           <v>0</v>
          </cell>
          <cell r="E899">
            <v>897</v>
          </cell>
        </row>
        <row r="900">
          <cell r="A900" t="str">
            <v>FOMOCE(法曼斯)</v>
          </cell>
          <cell r="B900" t="str">
            <v>B93470</v>
          </cell>
          <cell r="C900" t="str">
            <v>FOMOCE(法曼斯)</v>
          </cell>
          <cell r="D900">
            <v>0</v>
          </cell>
          <cell r="E900">
            <v>898</v>
          </cell>
        </row>
        <row r="901">
          <cell r="A901" t="str">
            <v>BOTON(波頓)</v>
          </cell>
          <cell r="B901" t="str">
            <v>B50730</v>
          </cell>
          <cell r="C901" t="str">
            <v>BOTON(波頓)</v>
          </cell>
          <cell r="D901">
            <v>0</v>
          </cell>
          <cell r="E901">
            <v>899</v>
          </cell>
        </row>
        <row r="902">
          <cell r="A902" t="str">
            <v>MILLIE'S(妙麗)</v>
          </cell>
          <cell r="B902" t="str">
            <v>B46800</v>
          </cell>
          <cell r="C902" t="str">
            <v>MILLIE'S(妙麗)</v>
          </cell>
          <cell r="D902">
            <v>0</v>
          </cell>
          <cell r="E902">
            <v>900</v>
          </cell>
        </row>
        <row r="903">
          <cell r="A903" t="str">
            <v>亨得利</v>
          </cell>
          <cell r="B903" t="str">
            <v>B50550</v>
          </cell>
          <cell r="C903" t="str">
            <v>亨得利</v>
          </cell>
          <cell r="D903">
            <v>0</v>
          </cell>
          <cell r="E903">
            <v>901</v>
          </cell>
        </row>
        <row r="904">
          <cell r="A904" t="str">
            <v>ZOJIRUSHI(象印)</v>
          </cell>
          <cell r="B904" t="str">
            <v>A45540</v>
          </cell>
          <cell r="C904" t="str">
            <v>ZOJIRUSHI(象印)</v>
          </cell>
          <cell r="D904">
            <v>0</v>
          </cell>
          <cell r="E904">
            <v>902</v>
          </cell>
        </row>
        <row r="905">
          <cell r="A905" t="str">
            <v>澳西奴(重碼作廢,轉A00190)</v>
          </cell>
          <cell r="B905" t="str">
            <v>A46420</v>
          </cell>
          <cell r="C905" t="str">
            <v>澳西奴(重碼作廢,轉A00190)</v>
          </cell>
          <cell r="D905">
            <v>0</v>
          </cell>
          <cell r="E905">
            <v>903</v>
          </cell>
        </row>
        <row r="906">
          <cell r="A906" t="str">
            <v>AULDEY(奧迪)</v>
          </cell>
          <cell r="B906" t="str">
            <v>A46490</v>
          </cell>
          <cell r="C906" t="str">
            <v>AULDEY(奧迪)</v>
          </cell>
          <cell r="D906">
            <v>0</v>
          </cell>
          <cell r="E906">
            <v>904</v>
          </cell>
        </row>
        <row r="907">
          <cell r="A907" t="str">
            <v>萊斯姬拉</v>
          </cell>
          <cell r="B907" t="str">
            <v>A45480</v>
          </cell>
          <cell r="C907" t="str">
            <v>萊斯姬拉</v>
          </cell>
          <cell r="D907">
            <v>0</v>
          </cell>
          <cell r="E907">
            <v>905</v>
          </cell>
        </row>
        <row r="908">
          <cell r="A908" t="str">
            <v>奧特曼</v>
          </cell>
          <cell r="B908" t="str">
            <v>A46500</v>
          </cell>
          <cell r="C908" t="str">
            <v>奧特曼</v>
          </cell>
          <cell r="D908">
            <v>0</v>
          </cell>
          <cell r="E908">
            <v>906</v>
          </cell>
        </row>
        <row r="909">
          <cell r="A909" t="str">
            <v>AUDREY(奧黛莉)</v>
          </cell>
          <cell r="B909" t="str">
            <v>A46570</v>
          </cell>
          <cell r="C909" t="str">
            <v>AUDREY(奧黛莉)</v>
          </cell>
          <cell r="D909">
            <v>0</v>
          </cell>
          <cell r="E909">
            <v>907</v>
          </cell>
        </row>
        <row r="910">
          <cell r="A910" t="str">
            <v>AIDU(愛都)</v>
          </cell>
          <cell r="B910" t="str">
            <v>A46772</v>
          </cell>
          <cell r="C910" t="str">
            <v>AIDU(愛都)</v>
          </cell>
          <cell r="D910">
            <v>0</v>
          </cell>
          <cell r="E910">
            <v>908</v>
          </cell>
        </row>
        <row r="911">
          <cell r="A911" t="str">
            <v>SAMSONITE(新秀麗)</v>
          </cell>
          <cell r="B911" t="str">
            <v>A46960</v>
          </cell>
          <cell r="C911" t="str">
            <v>SAMSONITE(新秀麗)</v>
          </cell>
          <cell r="D911">
            <v>0</v>
          </cell>
          <cell r="E911">
            <v>909</v>
          </cell>
        </row>
        <row r="912">
          <cell r="A912" t="str">
            <v>OZARK GEAR(奧索卡)</v>
          </cell>
          <cell r="B912" t="str">
            <v>A46520</v>
          </cell>
          <cell r="C912" t="str">
            <v>OZARK GEAR(奧索卡)</v>
          </cell>
          <cell r="D912">
            <v>0</v>
          </cell>
          <cell r="E912">
            <v>910</v>
          </cell>
        </row>
        <row r="913">
          <cell r="A913" t="str">
            <v>VIOLET(紫羅蘭)</v>
          </cell>
          <cell r="B913" t="str">
            <v>A44880</v>
          </cell>
          <cell r="C913" t="str">
            <v>VIOLET(紫羅蘭)</v>
          </cell>
          <cell r="D913">
            <v>0</v>
          </cell>
          <cell r="E913">
            <v>911</v>
          </cell>
        </row>
        <row r="914">
          <cell r="A914" t="str">
            <v>FLOMO(富樂夢)</v>
          </cell>
          <cell r="B914" t="str">
            <v>A44310</v>
          </cell>
          <cell r="C914" t="str">
            <v>FLOMO(富樂夢)</v>
          </cell>
          <cell r="D914">
            <v>0</v>
          </cell>
          <cell r="E914">
            <v>912</v>
          </cell>
        </row>
        <row r="915">
          <cell r="A915" t="str">
            <v>FUANNA(富安娜)</v>
          </cell>
          <cell r="B915" t="str">
            <v>A44240</v>
          </cell>
          <cell r="C915" t="str">
            <v>FUANNA(富安娜)</v>
          </cell>
          <cell r="D915">
            <v>0</v>
          </cell>
          <cell r="E915">
            <v>913</v>
          </cell>
        </row>
        <row r="916">
          <cell r="A916" t="str">
            <v>G.LF(高夫)</v>
          </cell>
          <cell r="B916" t="str">
            <v>A42030</v>
          </cell>
          <cell r="C916" t="str">
            <v>G.LF(高夫)</v>
          </cell>
          <cell r="D916">
            <v>0</v>
          </cell>
          <cell r="E916">
            <v>914</v>
          </cell>
        </row>
        <row r="917">
          <cell r="A917" t="str">
            <v>MENTKOLATOM(曼秀雷敦)</v>
          </cell>
          <cell r="B917" t="str">
            <v>A42280</v>
          </cell>
          <cell r="C917" t="str">
            <v>MENTKOLATOM(曼秀雷敦)</v>
          </cell>
          <cell r="D917">
            <v>0</v>
          </cell>
          <cell r="E917">
            <v>915</v>
          </cell>
        </row>
        <row r="918">
          <cell r="A918" t="str">
            <v>康妮雅</v>
          </cell>
          <cell r="B918" t="str">
            <v>A42630</v>
          </cell>
          <cell r="C918" t="str">
            <v>康妮雅</v>
          </cell>
          <cell r="D918">
            <v>0</v>
          </cell>
          <cell r="E918">
            <v>916</v>
          </cell>
        </row>
        <row r="919">
          <cell r="A919" t="str">
            <v>COMRADE(康莉)</v>
          </cell>
          <cell r="B919" t="str">
            <v>A42700</v>
          </cell>
          <cell r="C919" t="str">
            <v>COMRADE(康莉)</v>
          </cell>
          <cell r="D919">
            <v>0</v>
          </cell>
          <cell r="E919">
            <v>917</v>
          </cell>
        </row>
        <row r="920">
          <cell r="A920" t="str">
            <v>清妃</v>
          </cell>
          <cell r="B920" t="str">
            <v>A43020</v>
          </cell>
          <cell r="C920" t="str">
            <v>清妃</v>
          </cell>
          <cell r="D920">
            <v>0</v>
          </cell>
          <cell r="E920">
            <v>918</v>
          </cell>
        </row>
        <row r="921">
          <cell r="A921" t="str">
            <v>爽健(作廢轉B37960)</v>
          </cell>
          <cell r="B921" t="str">
            <v>A43070</v>
          </cell>
          <cell r="C921" t="str">
            <v>爽健(作廢轉B37960)</v>
          </cell>
          <cell r="D921">
            <v>0</v>
          </cell>
          <cell r="E921">
            <v>919</v>
          </cell>
        </row>
        <row r="922">
          <cell r="A922" t="str">
            <v>MARSHALL</v>
          </cell>
          <cell r="B922" t="str">
            <v>A43080</v>
          </cell>
          <cell r="C922" t="str">
            <v>MARSHALL</v>
          </cell>
          <cell r="D922">
            <v>0</v>
          </cell>
          <cell r="E922">
            <v>920</v>
          </cell>
        </row>
        <row r="923">
          <cell r="A923" t="str">
            <v>雪豹</v>
          </cell>
          <cell r="B923" t="str">
            <v>A43680</v>
          </cell>
          <cell r="C923" t="str">
            <v>雪豹</v>
          </cell>
          <cell r="D923">
            <v>0</v>
          </cell>
          <cell r="E923">
            <v>921</v>
          </cell>
        </row>
        <row r="924">
          <cell r="A924" t="str">
            <v>凱利特</v>
          </cell>
          <cell r="B924" t="str">
            <v>A43820</v>
          </cell>
          <cell r="C924" t="str">
            <v>凱利特</v>
          </cell>
          <cell r="D924">
            <v>0</v>
          </cell>
          <cell r="E924">
            <v>922</v>
          </cell>
        </row>
        <row r="925">
          <cell r="A925" t="str">
            <v>瑞麒尿不濕</v>
          </cell>
          <cell r="B925" t="str">
            <v>A47240</v>
          </cell>
          <cell r="C925" t="str">
            <v>瑞麒尿不濕</v>
          </cell>
          <cell r="D925">
            <v>0</v>
          </cell>
          <cell r="E925">
            <v>923</v>
          </cell>
        </row>
        <row r="926">
          <cell r="A926" t="str">
            <v>ST.EDENW(聖雪絨)</v>
          </cell>
          <cell r="B926" t="str">
            <v>A47430</v>
          </cell>
          <cell r="C926" t="str">
            <v>ST.EDENW(聖雪絨)</v>
          </cell>
          <cell r="D926">
            <v>0</v>
          </cell>
          <cell r="E926">
            <v>924</v>
          </cell>
        </row>
        <row r="927">
          <cell r="A927" t="str">
            <v>聖諾蘭(NOUVARA)</v>
          </cell>
          <cell r="B927" t="str">
            <v>A47490</v>
          </cell>
          <cell r="C927" t="str">
            <v>聖諾蘭(NOUVARA)</v>
          </cell>
          <cell r="D927">
            <v>0</v>
          </cell>
          <cell r="E927">
            <v>925</v>
          </cell>
        </row>
        <row r="928">
          <cell r="A928" t="str">
            <v>詩芬</v>
          </cell>
          <cell r="B928" t="str">
            <v>A47650</v>
          </cell>
          <cell r="C928" t="str">
            <v>詩芬</v>
          </cell>
          <cell r="D928">
            <v>0</v>
          </cell>
          <cell r="E928">
            <v>926</v>
          </cell>
        </row>
        <row r="929">
          <cell r="A929" t="str">
            <v>文曲星</v>
          </cell>
          <cell r="B929" t="str">
            <v>A52060</v>
          </cell>
          <cell r="C929" t="str">
            <v>文曲星</v>
          </cell>
          <cell r="D929">
            <v>0</v>
          </cell>
          <cell r="E929">
            <v>927</v>
          </cell>
        </row>
        <row r="930">
          <cell r="A930" t="str">
            <v>LAMPO(藍豹)</v>
          </cell>
          <cell r="B930" t="str">
            <v>A52140</v>
          </cell>
          <cell r="C930" t="str">
            <v>LAMPO(藍豹)</v>
          </cell>
          <cell r="D930">
            <v>0</v>
          </cell>
          <cell r="E930">
            <v>928</v>
          </cell>
        </row>
        <row r="931">
          <cell r="A931" t="str">
            <v>月光</v>
          </cell>
          <cell r="B931" t="str">
            <v>A52250</v>
          </cell>
          <cell r="C931" t="str">
            <v>月光</v>
          </cell>
          <cell r="D931">
            <v>0</v>
          </cell>
          <cell r="E931">
            <v>929</v>
          </cell>
        </row>
        <row r="932">
          <cell r="A932" t="str">
            <v>GIANNI VERSACE</v>
          </cell>
          <cell r="B932" t="str">
            <v>A52260</v>
          </cell>
          <cell r="C932" t="str">
            <v>GIANNI VERSACE</v>
          </cell>
          <cell r="D932">
            <v>0</v>
          </cell>
          <cell r="E932">
            <v>930</v>
          </cell>
        </row>
        <row r="933">
          <cell r="A933" t="str">
            <v>SHIRAI(白井)</v>
          </cell>
          <cell r="B933" t="str">
            <v>A52330</v>
          </cell>
          <cell r="C933" t="str">
            <v>SHIRAI(白井)</v>
          </cell>
          <cell r="D933">
            <v>0</v>
          </cell>
          <cell r="E933">
            <v>931</v>
          </cell>
        </row>
        <row r="934">
          <cell r="A934" t="str">
            <v>DIAMEND(戴夢得)</v>
          </cell>
          <cell r="B934" t="str">
            <v>A52360</v>
          </cell>
          <cell r="C934" t="str">
            <v>DIAMEND(戴夢得)</v>
          </cell>
          <cell r="D934">
            <v>0</v>
          </cell>
          <cell r="E934">
            <v>932</v>
          </cell>
        </row>
        <row r="935">
          <cell r="A935" t="str">
            <v>老亨達利</v>
          </cell>
          <cell r="B935" t="str">
            <v>A52430</v>
          </cell>
          <cell r="C935" t="str">
            <v>老亨達利</v>
          </cell>
          <cell r="D935">
            <v>0</v>
          </cell>
          <cell r="E935">
            <v>933</v>
          </cell>
        </row>
        <row r="936">
          <cell r="A936" t="str">
            <v>JOY &amp; PEACE(真美詩)</v>
          </cell>
          <cell r="B936" t="str">
            <v>A52500</v>
          </cell>
          <cell r="C936" t="str">
            <v>JOY &amp; PEACE(真美詩)</v>
          </cell>
          <cell r="D936">
            <v>0</v>
          </cell>
          <cell r="E936">
            <v>934</v>
          </cell>
        </row>
        <row r="937">
          <cell r="A937" t="str">
            <v>香水中心</v>
          </cell>
          <cell r="B937" t="str">
            <v>A52530</v>
          </cell>
          <cell r="C937" t="str">
            <v>香水中心</v>
          </cell>
          <cell r="D937">
            <v>0</v>
          </cell>
          <cell r="E937">
            <v>935</v>
          </cell>
        </row>
        <row r="938">
          <cell r="A938" t="str">
            <v>ROMON(羅蒙)</v>
          </cell>
          <cell r="B938" t="str">
            <v>A51060</v>
          </cell>
          <cell r="C938" t="str">
            <v>ROMON(羅蒙)</v>
          </cell>
          <cell r="D938">
            <v>0</v>
          </cell>
          <cell r="E938">
            <v>936</v>
          </cell>
        </row>
        <row r="939">
          <cell r="A939" t="str">
            <v>真維斯(JEANSWEST)</v>
          </cell>
          <cell r="B939" t="str">
            <v>A41700</v>
          </cell>
          <cell r="C939" t="str">
            <v>真維斯(JEANSWEST)</v>
          </cell>
          <cell r="D939">
            <v>0</v>
          </cell>
          <cell r="E939">
            <v>937</v>
          </cell>
        </row>
        <row r="940">
          <cell r="A940" t="str">
            <v>LUOLAI(羅萊家紡)</v>
          </cell>
          <cell r="B940" t="str">
            <v>A51050</v>
          </cell>
          <cell r="C940" t="str">
            <v>LUOLAI(羅萊家紡)</v>
          </cell>
          <cell r="D940">
            <v>0</v>
          </cell>
          <cell r="E940">
            <v>938</v>
          </cell>
        </row>
        <row r="941">
          <cell r="A941" t="str">
            <v>黛安芬 (重碼作廢, 轉A02720)</v>
          </cell>
          <cell r="B941" t="str">
            <v>A50660</v>
          </cell>
          <cell r="C941" t="str">
            <v>黛安芬 (重碼作廢, 轉A02720)</v>
          </cell>
          <cell r="D941">
            <v>0</v>
          </cell>
          <cell r="E941">
            <v>939</v>
          </cell>
        </row>
        <row r="942">
          <cell r="A942" t="str">
            <v>DIAMOND LINK(名鉆坊)</v>
          </cell>
          <cell r="B942" t="str">
            <v>A48250</v>
          </cell>
          <cell r="C942" t="str">
            <v>DIAMOND LINK(名鉆坊)</v>
          </cell>
          <cell r="D942">
            <v>0</v>
          </cell>
          <cell r="E942">
            <v>940</v>
          </cell>
        </row>
        <row r="943">
          <cell r="A943" t="str">
            <v>ELLASSAY(歌力思)</v>
          </cell>
          <cell r="B943" t="str">
            <v>A48340</v>
          </cell>
          <cell r="C943" t="str">
            <v>ELLASSAY(歌力思)</v>
          </cell>
          <cell r="D943">
            <v>0</v>
          </cell>
          <cell r="E943">
            <v>941</v>
          </cell>
        </row>
        <row r="944">
          <cell r="A944" t="str">
            <v>GHIBAO DIAMOND(瑰寶)</v>
          </cell>
          <cell r="B944" t="str">
            <v>A48460</v>
          </cell>
          <cell r="C944" t="str">
            <v>GHIBAO DIAMOND(瑰寶)</v>
          </cell>
          <cell r="D944">
            <v>0</v>
          </cell>
          <cell r="E944">
            <v>942</v>
          </cell>
        </row>
        <row r="945">
          <cell r="A945" t="str">
            <v>MONNALISA(蒙娜麗莎)</v>
          </cell>
          <cell r="B945" t="str">
            <v>A48780</v>
          </cell>
          <cell r="C945" t="str">
            <v>MONNALISA(蒙娜麗莎)</v>
          </cell>
          <cell r="D945">
            <v>0</v>
          </cell>
          <cell r="E945">
            <v>943</v>
          </cell>
        </row>
        <row r="946">
          <cell r="A946" t="str">
            <v>銀輝(作廢轉C08720)</v>
          </cell>
          <cell r="B946" t="str">
            <v>A49020</v>
          </cell>
          <cell r="C946" t="str">
            <v>銀輝(作廢轉C08720)</v>
          </cell>
          <cell r="D946">
            <v>0</v>
          </cell>
          <cell r="E946">
            <v>944</v>
          </cell>
        </row>
        <row r="947">
          <cell r="A947" t="str">
            <v>樂高(作廢轉A01520)</v>
          </cell>
          <cell r="B947" t="str">
            <v>A49390</v>
          </cell>
          <cell r="C947" t="str">
            <v>樂高(作廢轉A01520)</v>
          </cell>
          <cell r="D947">
            <v>0</v>
          </cell>
          <cell r="E947">
            <v>945</v>
          </cell>
        </row>
        <row r="948">
          <cell r="A948" t="str">
            <v>OMRON(歐姆龍)</v>
          </cell>
          <cell r="B948" t="str">
            <v>A49470</v>
          </cell>
          <cell r="C948" t="str">
            <v>OMRON(歐姆龍)</v>
          </cell>
          <cell r="D948">
            <v>0</v>
          </cell>
          <cell r="E948">
            <v>946</v>
          </cell>
        </row>
        <row r="949">
          <cell r="A949" t="str">
            <v>YINGDAK(應大)</v>
          </cell>
          <cell r="B949" t="str">
            <v>A50240</v>
          </cell>
          <cell r="C949" t="str">
            <v>YINGDAK(應大)</v>
          </cell>
          <cell r="D949">
            <v>0</v>
          </cell>
          <cell r="E949">
            <v>947</v>
          </cell>
        </row>
        <row r="950">
          <cell r="A950" t="str">
            <v>鍾表</v>
          </cell>
          <cell r="B950" t="str">
            <v>A50510</v>
          </cell>
          <cell r="C950" t="str">
            <v>鍾表</v>
          </cell>
          <cell r="D950">
            <v>0</v>
          </cell>
          <cell r="E950">
            <v>948</v>
          </cell>
        </row>
        <row r="951">
          <cell r="A951" t="str">
            <v>TWIN(雙立人)</v>
          </cell>
          <cell r="B951" t="str">
            <v>A50850</v>
          </cell>
          <cell r="C951" t="str">
            <v>TWIN(雙立人)</v>
          </cell>
          <cell r="D951">
            <v>0</v>
          </cell>
          <cell r="E951">
            <v>949</v>
          </cell>
        </row>
        <row r="952">
          <cell r="A952" t="str">
            <v>REEBOK(銳步)</v>
          </cell>
          <cell r="B952" t="str">
            <v>A41600</v>
          </cell>
          <cell r="C952" t="str">
            <v>REEBOK(銳步)</v>
          </cell>
          <cell r="D952">
            <v>0</v>
          </cell>
          <cell r="E952">
            <v>950</v>
          </cell>
        </row>
        <row r="953">
          <cell r="A953" t="str">
            <v>HAOSHA/HOSA(浩沙)</v>
          </cell>
          <cell r="B953" t="str">
            <v>A41490</v>
          </cell>
          <cell r="C953" t="str">
            <v>HAOSHA/HOSA(浩沙)</v>
          </cell>
          <cell r="D953">
            <v>0</v>
          </cell>
          <cell r="E953">
            <v>951</v>
          </cell>
        </row>
        <row r="954">
          <cell r="A954" t="str">
            <v>海鷗(SEA-GULL)</v>
          </cell>
          <cell r="B954" t="str">
            <v>A41440</v>
          </cell>
          <cell r="C954" t="str">
            <v>海鷗(SEA-GULL)</v>
          </cell>
          <cell r="D954">
            <v>0</v>
          </cell>
          <cell r="E954">
            <v>952</v>
          </cell>
        </row>
        <row r="955">
          <cell r="A955" t="str">
            <v>安睡寶</v>
          </cell>
          <cell r="B955" t="str">
            <v>A34210</v>
          </cell>
          <cell r="C955" t="str">
            <v>安睡寶</v>
          </cell>
          <cell r="D955">
            <v>0</v>
          </cell>
          <cell r="E955">
            <v>953</v>
          </cell>
        </row>
        <row r="956">
          <cell r="A956" t="str">
            <v>百能</v>
          </cell>
          <cell r="B956" t="str">
            <v>A34510</v>
          </cell>
          <cell r="C956" t="str">
            <v>百能</v>
          </cell>
          <cell r="D956">
            <v>0</v>
          </cell>
          <cell r="E956">
            <v>954</v>
          </cell>
        </row>
        <row r="957">
          <cell r="A957" t="str">
            <v>米奇</v>
          </cell>
          <cell r="B957" t="str">
            <v>A34640</v>
          </cell>
          <cell r="C957" t="str">
            <v>米奇</v>
          </cell>
          <cell r="D957">
            <v>0</v>
          </cell>
          <cell r="E957">
            <v>955</v>
          </cell>
        </row>
        <row r="958">
          <cell r="A958" t="str">
            <v>MIQUEL(米蓋爾)</v>
          </cell>
          <cell r="B958" t="str">
            <v>A34680</v>
          </cell>
          <cell r="C958" t="str">
            <v>MIQUEL(米蓋爾)</v>
          </cell>
          <cell r="D958">
            <v>0</v>
          </cell>
          <cell r="E958">
            <v>956</v>
          </cell>
        </row>
        <row r="959">
          <cell r="A959" t="str">
            <v>LEONARDO DI GASUN(老人頭)</v>
          </cell>
          <cell r="B959" t="str">
            <v>A34730</v>
          </cell>
          <cell r="C959" t="str">
            <v>LEONARDO DI GASUN(老人頭)</v>
          </cell>
          <cell r="D959">
            <v>0</v>
          </cell>
          <cell r="E959">
            <v>957</v>
          </cell>
        </row>
        <row r="960">
          <cell r="A960" t="str">
            <v>艾美特</v>
          </cell>
          <cell r="B960" t="str">
            <v>A34860</v>
          </cell>
          <cell r="C960" t="str">
            <v>艾美特</v>
          </cell>
          <cell r="D960">
            <v>0</v>
          </cell>
          <cell r="E960">
            <v>958</v>
          </cell>
        </row>
        <row r="961">
          <cell r="A961" t="str">
            <v>君同/卡萊爾壓克</v>
          </cell>
          <cell r="B961" t="str">
            <v>A35220</v>
          </cell>
          <cell r="C961" t="str">
            <v>君同/卡萊爾壓克</v>
          </cell>
          <cell r="D961">
            <v>0</v>
          </cell>
          <cell r="E961">
            <v>959</v>
          </cell>
        </row>
        <row r="962">
          <cell r="A962" t="str">
            <v>LI-NING(李寧)</v>
          </cell>
          <cell r="B962" t="str">
            <v>A35520</v>
          </cell>
          <cell r="C962" t="str">
            <v>LI-NING(李寧)</v>
          </cell>
          <cell r="D962">
            <v>0</v>
          </cell>
          <cell r="E962">
            <v>960</v>
          </cell>
        </row>
        <row r="963">
          <cell r="A963" t="str">
            <v>杜邦安睡寶</v>
          </cell>
          <cell r="B963" t="str">
            <v>A35580</v>
          </cell>
          <cell r="C963" t="str">
            <v>杜邦安睡寶</v>
          </cell>
          <cell r="D963">
            <v>0</v>
          </cell>
          <cell r="E963">
            <v>961</v>
          </cell>
        </row>
        <row r="964">
          <cell r="A964" t="str">
            <v>好家庭(HAPPY FAMILY)</v>
          </cell>
          <cell r="B964" t="str">
            <v>A34040</v>
          </cell>
          <cell r="C964" t="str">
            <v>好家庭(HAPPY FAMILY)</v>
          </cell>
          <cell r="D964">
            <v>0</v>
          </cell>
          <cell r="E964">
            <v>962</v>
          </cell>
        </row>
        <row r="965">
          <cell r="A965" t="str">
            <v>SENDA/SD(森達)</v>
          </cell>
          <cell r="B965" t="str">
            <v>A35820</v>
          </cell>
          <cell r="C965" t="str">
            <v>SENDA/SD(森達)</v>
          </cell>
          <cell r="D965">
            <v>0</v>
          </cell>
          <cell r="E965">
            <v>963</v>
          </cell>
        </row>
        <row r="966">
          <cell r="A966" t="str">
            <v>好孩子</v>
          </cell>
          <cell r="B966" t="str">
            <v>A34030</v>
          </cell>
          <cell r="C966" t="str">
            <v>好孩子</v>
          </cell>
          <cell r="D966">
            <v>0</v>
          </cell>
          <cell r="E966">
            <v>964</v>
          </cell>
        </row>
        <row r="967">
          <cell r="A967" t="str">
            <v>伊利特</v>
          </cell>
          <cell r="B967" t="str">
            <v>A33440</v>
          </cell>
          <cell r="C967" t="str">
            <v>伊利特</v>
          </cell>
          <cell r="D967">
            <v>0</v>
          </cell>
          <cell r="E967">
            <v>965</v>
          </cell>
        </row>
        <row r="968">
          <cell r="A968" t="str">
            <v>万里馬</v>
          </cell>
          <cell r="B968" t="str">
            <v>A30950</v>
          </cell>
          <cell r="C968" t="str">
            <v>万里馬</v>
          </cell>
          <cell r="D968">
            <v>0</v>
          </cell>
          <cell r="E968">
            <v>966</v>
          </cell>
        </row>
        <row r="969">
          <cell r="A969" t="str">
            <v>TAIZILONG(太子龍)</v>
          </cell>
          <cell r="B969" t="str">
            <v>A31610</v>
          </cell>
          <cell r="C969" t="str">
            <v>TAIZILONG(太子龍)</v>
          </cell>
          <cell r="D969">
            <v>0</v>
          </cell>
          <cell r="E969">
            <v>967</v>
          </cell>
        </row>
        <row r="970">
          <cell r="A970" t="str">
            <v>TAKE-IT(帶它走)</v>
          </cell>
          <cell r="B970" t="str">
            <v>A31850</v>
          </cell>
          <cell r="C970" t="str">
            <v>TAKE-IT(帶它走)</v>
          </cell>
          <cell r="D970">
            <v>0</v>
          </cell>
          <cell r="E970">
            <v>968</v>
          </cell>
        </row>
        <row r="971">
          <cell r="A971" t="str">
            <v>TIME ZONE(時間區)</v>
          </cell>
          <cell r="B971" t="str">
            <v>A32390</v>
          </cell>
          <cell r="C971" t="str">
            <v>TIME ZONE(時間區)</v>
          </cell>
          <cell r="D971">
            <v>0</v>
          </cell>
          <cell r="E971">
            <v>969</v>
          </cell>
        </row>
        <row r="972">
          <cell r="A972" t="str">
            <v>CARDANRO(卡丹路)</v>
          </cell>
          <cell r="B972" t="str">
            <v>A32470</v>
          </cell>
          <cell r="C972" t="str">
            <v>CARDANRO(卡丹路)</v>
          </cell>
          <cell r="D972">
            <v>0</v>
          </cell>
          <cell r="E972">
            <v>970</v>
          </cell>
        </row>
        <row r="973">
          <cell r="A973" t="str">
            <v>VICTORY HORSE POLO GANE(VHPG)(維多利保羅)</v>
          </cell>
          <cell r="B973" t="str">
            <v>A32520</v>
          </cell>
          <cell r="C973" t="str">
            <v>VICTORY HORSE POLO GANE(VHPG)(維多利保羅)</v>
          </cell>
          <cell r="D973">
            <v>0</v>
          </cell>
          <cell r="E973">
            <v>971</v>
          </cell>
        </row>
        <row r="974">
          <cell r="A974" t="str">
            <v>卡撒天嬌(作廢轉A00510)</v>
          </cell>
          <cell r="B974" t="str">
            <v>A32580</v>
          </cell>
          <cell r="C974" t="str">
            <v>卡撒天嬌(作廢轉A00510)</v>
          </cell>
          <cell r="D974">
            <v>0</v>
          </cell>
          <cell r="E974">
            <v>972</v>
          </cell>
        </row>
        <row r="975">
          <cell r="A975" t="str">
            <v>卡蓮芳</v>
          </cell>
          <cell r="B975" t="str">
            <v>A32630</v>
          </cell>
          <cell r="C975" t="str">
            <v>卡蓮芳</v>
          </cell>
          <cell r="D975">
            <v>0</v>
          </cell>
          <cell r="E975">
            <v>973</v>
          </cell>
        </row>
        <row r="976">
          <cell r="A976" t="str">
            <v>LANGLIFU(朗利夫)</v>
          </cell>
          <cell r="B976" t="str">
            <v>A33340</v>
          </cell>
          <cell r="C976" t="str">
            <v>LANGLIFU(朗利夫)</v>
          </cell>
          <cell r="D976">
            <v>0</v>
          </cell>
          <cell r="E976">
            <v>974</v>
          </cell>
        </row>
        <row r="977">
          <cell r="A977" t="str">
            <v>ELECTROLUX(伊萊克斯)</v>
          </cell>
          <cell r="B977" t="str">
            <v>A33500</v>
          </cell>
          <cell r="C977" t="str">
            <v>ELECTROLUX(伊萊克斯)</v>
          </cell>
          <cell r="D977">
            <v>0</v>
          </cell>
          <cell r="E977">
            <v>975</v>
          </cell>
        </row>
        <row r="978">
          <cell r="A978" t="str">
            <v>蘭氏裝扮</v>
          </cell>
          <cell r="B978" t="str">
            <v>A52590</v>
          </cell>
          <cell r="C978" t="str">
            <v>蘭氏裝扮</v>
          </cell>
          <cell r="D978">
            <v>0</v>
          </cell>
          <cell r="E978">
            <v>976</v>
          </cell>
        </row>
        <row r="979">
          <cell r="A979" t="str">
            <v>YADU(亞都)</v>
          </cell>
          <cell r="B979" t="str">
            <v>A35990</v>
          </cell>
          <cell r="C979" t="str">
            <v>YADU(亞都)</v>
          </cell>
          <cell r="D979">
            <v>0</v>
          </cell>
          <cell r="E979">
            <v>977</v>
          </cell>
        </row>
        <row r="980">
          <cell r="A980" t="str">
            <v>HE YIN(和音)</v>
          </cell>
          <cell r="B980" t="str">
            <v>A36360</v>
          </cell>
          <cell r="C980" t="str">
            <v>HE YIN(和音)</v>
          </cell>
          <cell r="D980">
            <v>0</v>
          </cell>
          <cell r="E980">
            <v>978</v>
          </cell>
        </row>
        <row r="981">
          <cell r="A981" t="str">
            <v>RED HEART(紅心牌)</v>
          </cell>
          <cell r="B981" t="str">
            <v>A39730</v>
          </cell>
          <cell r="C981" t="str">
            <v>RED HEART(紅心牌)</v>
          </cell>
          <cell r="D981">
            <v>0</v>
          </cell>
          <cell r="E981">
            <v>979</v>
          </cell>
        </row>
        <row r="982">
          <cell r="A982" t="str">
            <v>MEIBIAO(美標)</v>
          </cell>
          <cell r="B982" t="str">
            <v>A40010</v>
          </cell>
          <cell r="C982" t="str">
            <v>MEIBIAO(美標)</v>
          </cell>
          <cell r="D982">
            <v>0</v>
          </cell>
          <cell r="E982">
            <v>980</v>
          </cell>
        </row>
        <row r="983">
          <cell r="A983" t="str">
            <v>英氏</v>
          </cell>
          <cell r="B983" t="str">
            <v>A40120</v>
          </cell>
          <cell r="C983" t="str">
            <v>英氏</v>
          </cell>
          <cell r="D983">
            <v>0</v>
          </cell>
          <cell r="E983">
            <v>981</v>
          </cell>
        </row>
        <row r="984">
          <cell r="A984" t="str">
            <v>DISNEY(迪士尼)</v>
          </cell>
          <cell r="B984" t="str">
            <v>A40190</v>
          </cell>
          <cell r="C984" t="str">
            <v>DISNEY(迪士尼)</v>
          </cell>
          <cell r="D984">
            <v>0</v>
          </cell>
          <cell r="E984">
            <v>982</v>
          </cell>
        </row>
        <row r="985">
          <cell r="A985" t="str">
            <v>LONDON FOG(倫敦霧)</v>
          </cell>
          <cell r="B985" t="str">
            <v>A40540</v>
          </cell>
          <cell r="C985" t="str">
            <v>LONDON FOG(倫敦霧)</v>
          </cell>
          <cell r="D985">
            <v>0</v>
          </cell>
          <cell r="E985">
            <v>983</v>
          </cell>
        </row>
        <row r="986">
          <cell r="A986" t="str">
            <v>LINKFAIR(凌豐)</v>
          </cell>
          <cell r="B986" t="str">
            <v>A40550</v>
          </cell>
          <cell r="C986" t="str">
            <v>LINKFAIR(凌豐)</v>
          </cell>
          <cell r="D986">
            <v>0</v>
          </cell>
          <cell r="E986">
            <v>984</v>
          </cell>
        </row>
        <row r="987">
          <cell r="A987" t="str">
            <v>ANMANI(恩曼琳)</v>
          </cell>
          <cell r="B987" t="str">
            <v>A40860</v>
          </cell>
          <cell r="C987" t="str">
            <v>ANMANI(恩曼琳)</v>
          </cell>
          <cell r="D987">
            <v>0</v>
          </cell>
          <cell r="E987">
            <v>985</v>
          </cell>
        </row>
        <row r="988">
          <cell r="A988" t="str">
            <v>朗鴻文具</v>
          </cell>
          <cell r="B988" t="str">
            <v>A40980</v>
          </cell>
          <cell r="C988" t="str">
            <v>朗鴻文具</v>
          </cell>
          <cell r="D988">
            <v>0</v>
          </cell>
          <cell r="E988">
            <v>986</v>
          </cell>
        </row>
        <row r="989">
          <cell r="A989" t="str">
            <v>LANG KEN(浪肯)</v>
          </cell>
          <cell r="B989" t="str">
            <v>A41190</v>
          </cell>
          <cell r="C989" t="str">
            <v>LANG KEN(浪肯)</v>
          </cell>
          <cell r="D989">
            <v>0</v>
          </cell>
          <cell r="E989">
            <v>987</v>
          </cell>
        </row>
        <row r="990">
          <cell r="A990" t="str">
            <v>ROWLAND DENTON(羅蘭.丹頓)</v>
          </cell>
          <cell r="B990" t="str">
            <v>A39500</v>
          </cell>
          <cell r="C990" t="str">
            <v>ROWLAND DENTON(羅蘭.丹頓)</v>
          </cell>
          <cell r="D990">
            <v>0</v>
          </cell>
          <cell r="E990">
            <v>988</v>
          </cell>
        </row>
        <row r="991">
          <cell r="A991" t="str">
            <v>兔皇</v>
          </cell>
          <cell r="B991" t="str">
            <v>A36170</v>
          </cell>
          <cell r="C991" t="str">
            <v>兔皇</v>
          </cell>
          <cell r="D991">
            <v>0</v>
          </cell>
          <cell r="E991">
            <v>989</v>
          </cell>
        </row>
        <row r="992">
          <cell r="A992" t="str">
            <v>PENTEL(派通)</v>
          </cell>
          <cell r="B992" t="str">
            <v>A39490</v>
          </cell>
          <cell r="C992" t="str">
            <v>PENTEL(派通)</v>
          </cell>
          <cell r="D992">
            <v>0</v>
          </cell>
          <cell r="E992">
            <v>990</v>
          </cell>
        </row>
        <row r="993">
          <cell r="A993" t="str">
            <v>KOREANO (柯利亞諾)</v>
          </cell>
          <cell r="B993" t="str">
            <v>A39150</v>
          </cell>
          <cell r="C993" t="str">
            <v>KOREANO (柯利亞諾)</v>
          </cell>
          <cell r="D993">
            <v>0</v>
          </cell>
          <cell r="E993">
            <v>991</v>
          </cell>
        </row>
        <row r="994">
          <cell r="A994" t="str">
            <v>宜而爽</v>
          </cell>
          <cell r="B994" t="str">
            <v>A36550</v>
          </cell>
          <cell r="C994" t="str">
            <v>宜而爽</v>
          </cell>
          <cell r="D994">
            <v>0</v>
          </cell>
          <cell r="E994">
            <v>992</v>
          </cell>
        </row>
        <row r="995">
          <cell r="A995" t="str">
            <v>WATSONS(屈臣氏)</v>
          </cell>
          <cell r="B995" t="str">
            <v>A36600</v>
          </cell>
          <cell r="C995" t="str">
            <v>WATSONS(屈臣氏)</v>
          </cell>
          <cell r="D995">
            <v>0</v>
          </cell>
          <cell r="E995">
            <v>993</v>
          </cell>
        </row>
        <row r="996">
          <cell r="A996" t="str">
            <v>狐狸(FOXER)</v>
          </cell>
          <cell r="B996" t="str">
            <v>A37350</v>
          </cell>
          <cell r="C996" t="str">
            <v>狐狸(FOXER)</v>
          </cell>
          <cell r="D996">
            <v>0</v>
          </cell>
          <cell r="E996">
            <v>994</v>
          </cell>
        </row>
        <row r="997">
          <cell r="A997" t="str">
            <v>KENDYWEAR(肯迪威爾)</v>
          </cell>
          <cell r="B997" t="str">
            <v>A37420</v>
          </cell>
          <cell r="C997" t="str">
            <v>KENDYWEAR(肯迪威爾)</v>
          </cell>
          <cell r="D997">
            <v>0</v>
          </cell>
          <cell r="E997">
            <v>995</v>
          </cell>
        </row>
        <row r="998">
          <cell r="A998" t="str">
            <v>虎牌小家電</v>
          </cell>
          <cell r="B998" t="str">
            <v>A37600</v>
          </cell>
          <cell r="C998" t="str">
            <v>虎牌小家電</v>
          </cell>
          <cell r="D998">
            <v>0</v>
          </cell>
          <cell r="E998">
            <v>996</v>
          </cell>
        </row>
        <row r="999">
          <cell r="A999" t="str">
            <v>TIGER(虎牌)</v>
          </cell>
          <cell r="B999" t="str">
            <v>A37610</v>
          </cell>
          <cell r="C999" t="str">
            <v>TIGER(虎牌)</v>
          </cell>
          <cell r="D999">
            <v>0</v>
          </cell>
          <cell r="E999">
            <v>997</v>
          </cell>
        </row>
        <row r="1000">
          <cell r="A1000" t="str">
            <v>GOLDLION(金利來)</v>
          </cell>
          <cell r="B1000" t="str">
            <v>A37700</v>
          </cell>
          <cell r="C1000" t="str">
            <v>GOLDLION(金利來)</v>
          </cell>
          <cell r="D1000">
            <v>0</v>
          </cell>
          <cell r="E1000">
            <v>998</v>
          </cell>
        </row>
        <row r="1001">
          <cell r="A1001" t="str">
            <v>YUZHAOLIN(俞兆林)</v>
          </cell>
          <cell r="B1001" t="str">
            <v>A38420</v>
          </cell>
          <cell r="C1001" t="str">
            <v>YUZHAOLIN(俞兆林)</v>
          </cell>
          <cell r="D1001">
            <v>0</v>
          </cell>
          <cell r="E1001">
            <v>999</v>
          </cell>
        </row>
        <row r="1002">
          <cell r="A1002" t="str">
            <v>HASBRO(孩之寶)</v>
          </cell>
          <cell r="B1002" t="str">
            <v>A38830</v>
          </cell>
          <cell r="C1002" t="str">
            <v>HASBRO(孩之寶)</v>
          </cell>
          <cell r="D1002">
            <v>0</v>
          </cell>
          <cell r="E1002">
            <v>1000</v>
          </cell>
        </row>
        <row r="1003">
          <cell r="A1003" t="str">
            <v>派克(作廢轉A02120)</v>
          </cell>
          <cell r="B1003" t="str">
            <v>A39460</v>
          </cell>
          <cell r="C1003" t="str">
            <v>派克(作廢轉A02120)</v>
          </cell>
          <cell r="D1003">
            <v>0</v>
          </cell>
          <cell r="E1003">
            <v>1001</v>
          </cell>
        </row>
        <row r="1004">
          <cell r="A1004" t="str">
            <v>CERRUTI 1881</v>
          </cell>
          <cell r="B1004" t="str">
            <v>A52610</v>
          </cell>
          <cell r="C1004" t="str">
            <v>CERRUTI 1881</v>
          </cell>
          <cell r="D1004">
            <v>0</v>
          </cell>
          <cell r="E1004">
            <v>1002</v>
          </cell>
        </row>
        <row r="1005">
          <cell r="A1005" t="str">
            <v>卉言</v>
          </cell>
          <cell r="B1005" t="str">
            <v>A52620</v>
          </cell>
          <cell r="C1005" t="str">
            <v>卉言</v>
          </cell>
          <cell r="D1005">
            <v>0</v>
          </cell>
          <cell r="E1005">
            <v>1003</v>
          </cell>
        </row>
        <row r="1006">
          <cell r="A1006" t="str">
            <v>澳皮王</v>
          </cell>
          <cell r="B1006" t="str">
            <v>A52740</v>
          </cell>
          <cell r="C1006" t="str">
            <v>澳皮王</v>
          </cell>
          <cell r="D1006">
            <v>0</v>
          </cell>
          <cell r="E1006">
            <v>1004</v>
          </cell>
        </row>
        <row r="1007">
          <cell r="A1007" t="str">
            <v>BODYLINE(葆蒂蘭)</v>
          </cell>
          <cell r="B1007" t="str">
            <v>A62730</v>
          </cell>
          <cell r="C1007" t="str">
            <v>BODYLINE(葆蒂蘭)</v>
          </cell>
          <cell r="D1007">
            <v>0</v>
          </cell>
          <cell r="E1007">
            <v>1005</v>
          </cell>
        </row>
        <row r="1008">
          <cell r="A1008" t="str">
            <v>STACCATO(思加圖)</v>
          </cell>
          <cell r="B1008" t="str">
            <v>A62740</v>
          </cell>
          <cell r="C1008" t="str">
            <v>STACCATO(思加圖)</v>
          </cell>
          <cell r="D1008">
            <v>0</v>
          </cell>
          <cell r="E1008">
            <v>1006</v>
          </cell>
        </row>
        <row r="1009">
          <cell r="A1009" t="str">
            <v>SEPTWOLVES(七匹狼)</v>
          </cell>
          <cell r="B1009" t="str">
            <v>A62860</v>
          </cell>
          <cell r="C1009" t="str">
            <v>SEPTWOLVES(七匹狼)</v>
          </cell>
          <cell r="D1009">
            <v>0</v>
          </cell>
          <cell r="E1009">
            <v>1007</v>
          </cell>
        </row>
        <row r="1010">
          <cell r="A1010" t="str">
            <v>三和松石</v>
          </cell>
          <cell r="B1010" t="str">
            <v>A62920</v>
          </cell>
          <cell r="C1010" t="str">
            <v>三和松石</v>
          </cell>
          <cell r="D1010">
            <v>0</v>
          </cell>
          <cell r="E1010">
            <v>1008</v>
          </cell>
        </row>
        <row r="1011">
          <cell r="A1011" t="str">
            <v>ET BOITE (箱子)</v>
          </cell>
          <cell r="B1011" t="str">
            <v>A63050</v>
          </cell>
          <cell r="C1011" t="str">
            <v>ET BOITE (箱子)</v>
          </cell>
          <cell r="D1011">
            <v>0</v>
          </cell>
          <cell r="E1011">
            <v>1009</v>
          </cell>
        </row>
        <row r="1012">
          <cell r="A1012" t="str">
            <v>詩夢妮</v>
          </cell>
          <cell r="B1012" t="str">
            <v>A63140</v>
          </cell>
          <cell r="C1012" t="str">
            <v>詩夢妮</v>
          </cell>
          <cell r="D1012">
            <v>0</v>
          </cell>
          <cell r="E1012">
            <v>1010</v>
          </cell>
        </row>
        <row r="1013">
          <cell r="A1013" t="str">
            <v>CAESAR-KING(凱薩大帝)</v>
          </cell>
          <cell r="B1013" t="str">
            <v>A63160</v>
          </cell>
          <cell r="C1013" t="str">
            <v>CAESAR-KING(凱薩大帝)</v>
          </cell>
          <cell r="D1013">
            <v>0</v>
          </cell>
          <cell r="E1013">
            <v>1011</v>
          </cell>
        </row>
        <row r="1014">
          <cell r="A1014" t="str">
            <v>CHILIER(奇麗爾)</v>
          </cell>
          <cell r="B1014" t="str">
            <v>A63170</v>
          </cell>
          <cell r="C1014" t="str">
            <v>CHILIER(奇麗爾)</v>
          </cell>
          <cell r="D1014">
            <v>0</v>
          </cell>
          <cell r="E1014">
            <v>1012</v>
          </cell>
        </row>
        <row r="1015">
          <cell r="A1015" t="str">
            <v>(王羅)瑪情懷</v>
          </cell>
          <cell r="B1015" t="str">
            <v>A63240</v>
          </cell>
          <cell r="C1015" t="str">
            <v>(王羅)瑪情懷</v>
          </cell>
          <cell r="D1015">
            <v>0</v>
          </cell>
          <cell r="E1015">
            <v>1013</v>
          </cell>
        </row>
        <row r="1016">
          <cell r="A1016" t="str">
            <v>WELHOME(惠家)</v>
          </cell>
          <cell r="B1016" t="str">
            <v>A62720</v>
          </cell>
          <cell r="C1016" t="str">
            <v>WELHOME(惠家)</v>
          </cell>
          <cell r="D1016">
            <v>0</v>
          </cell>
          <cell r="E1016">
            <v>1014</v>
          </cell>
        </row>
        <row r="1017">
          <cell r="A1017" t="str">
            <v>AUTASON(奧德臣)</v>
          </cell>
          <cell r="B1017" t="str">
            <v>A63260</v>
          </cell>
          <cell r="C1017" t="str">
            <v>AUTASON(奧德臣)</v>
          </cell>
          <cell r="D1017">
            <v>0</v>
          </cell>
          <cell r="E1017">
            <v>1015</v>
          </cell>
        </row>
        <row r="1018">
          <cell r="A1018" t="str">
            <v>BOSHIWA(博士蛙)</v>
          </cell>
          <cell r="B1018" t="str">
            <v>A62510</v>
          </cell>
          <cell r="C1018" t="str">
            <v>BOSHIWA(博士蛙)</v>
          </cell>
          <cell r="D1018">
            <v>0</v>
          </cell>
          <cell r="E1018">
            <v>1016</v>
          </cell>
        </row>
        <row r="1019">
          <cell r="A1019" t="str">
            <v>伊真坊</v>
          </cell>
          <cell r="B1019" t="str">
            <v>A62300</v>
          </cell>
          <cell r="C1019" t="str">
            <v>伊真坊</v>
          </cell>
          <cell r="D1019">
            <v>0</v>
          </cell>
          <cell r="E1019">
            <v>1017</v>
          </cell>
        </row>
        <row r="1020">
          <cell r="A1020" t="str">
            <v>HELLO KITTY</v>
          </cell>
          <cell r="B1020" t="str">
            <v>A58920</v>
          </cell>
          <cell r="C1020" t="str">
            <v>HELLO KITTY</v>
          </cell>
          <cell r="D1020">
            <v>0</v>
          </cell>
          <cell r="E1020">
            <v>1018</v>
          </cell>
        </row>
        <row r="1021">
          <cell r="A1021" t="str">
            <v>MINORI NAKAJIMA(米德莉)</v>
          </cell>
          <cell r="B1021" t="str">
            <v>A59040</v>
          </cell>
          <cell r="C1021" t="str">
            <v>MINORI NAKAJIMA(米德莉)</v>
          </cell>
          <cell r="D1021">
            <v>0</v>
          </cell>
          <cell r="E1021">
            <v>1019</v>
          </cell>
        </row>
        <row r="1022">
          <cell r="A1022" t="str">
            <v>ASIXO(安尚秀)</v>
          </cell>
          <cell r="B1022" t="str">
            <v>A59060</v>
          </cell>
          <cell r="C1022" t="str">
            <v>ASIXO(安尚秀)</v>
          </cell>
          <cell r="D1022">
            <v>0</v>
          </cell>
          <cell r="E1022">
            <v>1020</v>
          </cell>
        </row>
        <row r="1023">
          <cell r="A1023" t="str">
            <v>可來旺</v>
          </cell>
          <cell r="B1023" t="str">
            <v>A59140</v>
          </cell>
          <cell r="C1023" t="str">
            <v>可來旺</v>
          </cell>
          <cell r="D1023">
            <v>0</v>
          </cell>
          <cell r="E1023">
            <v>1021</v>
          </cell>
        </row>
        <row r="1024">
          <cell r="A1024" t="str">
            <v>好運達</v>
          </cell>
          <cell r="B1024" t="str">
            <v>A61100</v>
          </cell>
          <cell r="C1024" t="str">
            <v>好運達</v>
          </cell>
          <cell r="D1024">
            <v>0</v>
          </cell>
          <cell r="E1024">
            <v>1022</v>
          </cell>
        </row>
        <row r="1025">
          <cell r="A1025" t="str">
            <v>UNITED COLORS OF BENETTON(貝納通)</v>
          </cell>
          <cell r="B1025" t="str">
            <v>A62100</v>
          </cell>
          <cell r="C1025" t="str">
            <v>UNITED COLORS OF BENETTON(貝納通)</v>
          </cell>
          <cell r="D1025">
            <v>0</v>
          </cell>
          <cell r="E1025">
            <v>1023</v>
          </cell>
        </row>
        <row r="1026">
          <cell r="A1026" t="str">
            <v>VALENTINO COUPEAU(華倫天奴.古柏)</v>
          </cell>
          <cell r="B1026" t="str">
            <v>A62170</v>
          </cell>
          <cell r="C1026" t="str">
            <v>VALENTINO COUPEAU(華倫天奴.古柏)</v>
          </cell>
          <cell r="D1026">
            <v>0</v>
          </cell>
          <cell r="E1026">
            <v>1024</v>
          </cell>
        </row>
        <row r="1027">
          <cell r="A1027" t="str">
            <v>EXCEPTION(例外)</v>
          </cell>
          <cell r="B1027" t="str">
            <v>A62200</v>
          </cell>
          <cell r="C1027" t="str">
            <v>EXCEPTION(例外)</v>
          </cell>
          <cell r="D1027">
            <v>0</v>
          </cell>
          <cell r="E1027">
            <v>1025</v>
          </cell>
        </row>
        <row r="1028">
          <cell r="A1028" t="str">
            <v>愛樂芬</v>
          </cell>
          <cell r="B1028" t="str">
            <v>A62240</v>
          </cell>
          <cell r="C1028" t="str">
            <v>愛樂芬</v>
          </cell>
          <cell r="D1028">
            <v>0</v>
          </cell>
          <cell r="E1028">
            <v>1026</v>
          </cell>
        </row>
        <row r="1029">
          <cell r="A1029" t="str">
            <v>OMG</v>
          </cell>
          <cell r="B1029" t="str">
            <v>A62400</v>
          </cell>
          <cell r="C1029" t="str">
            <v>OMG</v>
          </cell>
          <cell r="D1029">
            <v>0</v>
          </cell>
          <cell r="E1029">
            <v>1027</v>
          </cell>
        </row>
        <row r="1030">
          <cell r="A1030" t="str">
            <v>GRACEE(格瑞茜)</v>
          </cell>
          <cell r="B1030" t="str">
            <v>A58820</v>
          </cell>
          <cell r="C1030" t="str">
            <v>GRACEE(格瑞茜)</v>
          </cell>
          <cell r="D1030">
            <v>0</v>
          </cell>
          <cell r="E1030">
            <v>1028</v>
          </cell>
        </row>
        <row r="1031">
          <cell r="A1031" t="str">
            <v>TAHAN(太和)</v>
          </cell>
          <cell r="B1031" t="str">
            <v>A63290</v>
          </cell>
          <cell r="C1031" t="str">
            <v>TAHAN(太和)</v>
          </cell>
          <cell r="D1031">
            <v>0</v>
          </cell>
          <cell r="E1031">
            <v>1029</v>
          </cell>
        </row>
        <row r="1032">
          <cell r="A1032" t="str">
            <v>滕氏</v>
          </cell>
          <cell r="B1032" t="str">
            <v>A63460</v>
          </cell>
          <cell r="C1032" t="str">
            <v>滕氏</v>
          </cell>
          <cell r="D1032">
            <v>0</v>
          </cell>
          <cell r="E1032">
            <v>1030</v>
          </cell>
        </row>
        <row r="1033">
          <cell r="A1033" t="str">
            <v>ATHLETIC(亞禮得)</v>
          </cell>
          <cell r="B1033" t="str">
            <v>A64020</v>
          </cell>
          <cell r="C1033" t="str">
            <v>ATHLETIC(亞禮得)</v>
          </cell>
          <cell r="D1033">
            <v>0</v>
          </cell>
          <cell r="E1033">
            <v>1031</v>
          </cell>
        </row>
        <row r="1034">
          <cell r="A1034" t="str">
            <v>MINGLE(名樂)</v>
          </cell>
          <cell r="B1034" t="str">
            <v>A64050</v>
          </cell>
          <cell r="C1034" t="str">
            <v>MINGLE(名樂)</v>
          </cell>
          <cell r="D1034">
            <v>0</v>
          </cell>
          <cell r="E1034">
            <v>1032</v>
          </cell>
        </row>
        <row r="1035">
          <cell r="A1035" t="str">
            <v>依慧達(作廢轉A00920)</v>
          </cell>
          <cell r="B1035" t="str">
            <v>A64060</v>
          </cell>
          <cell r="C1035" t="str">
            <v>依慧達(作廢轉A00920)</v>
          </cell>
          <cell r="D1035">
            <v>0</v>
          </cell>
          <cell r="E1035">
            <v>1033</v>
          </cell>
        </row>
        <row r="1036">
          <cell r="A1036" t="str">
            <v>海盜船(作廢轉C36330)</v>
          </cell>
          <cell r="B1036" t="str">
            <v>A64070</v>
          </cell>
          <cell r="C1036" t="str">
            <v>海盜船(作廢轉C36330)</v>
          </cell>
          <cell r="D1036">
            <v>0</v>
          </cell>
          <cell r="E1036">
            <v>1034</v>
          </cell>
        </row>
        <row r="1037">
          <cell r="A1037" t="str">
            <v>MULINSEN(木林森)</v>
          </cell>
          <cell r="B1037" t="str">
            <v>A64080</v>
          </cell>
          <cell r="C1037" t="str">
            <v>MULINSEN(木林森)</v>
          </cell>
          <cell r="D1037">
            <v>0</v>
          </cell>
          <cell r="E1037">
            <v>1035</v>
          </cell>
        </row>
        <row r="1038">
          <cell r="A1038" t="str">
            <v>隆達</v>
          </cell>
          <cell r="B1038" t="str">
            <v>A64170</v>
          </cell>
          <cell r="C1038" t="str">
            <v>隆達</v>
          </cell>
          <cell r="D1038">
            <v>0</v>
          </cell>
          <cell r="E1038">
            <v>1036</v>
          </cell>
        </row>
        <row r="1039">
          <cell r="A1039" t="str">
            <v>MOISELLE(慕詩)</v>
          </cell>
          <cell r="B1039" t="str">
            <v>A64180</v>
          </cell>
          <cell r="C1039" t="str">
            <v>MOISELLE(慕詩)</v>
          </cell>
          <cell r="D1039">
            <v>0</v>
          </cell>
          <cell r="E1039">
            <v>1037</v>
          </cell>
        </row>
        <row r="1040">
          <cell r="A1040" t="str">
            <v>BRUNO MAGLI</v>
          </cell>
          <cell r="B1040" t="str">
            <v>A64210</v>
          </cell>
          <cell r="C1040" t="str">
            <v>BRUNO MAGLI</v>
          </cell>
          <cell r="D1040">
            <v>0</v>
          </cell>
          <cell r="E1040">
            <v>1038</v>
          </cell>
        </row>
        <row r="1041">
          <cell r="A1041" t="str">
            <v>頤尊</v>
          </cell>
          <cell r="B1041" t="str">
            <v>A64330</v>
          </cell>
          <cell r="C1041" t="str">
            <v>頤尊</v>
          </cell>
          <cell r="D1041">
            <v>0</v>
          </cell>
          <cell r="E1041">
            <v>1039</v>
          </cell>
        </row>
        <row r="1042">
          <cell r="A1042" t="str">
            <v>滬英雄</v>
          </cell>
          <cell r="B1042" t="str">
            <v>A64010</v>
          </cell>
          <cell r="C1042" t="str">
            <v>滬英雄</v>
          </cell>
          <cell r="D1042">
            <v>0</v>
          </cell>
          <cell r="E1042">
            <v>1040</v>
          </cell>
        </row>
        <row r="1043">
          <cell r="A1043" t="str">
            <v>KUHLE(皓)</v>
          </cell>
          <cell r="B1043" t="str">
            <v>A63340</v>
          </cell>
          <cell r="C1043" t="str">
            <v>KUHLE(皓)</v>
          </cell>
          <cell r="D1043">
            <v>0</v>
          </cell>
          <cell r="E1043">
            <v>1041</v>
          </cell>
        </row>
        <row r="1044">
          <cell r="A1044" t="str">
            <v>ST&amp;SAT(星期六)</v>
          </cell>
          <cell r="B1044" t="str">
            <v>A63960</v>
          </cell>
          <cell r="C1044" t="str">
            <v>ST&amp;SAT(星期六)</v>
          </cell>
          <cell r="D1044">
            <v>0</v>
          </cell>
          <cell r="E1044">
            <v>1042</v>
          </cell>
        </row>
        <row r="1045">
          <cell r="A1045" t="str">
            <v>ROMASTER(羅馬世家)</v>
          </cell>
          <cell r="B1045" t="str">
            <v>A63920</v>
          </cell>
          <cell r="C1045" t="str">
            <v>ROMASTER(羅馬世家)</v>
          </cell>
          <cell r="D1045">
            <v>0</v>
          </cell>
          <cell r="E1045">
            <v>1043</v>
          </cell>
        </row>
        <row r="1046">
          <cell r="A1046" t="str">
            <v>MARSHAL(馬薩克)</v>
          </cell>
          <cell r="B1046" t="str">
            <v>A63520</v>
          </cell>
          <cell r="C1046" t="str">
            <v>MARSHAL(馬薩克)</v>
          </cell>
          <cell r="D1046">
            <v>0</v>
          </cell>
          <cell r="E1046">
            <v>1044</v>
          </cell>
        </row>
        <row r="1047">
          <cell r="A1047" t="str">
            <v>SNOWLOTUS(雪蓮)</v>
          </cell>
          <cell r="B1047" t="str">
            <v>A63530</v>
          </cell>
          <cell r="C1047" t="str">
            <v>SNOWLOTUS(雪蓮)</v>
          </cell>
          <cell r="D1047">
            <v>0</v>
          </cell>
          <cell r="E1047">
            <v>1045</v>
          </cell>
        </row>
        <row r="1048">
          <cell r="A1048" t="str">
            <v>聖三利</v>
          </cell>
          <cell r="B1048" t="str">
            <v>A63560</v>
          </cell>
          <cell r="C1048" t="str">
            <v>聖三利</v>
          </cell>
          <cell r="D1048">
            <v>0</v>
          </cell>
          <cell r="E1048">
            <v>1046</v>
          </cell>
        </row>
        <row r="1049">
          <cell r="A1049" t="str">
            <v>SKIRT QUEEN(裙皇公主)</v>
          </cell>
          <cell r="B1049" t="str">
            <v>A63570</v>
          </cell>
          <cell r="C1049" t="str">
            <v>SKIRT QUEEN(裙皇公主)</v>
          </cell>
          <cell r="D1049">
            <v>0</v>
          </cell>
          <cell r="E1049">
            <v>1047</v>
          </cell>
        </row>
        <row r="1050">
          <cell r="A1050" t="str">
            <v>QIAOLI(僑力)</v>
          </cell>
          <cell r="B1050" t="str">
            <v>A63600</v>
          </cell>
          <cell r="C1050" t="str">
            <v>QIAOLI(僑力)</v>
          </cell>
          <cell r="D1050">
            <v>0</v>
          </cell>
          <cell r="E1050">
            <v>1048</v>
          </cell>
        </row>
        <row r="1051">
          <cell r="A1051" t="str">
            <v>大維(DAWEI'S)</v>
          </cell>
          <cell r="B1051" t="str">
            <v>A63820</v>
          </cell>
          <cell r="C1051" t="str">
            <v>大維(DAWEI'S)</v>
          </cell>
          <cell r="D1051">
            <v>0</v>
          </cell>
          <cell r="E1051">
            <v>1049</v>
          </cell>
        </row>
        <row r="1052">
          <cell r="A1052" t="str">
            <v>BAOXINIAO(報喜鳥)</v>
          </cell>
          <cell r="B1052" t="str">
            <v>A63850</v>
          </cell>
          <cell r="C1052" t="str">
            <v>BAOXINIAO(報喜鳥)</v>
          </cell>
          <cell r="D1052">
            <v>0</v>
          </cell>
          <cell r="E1052">
            <v>1050</v>
          </cell>
        </row>
        <row r="1053">
          <cell r="A1053" t="str">
            <v>紳士</v>
          </cell>
          <cell r="B1053" t="str">
            <v>A63890</v>
          </cell>
          <cell r="C1053" t="str">
            <v>紳士</v>
          </cell>
          <cell r="D1053">
            <v>0</v>
          </cell>
          <cell r="E1053">
            <v>1051</v>
          </cell>
        </row>
        <row r="1054">
          <cell r="A1054" t="str">
            <v>KAIWANG(愷王)</v>
          </cell>
          <cell r="B1054" t="str">
            <v>A63910</v>
          </cell>
          <cell r="C1054" t="str">
            <v>KAIWANG(愷王)</v>
          </cell>
          <cell r="D1054">
            <v>0</v>
          </cell>
          <cell r="E1054">
            <v>1052</v>
          </cell>
        </row>
        <row r="1055">
          <cell r="A1055" t="str">
            <v>SELON(勝龍)</v>
          </cell>
          <cell r="B1055" t="str">
            <v>A63940</v>
          </cell>
          <cell r="C1055" t="str">
            <v>SELON(勝龍)</v>
          </cell>
          <cell r="D1055">
            <v>0</v>
          </cell>
          <cell r="E1055">
            <v>1053</v>
          </cell>
        </row>
        <row r="1056">
          <cell r="A1056" t="str">
            <v>三槍</v>
          </cell>
          <cell r="B1056" t="str">
            <v>A30080</v>
          </cell>
          <cell r="C1056" t="str">
            <v>三槍</v>
          </cell>
          <cell r="D1056">
            <v>0</v>
          </cell>
          <cell r="E1056">
            <v>1054</v>
          </cell>
        </row>
        <row r="1057">
          <cell r="A1057" t="str">
            <v>UNDERLOOK(安德露)</v>
          </cell>
          <cell r="B1057" t="str">
            <v>A58540</v>
          </cell>
          <cell r="C1057" t="str">
            <v>UNDERLOOK(安德露)</v>
          </cell>
          <cell r="D1057">
            <v>0</v>
          </cell>
          <cell r="E1057">
            <v>1055</v>
          </cell>
        </row>
        <row r="1058">
          <cell r="A1058" t="str">
            <v>HEAT WAVE(熱浪)</v>
          </cell>
          <cell r="B1058" t="str">
            <v>A58380</v>
          </cell>
          <cell r="C1058" t="str">
            <v>HEAT WAVE(熱浪)</v>
          </cell>
          <cell r="D1058">
            <v>0</v>
          </cell>
          <cell r="E1058">
            <v>1056</v>
          </cell>
        </row>
        <row r="1059">
          <cell r="A1059" t="str">
            <v>BEAR TWO STYLE(B2)</v>
          </cell>
          <cell r="B1059" t="str">
            <v>A55690</v>
          </cell>
          <cell r="C1059" t="str">
            <v>BEAR TWO STYLE(B2)</v>
          </cell>
          <cell r="D1059">
            <v>0</v>
          </cell>
          <cell r="E1059">
            <v>1057</v>
          </cell>
        </row>
        <row r="1060">
          <cell r="A1060" t="str">
            <v>天王</v>
          </cell>
          <cell r="B1060" t="str">
            <v>A55770</v>
          </cell>
          <cell r="C1060" t="str">
            <v>天王</v>
          </cell>
          <cell r="D1060">
            <v>0</v>
          </cell>
          <cell r="E1060">
            <v>1058</v>
          </cell>
        </row>
        <row r="1061">
          <cell r="A1061" t="str">
            <v>CAT</v>
          </cell>
          <cell r="B1061" t="str">
            <v>A55810</v>
          </cell>
          <cell r="C1061" t="str">
            <v>CAT</v>
          </cell>
          <cell r="D1061">
            <v>0</v>
          </cell>
          <cell r="E1061">
            <v>1059</v>
          </cell>
        </row>
        <row r="1062">
          <cell r="A1062" t="str">
            <v>GOWANI(喬萬尼)</v>
          </cell>
          <cell r="B1062" t="str">
            <v>A55860</v>
          </cell>
          <cell r="C1062" t="str">
            <v>GOWANI(喬萬尼)</v>
          </cell>
          <cell r="D1062">
            <v>0</v>
          </cell>
          <cell r="E1062">
            <v>1060</v>
          </cell>
        </row>
        <row r="1063">
          <cell r="A1063" t="str">
            <v>ARJOIE(雅卓)</v>
          </cell>
          <cell r="B1063" t="str">
            <v>A55890</v>
          </cell>
          <cell r="C1063" t="str">
            <v>ARJOIE(雅卓)</v>
          </cell>
          <cell r="D1063">
            <v>0</v>
          </cell>
          <cell r="E1063">
            <v>1061</v>
          </cell>
        </row>
        <row r="1064">
          <cell r="A1064" t="str">
            <v>TINAS(蒂娜絲)</v>
          </cell>
          <cell r="B1064" t="str">
            <v>A55900</v>
          </cell>
          <cell r="C1064" t="str">
            <v>TINAS(蒂娜絲)</v>
          </cell>
          <cell r="D1064">
            <v>0</v>
          </cell>
          <cell r="E1064">
            <v>1062</v>
          </cell>
        </row>
        <row r="1065">
          <cell r="A1065" t="str">
            <v>LOUIS LONG(路易詩蘭)</v>
          </cell>
          <cell r="B1065" t="str">
            <v>A55930</v>
          </cell>
          <cell r="C1065" t="str">
            <v>LOUIS LONG(路易詩蘭)</v>
          </cell>
          <cell r="D1065">
            <v>0</v>
          </cell>
          <cell r="E1065">
            <v>1063</v>
          </cell>
        </row>
        <row r="1066">
          <cell r="A1066" t="str">
            <v>米蓮諾</v>
          </cell>
          <cell r="B1066" t="str">
            <v>A56000</v>
          </cell>
          <cell r="C1066" t="str">
            <v>米蓮諾</v>
          </cell>
          <cell r="D1066">
            <v>0</v>
          </cell>
          <cell r="E1066">
            <v>1064</v>
          </cell>
        </row>
        <row r="1067">
          <cell r="A1067" t="str">
            <v>SANROCHER(聖琪兒)</v>
          </cell>
          <cell r="B1067" t="str">
            <v>A56030</v>
          </cell>
          <cell r="C1067" t="str">
            <v>SANROCHER(聖琪兒)</v>
          </cell>
          <cell r="D1067">
            <v>0</v>
          </cell>
          <cell r="E1067">
            <v>1065</v>
          </cell>
        </row>
        <row r="1068">
          <cell r="A1068" t="str">
            <v>CASAGROUP(優美世界)</v>
          </cell>
          <cell r="B1068" t="str">
            <v>A55640</v>
          </cell>
          <cell r="C1068" t="str">
            <v>CASAGROUP(優美世界)</v>
          </cell>
          <cell r="D1068">
            <v>0</v>
          </cell>
          <cell r="E1068">
            <v>1066</v>
          </cell>
        </row>
        <row r="1069">
          <cell r="A1069" t="str">
            <v>桑扶蘭</v>
          </cell>
          <cell r="B1069" t="str">
            <v>A56130</v>
          </cell>
          <cell r="C1069" t="str">
            <v>桑扶蘭</v>
          </cell>
          <cell r="D1069">
            <v>0</v>
          </cell>
          <cell r="E1069">
            <v>1067</v>
          </cell>
        </row>
        <row r="1070">
          <cell r="A1070" t="str">
            <v>萊珂</v>
          </cell>
          <cell r="B1070" t="str">
            <v>A55480</v>
          </cell>
          <cell r="C1070" t="str">
            <v>萊珂</v>
          </cell>
          <cell r="D1070">
            <v>0</v>
          </cell>
          <cell r="E1070">
            <v>1068</v>
          </cell>
        </row>
        <row r="1071">
          <cell r="A1071" t="str">
            <v>ERDOS(鄂爾多斯)</v>
          </cell>
          <cell r="B1071" t="str">
            <v>A55310</v>
          </cell>
          <cell r="C1071" t="str">
            <v>ERDOS(鄂爾多斯)</v>
          </cell>
          <cell r="D1071">
            <v>0</v>
          </cell>
          <cell r="E1071">
            <v>1069</v>
          </cell>
        </row>
        <row r="1072">
          <cell r="A1072" t="str">
            <v>PACLANTIC(派克蘭帝)</v>
          </cell>
          <cell r="B1072" t="str">
            <v>A52800</v>
          </cell>
          <cell r="C1072" t="str">
            <v>PACLANTIC(派克蘭帝)</v>
          </cell>
          <cell r="D1072">
            <v>0</v>
          </cell>
          <cell r="E1072">
            <v>1070</v>
          </cell>
        </row>
        <row r="1073">
          <cell r="A1073" t="str">
            <v>萬洋</v>
          </cell>
          <cell r="B1073" t="str">
            <v>A52900</v>
          </cell>
          <cell r="C1073" t="str">
            <v>萬洋</v>
          </cell>
          <cell r="D1073">
            <v>0</v>
          </cell>
          <cell r="E1073">
            <v>1071</v>
          </cell>
        </row>
        <row r="1074">
          <cell r="A1074" t="str">
            <v>CANON(佳能)</v>
          </cell>
          <cell r="B1074" t="str">
            <v>A52930</v>
          </cell>
          <cell r="C1074" t="str">
            <v>CANON(佳能)</v>
          </cell>
          <cell r="D1074">
            <v>0</v>
          </cell>
          <cell r="E1074">
            <v>1072</v>
          </cell>
        </row>
        <row r="1075">
          <cell r="A1075" t="str">
            <v>MALERO(馬裏奧)</v>
          </cell>
          <cell r="B1075" t="str">
            <v>A52980</v>
          </cell>
          <cell r="C1075" t="str">
            <v>MALERO(馬裏奧)</v>
          </cell>
          <cell r="D1075">
            <v>0</v>
          </cell>
          <cell r="E1075">
            <v>1073</v>
          </cell>
        </row>
        <row r="1076">
          <cell r="A1076" t="str">
            <v>ACE(愛思)</v>
          </cell>
          <cell r="B1076" t="str">
            <v>A53110</v>
          </cell>
          <cell r="C1076" t="str">
            <v>ACE(愛思)</v>
          </cell>
          <cell r="D1076">
            <v>0</v>
          </cell>
          <cell r="E1076">
            <v>1074</v>
          </cell>
        </row>
        <row r="1077">
          <cell r="A1077" t="str">
            <v>嬌點</v>
          </cell>
          <cell r="B1077" t="str">
            <v>A54030</v>
          </cell>
          <cell r="C1077" t="str">
            <v>嬌點</v>
          </cell>
          <cell r="D1077">
            <v>0</v>
          </cell>
          <cell r="E1077">
            <v>1075</v>
          </cell>
        </row>
        <row r="1078">
          <cell r="A1078" t="str">
            <v>MAXIM'S(馬克西姆)</v>
          </cell>
          <cell r="B1078" t="str">
            <v>A54060</v>
          </cell>
          <cell r="C1078" t="str">
            <v>MAXIM'S(馬克西姆)</v>
          </cell>
          <cell r="D1078">
            <v>0</v>
          </cell>
          <cell r="E1078">
            <v>1076</v>
          </cell>
        </row>
        <row r="1079">
          <cell r="A1079" t="str">
            <v>NIKE(耐克)</v>
          </cell>
          <cell r="B1079" t="str">
            <v>A55010</v>
          </cell>
          <cell r="C1079" t="str">
            <v>NIKE(耐克)</v>
          </cell>
          <cell r="D1079">
            <v>0</v>
          </cell>
          <cell r="E1079">
            <v>1077</v>
          </cell>
        </row>
        <row r="1080">
          <cell r="A1080" t="str">
            <v>CARLO CASTELLO(斯卡圖)</v>
          </cell>
          <cell r="B1080" t="str">
            <v>A55060</v>
          </cell>
          <cell r="C1080" t="str">
            <v>CARLO CASTELLO(斯卡圖)</v>
          </cell>
          <cell r="D1080">
            <v>0</v>
          </cell>
          <cell r="E1080">
            <v>1078</v>
          </cell>
        </row>
        <row r="1081">
          <cell r="A1081" t="str">
            <v>JANSPORT</v>
          </cell>
          <cell r="B1081" t="str">
            <v>A55390</v>
          </cell>
          <cell r="C1081" t="str">
            <v>JANSPORT</v>
          </cell>
          <cell r="D1081">
            <v>0</v>
          </cell>
          <cell r="E1081">
            <v>1079</v>
          </cell>
        </row>
        <row r="1082">
          <cell r="A1082" t="str">
            <v>喬洛</v>
          </cell>
          <cell r="B1082" t="str">
            <v>A58460</v>
          </cell>
          <cell r="C1082" t="str">
            <v>喬洛</v>
          </cell>
          <cell r="D1082">
            <v>0</v>
          </cell>
          <cell r="E1082">
            <v>1080</v>
          </cell>
        </row>
        <row r="1083">
          <cell r="A1083" t="str">
            <v>真情</v>
          </cell>
          <cell r="B1083" t="str">
            <v>A56200</v>
          </cell>
          <cell r="C1083" t="str">
            <v>真情</v>
          </cell>
          <cell r="D1083">
            <v>0</v>
          </cell>
          <cell r="E1083">
            <v>1081</v>
          </cell>
        </row>
        <row r="1084">
          <cell r="A1084" t="str">
            <v>BONI  (堡尼)</v>
          </cell>
          <cell r="B1084" t="str">
            <v>A56220</v>
          </cell>
          <cell r="C1084" t="str">
            <v>BONI  (堡尼)</v>
          </cell>
          <cell r="D1084">
            <v>0</v>
          </cell>
          <cell r="E1084">
            <v>1082</v>
          </cell>
        </row>
        <row r="1085">
          <cell r="A1085" t="str">
            <v>TOMY</v>
          </cell>
          <cell r="B1085" t="str">
            <v>A57670</v>
          </cell>
          <cell r="C1085" t="str">
            <v>TOMY</v>
          </cell>
          <cell r="D1085">
            <v>0</v>
          </cell>
          <cell r="E1085">
            <v>1083</v>
          </cell>
        </row>
        <row r="1086">
          <cell r="A1086" t="str">
            <v>領頭鹿</v>
          </cell>
          <cell r="B1086" t="str">
            <v>A57770</v>
          </cell>
          <cell r="C1086" t="str">
            <v>領頭鹿</v>
          </cell>
          <cell r="D1086">
            <v>0</v>
          </cell>
          <cell r="E1086">
            <v>1084</v>
          </cell>
        </row>
        <row r="1087">
          <cell r="A1087" t="str">
            <v>MISSK</v>
          </cell>
          <cell r="B1087" t="str">
            <v>A57780</v>
          </cell>
          <cell r="C1087" t="str">
            <v>MISSK</v>
          </cell>
          <cell r="D1087">
            <v>0</v>
          </cell>
          <cell r="E1087">
            <v>1085</v>
          </cell>
        </row>
        <row r="1088">
          <cell r="A1088" t="str">
            <v>卡芬</v>
          </cell>
          <cell r="B1088" t="str">
            <v>A57910</v>
          </cell>
          <cell r="C1088" t="str">
            <v>卡芬</v>
          </cell>
          <cell r="D1088">
            <v>0</v>
          </cell>
          <cell r="E1088">
            <v>1086</v>
          </cell>
        </row>
        <row r="1089">
          <cell r="A1089" t="str">
            <v>GAO TIAN(高田)</v>
          </cell>
          <cell r="B1089" t="str">
            <v>A58010</v>
          </cell>
          <cell r="C1089" t="str">
            <v>GAO TIAN(高田)</v>
          </cell>
          <cell r="D1089">
            <v>0</v>
          </cell>
          <cell r="E1089">
            <v>1087</v>
          </cell>
        </row>
        <row r="1090">
          <cell r="A1090" t="str">
            <v>東方</v>
          </cell>
          <cell r="B1090" t="str">
            <v>A58120</v>
          </cell>
          <cell r="C1090" t="str">
            <v>東方</v>
          </cell>
          <cell r="D1090">
            <v>0</v>
          </cell>
          <cell r="E1090">
            <v>1088</v>
          </cell>
        </row>
        <row r="1091">
          <cell r="A1091" t="str">
            <v>CARTIER(卡地亞)</v>
          </cell>
          <cell r="B1091" t="str">
            <v>A58150</v>
          </cell>
          <cell r="C1091" t="str">
            <v>CARTIER(卡地亞)</v>
          </cell>
          <cell r="D1091">
            <v>0</v>
          </cell>
          <cell r="E1091">
            <v>1089</v>
          </cell>
        </row>
        <row r="1092">
          <cell r="A1092" t="str">
            <v>初雨</v>
          </cell>
          <cell r="B1092" t="str">
            <v>A58160</v>
          </cell>
          <cell r="C1092" t="str">
            <v>初雨</v>
          </cell>
          <cell r="D1092">
            <v>0</v>
          </cell>
          <cell r="E1092">
            <v>1090</v>
          </cell>
        </row>
        <row r="1093">
          <cell r="A1093" t="str">
            <v>DELONGHI(德龍)</v>
          </cell>
          <cell r="B1093" t="str">
            <v>A58280</v>
          </cell>
          <cell r="C1093" t="str">
            <v>DELONGHI(德龍)</v>
          </cell>
          <cell r="D1093">
            <v>0</v>
          </cell>
          <cell r="E1093">
            <v>1091</v>
          </cell>
        </row>
        <row r="1094">
          <cell r="A1094" t="str">
            <v>SWATCH(斯沃琪)</v>
          </cell>
          <cell r="B1094" t="str">
            <v>A57200</v>
          </cell>
          <cell r="C1094" t="str">
            <v>SWATCH(斯沃琪)</v>
          </cell>
          <cell r="D1094">
            <v>0</v>
          </cell>
          <cell r="E1094">
            <v>1092</v>
          </cell>
        </row>
        <row r="1095">
          <cell r="A1095" t="str">
            <v>GIVENCHY(紀梵希)</v>
          </cell>
          <cell r="B1095" t="str">
            <v>A56210</v>
          </cell>
          <cell r="C1095" t="str">
            <v>GIVENCHY(紀梵希)</v>
          </cell>
          <cell r="D1095">
            <v>0</v>
          </cell>
          <cell r="E1095">
            <v>1093</v>
          </cell>
        </row>
        <row r="1096">
          <cell r="A1096" t="str">
            <v>GOLDEN FOURTUNE</v>
          </cell>
          <cell r="B1096" t="str">
            <v>A57190</v>
          </cell>
          <cell r="C1096" t="str">
            <v>GOLDEN FOURTUNE</v>
          </cell>
          <cell r="D1096">
            <v>0</v>
          </cell>
          <cell r="E1096">
            <v>1094</v>
          </cell>
        </row>
        <row r="1097">
          <cell r="A1097" t="str">
            <v>COLOUR 18(色彩十八)</v>
          </cell>
          <cell r="B1097" t="str">
            <v>A56890</v>
          </cell>
          <cell r="C1097" t="str">
            <v>COLOUR 18(色彩十八)</v>
          </cell>
          <cell r="D1097">
            <v>0</v>
          </cell>
          <cell r="E1097">
            <v>1095</v>
          </cell>
        </row>
        <row r="1098">
          <cell r="A1098" t="str">
            <v>G-STAR</v>
          </cell>
          <cell r="B1098" t="str">
            <v>A56280</v>
          </cell>
          <cell r="C1098" t="str">
            <v>G-STAR</v>
          </cell>
          <cell r="D1098">
            <v>0</v>
          </cell>
          <cell r="E1098">
            <v>1096</v>
          </cell>
        </row>
        <row r="1099">
          <cell r="A1099" t="str">
            <v>GUESS</v>
          </cell>
          <cell r="B1099" t="str">
            <v>A56310</v>
          </cell>
          <cell r="C1099" t="str">
            <v>GUESS</v>
          </cell>
          <cell r="D1099">
            <v>0</v>
          </cell>
          <cell r="E1099">
            <v>1097</v>
          </cell>
        </row>
        <row r="1100">
          <cell r="A1100" t="str">
            <v>LANGSHA(浪莎)</v>
          </cell>
          <cell r="B1100" t="str">
            <v>A56440</v>
          </cell>
          <cell r="C1100" t="str">
            <v>LANGSHA(浪莎)</v>
          </cell>
          <cell r="D1100">
            <v>0</v>
          </cell>
          <cell r="E1100">
            <v>1098</v>
          </cell>
        </row>
        <row r="1101">
          <cell r="A1101" t="str">
            <v>ROSSINI(羅西尼)</v>
          </cell>
          <cell r="B1101" t="str">
            <v>A56480</v>
          </cell>
          <cell r="C1101" t="str">
            <v>ROSSINI(羅西尼)</v>
          </cell>
          <cell r="D1101">
            <v>0</v>
          </cell>
          <cell r="E1101">
            <v>1099</v>
          </cell>
        </row>
        <row r="1102">
          <cell r="A1102" t="str">
            <v>樂家</v>
          </cell>
          <cell r="B1102" t="str">
            <v>A56520</v>
          </cell>
          <cell r="C1102" t="str">
            <v>樂家</v>
          </cell>
          <cell r="D1102">
            <v>0</v>
          </cell>
          <cell r="E1102">
            <v>1100</v>
          </cell>
        </row>
        <row r="1103">
          <cell r="A1103" t="str">
            <v>ST.CHIC(琪珂)</v>
          </cell>
          <cell r="B1103" t="str">
            <v>A56530</v>
          </cell>
          <cell r="C1103" t="str">
            <v>ST.CHIC(琪珂)</v>
          </cell>
          <cell r="D1103">
            <v>0</v>
          </cell>
          <cell r="E1103">
            <v>1101</v>
          </cell>
        </row>
        <row r="1104">
          <cell r="A1104" t="str">
            <v>YINJIE(銀潔)</v>
          </cell>
          <cell r="B1104" t="str">
            <v>A56610</v>
          </cell>
          <cell r="C1104" t="str">
            <v>YINJIE(銀潔)</v>
          </cell>
          <cell r="D1104">
            <v>0</v>
          </cell>
          <cell r="E1104">
            <v>1102</v>
          </cell>
        </row>
        <row r="1105">
          <cell r="A1105" t="str">
            <v>怡.佳詠(E.JOYOUS)</v>
          </cell>
          <cell r="B1105" t="str">
            <v>A56720</v>
          </cell>
          <cell r="C1105" t="str">
            <v>怡.佳詠(E.JOYOUS)</v>
          </cell>
          <cell r="D1105">
            <v>0</v>
          </cell>
          <cell r="E1105">
            <v>1103</v>
          </cell>
        </row>
        <row r="1106">
          <cell r="A1106" t="str">
            <v>WEEKEND WORKSHOP(W.W)</v>
          </cell>
          <cell r="B1106" t="str">
            <v>A56880</v>
          </cell>
          <cell r="C1106" t="str">
            <v>WEEKEND WORKSHOP(W.W)</v>
          </cell>
          <cell r="D1106">
            <v>0</v>
          </cell>
          <cell r="E1106">
            <v>1104</v>
          </cell>
        </row>
        <row r="1107">
          <cell r="A1107" t="str">
            <v>BETU(百圖)</v>
          </cell>
          <cell r="B1107" t="str">
            <v>A57120</v>
          </cell>
          <cell r="C1107" t="str">
            <v>BETU(百圖)</v>
          </cell>
          <cell r="D1107">
            <v>0</v>
          </cell>
          <cell r="E1107">
            <v>1105</v>
          </cell>
        </row>
        <row r="1108">
          <cell r="A1108" t="str">
            <v>恆源祥</v>
          </cell>
          <cell r="B1108" t="str">
            <v>A64340</v>
          </cell>
          <cell r="C1108" t="str">
            <v>恆源祥</v>
          </cell>
          <cell r="D1108">
            <v>0</v>
          </cell>
          <cell r="E1108">
            <v>1106</v>
          </cell>
        </row>
        <row r="1109">
          <cell r="A1109" t="str">
            <v>人頭馬</v>
          </cell>
          <cell r="B1109" t="str">
            <v>A29770</v>
          </cell>
          <cell r="C1109" t="str">
            <v>人頭馬</v>
          </cell>
          <cell r="D1109">
            <v>0</v>
          </cell>
          <cell r="E1109">
            <v>1107</v>
          </cell>
        </row>
        <row r="1110">
          <cell r="A1110" t="str">
            <v>XY(新源)</v>
          </cell>
          <cell r="B1110" t="str">
            <v>A28500</v>
          </cell>
          <cell r="C1110" t="str">
            <v>XY(新源)</v>
          </cell>
          <cell r="D1110">
            <v>0</v>
          </cell>
          <cell r="E1110">
            <v>1108</v>
          </cell>
        </row>
        <row r="1111">
          <cell r="A1111" t="str">
            <v>MICHEL RENE (馬獅龍)</v>
          </cell>
          <cell r="B1111" t="str">
            <v>A01840</v>
          </cell>
          <cell r="C1111" t="str">
            <v>MICHEL RENE (馬獅龍)</v>
          </cell>
          <cell r="D1111">
            <v>0</v>
          </cell>
          <cell r="E1111">
            <v>1109</v>
          </cell>
        </row>
        <row r="1112">
          <cell r="A1112" t="str">
            <v>MISSCO</v>
          </cell>
          <cell r="B1112" t="str">
            <v>A01880</v>
          </cell>
          <cell r="C1112" t="str">
            <v>MISSCO</v>
          </cell>
          <cell r="D1112">
            <v>0</v>
          </cell>
          <cell r="E1112">
            <v>1110</v>
          </cell>
        </row>
        <row r="1113">
          <cell r="A1113" t="str">
            <v>MIZUNO(美津濃)</v>
          </cell>
          <cell r="B1113" t="str">
            <v>A01900</v>
          </cell>
          <cell r="C1113" t="str">
            <v>MIZUNO(美津濃)</v>
          </cell>
          <cell r="D1113">
            <v>0</v>
          </cell>
          <cell r="E1113">
            <v>1111</v>
          </cell>
        </row>
        <row r="1114">
          <cell r="A1114" t="str">
            <v>MEDIC</v>
          </cell>
          <cell r="B1114" t="str">
            <v>A01790</v>
          </cell>
          <cell r="C1114" t="str">
            <v>MEDIC</v>
          </cell>
          <cell r="D1114">
            <v>0</v>
          </cell>
          <cell r="E1114">
            <v>1112</v>
          </cell>
        </row>
        <row r="1115">
          <cell r="A1115" t="str">
            <v>MONTALAI (夢特麗)</v>
          </cell>
          <cell r="B1115" t="str">
            <v>A01950</v>
          </cell>
          <cell r="C1115" t="str">
            <v>MONTALAI (夢特麗)</v>
          </cell>
          <cell r="D1115">
            <v>0</v>
          </cell>
          <cell r="E1115">
            <v>1113</v>
          </cell>
        </row>
        <row r="1116">
          <cell r="A1116" t="str">
            <v>NINA RICCI(益納瑞絲)</v>
          </cell>
          <cell r="B1116" t="str">
            <v>A02010</v>
          </cell>
          <cell r="C1116" t="str">
            <v>NINA RICCI(益納瑞絲)</v>
          </cell>
          <cell r="D1116">
            <v>0</v>
          </cell>
          <cell r="E1116">
            <v>1114</v>
          </cell>
        </row>
        <row r="1117">
          <cell r="A1117" t="str">
            <v>NINE WEST(玖熙)</v>
          </cell>
          <cell r="B1117" t="str">
            <v>A02020</v>
          </cell>
          <cell r="C1117" t="str">
            <v>NINE WEST(玖熙)</v>
          </cell>
          <cell r="D1117">
            <v>0</v>
          </cell>
          <cell r="E1117">
            <v>1115</v>
          </cell>
        </row>
        <row r="1118">
          <cell r="A1118" t="str">
            <v>MICKEY MOUSE(米奇妙)</v>
          </cell>
          <cell r="B1118" t="str">
            <v>A02040</v>
          </cell>
          <cell r="C1118" t="str">
            <v>MICKEY MOUSE(米奇妙)</v>
          </cell>
          <cell r="D1118">
            <v>0</v>
          </cell>
          <cell r="E1118">
            <v>1116</v>
          </cell>
        </row>
        <row r="1119">
          <cell r="A1119" t="str">
            <v>MYSHEROS(蜜雪兒)</v>
          </cell>
          <cell r="B1119" t="str">
            <v>A01990</v>
          </cell>
          <cell r="C1119" t="str">
            <v>MYSHEROS(蜜雪兒)</v>
          </cell>
          <cell r="D1119">
            <v>0</v>
          </cell>
          <cell r="E1119">
            <v>1117</v>
          </cell>
        </row>
        <row r="1120">
          <cell r="A1120" t="str">
            <v>MANHATTAN(曼克頓)</v>
          </cell>
          <cell r="B1120" t="str">
            <v>A01730</v>
          </cell>
          <cell r="C1120" t="str">
            <v>MANHATTAN(曼克頓)</v>
          </cell>
          <cell r="D1120">
            <v>0</v>
          </cell>
          <cell r="E1120">
            <v>1118</v>
          </cell>
        </row>
        <row r="1121">
          <cell r="A1121" t="str">
            <v>M2</v>
          </cell>
          <cell r="B1121" t="str">
            <v>A01720</v>
          </cell>
          <cell r="C1121" t="str">
            <v>M2</v>
          </cell>
          <cell r="D1121">
            <v>0</v>
          </cell>
          <cell r="E1121">
            <v>1119</v>
          </cell>
        </row>
        <row r="1122">
          <cell r="A1122" t="str">
            <v>LUXMAN(萊克斯蔓)</v>
          </cell>
          <cell r="B1122" t="str">
            <v>A01690</v>
          </cell>
          <cell r="C1122" t="str">
            <v>LUXMAN(萊克斯蔓)</v>
          </cell>
          <cell r="D1122">
            <v>0</v>
          </cell>
          <cell r="E1122">
            <v>1120</v>
          </cell>
        </row>
        <row r="1123">
          <cell r="A1123" t="str">
            <v>KANEBO(嘉娜寶)</v>
          </cell>
          <cell r="B1123" t="str">
            <v>A01440</v>
          </cell>
          <cell r="C1123" t="str">
            <v>KANEBO(嘉娜寶)</v>
          </cell>
          <cell r="D1123">
            <v>0</v>
          </cell>
          <cell r="E1123">
            <v>1121</v>
          </cell>
        </row>
        <row r="1124">
          <cell r="A1124" t="str">
            <v>KOSE(高絲)重碼轉A01451</v>
          </cell>
          <cell r="B1124" t="str">
            <v>A01450</v>
          </cell>
          <cell r="C1124" t="str">
            <v>KOSE(高絲)重碼轉A01451</v>
          </cell>
          <cell r="D1124">
            <v>0</v>
          </cell>
          <cell r="E1124">
            <v>1122</v>
          </cell>
        </row>
        <row r="1125">
          <cell r="A1125" t="str">
            <v>KWUN KEE(觀奇)</v>
          </cell>
          <cell r="B1125" t="str">
            <v>A01470</v>
          </cell>
          <cell r="C1125" t="str">
            <v>KWUN KEE(觀奇)</v>
          </cell>
          <cell r="D1125">
            <v>0</v>
          </cell>
          <cell r="E1125">
            <v>1123</v>
          </cell>
        </row>
        <row r="1126">
          <cell r="A1126" t="str">
            <v>LE SAUNDA(萊爾斯丹)</v>
          </cell>
          <cell r="B1126" t="str">
            <v>A01480</v>
          </cell>
          <cell r="C1126" t="str">
            <v>LE SAUNDA(萊爾斯丹)</v>
          </cell>
          <cell r="D1126">
            <v>0</v>
          </cell>
          <cell r="E1126">
            <v>1124</v>
          </cell>
        </row>
        <row r="1127">
          <cell r="A1127" t="str">
            <v>LACOSTE(法國鱷魚)</v>
          </cell>
          <cell r="B1127" t="str">
            <v>A01490</v>
          </cell>
          <cell r="C1127" t="str">
            <v>LACOSTE(法國鱷魚)</v>
          </cell>
          <cell r="D1127">
            <v>0</v>
          </cell>
          <cell r="E1127">
            <v>1125</v>
          </cell>
        </row>
        <row r="1128">
          <cell r="A1128" t="str">
            <v>LEE</v>
          </cell>
          <cell r="B1128" t="str">
            <v>A01510</v>
          </cell>
          <cell r="C1128" t="str">
            <v>LEE</v>
          </cell>
          <cell r="D1128">
            <v>0</v>
          </cell>
          <cell r="E1128">
            <v>1126</v>
          </cell>
        </row>
        <row r="1129">
          <cell r="A1129" t="str">
            <v>LEO(里奧)</v>
          </cell>
          <cell r="B1129" t="str">
            <v>A01560</v>
          </cell>
          <cell r="C1129" t="str">
            <v>LEO(里奧)</v>
          </cell>
          <cell r="D1129">
            <v>0</v>
          </cell>
          <cell r="E1129">
            <v>1127</v>
          </cell>
        </row>
        <row r="1130">
          <cell r="A1130" t="str">
            <v>KAREN MULDER(嘉云慕達)</v>
          </cell>
          <cell r="B1130" t="str">
            <v>A01660</v>
          </cell>
          <cell r="C1130" t="str">
            <v>KAREN MULDER(嘉云慕達)</v>
          </cell>
          <cell r="D1130">
            <v>0</v>
          </cell>
          <cell r="E1130">
            <v>1128</v>
          </cell>
        </row>
        <row r="1131">
          <cell r="A1131" t="str">
            <v>LUKA</v>
          </cell>
          <cell r="B1131" t="str">
            <v>A01680</v>
          </cell>
          <cell r="C1131" t="str">
            <v>LUKA</v>
          </cell>
          <cell r="D1131">
            <v>0</v>
          </cell>
          <cell r="E1131">
            <v>1129</v>
          </cell>
        </row>
        <row r="1132">
          <cell r="A1132" t="str">
            <v>溫馨鳥</v>
          </cell>
          <cell r="B1132" t="str">
            <v>A02060</v>
          </cell>
          <cell r="C1132" t="str">
            <v>溫馨鳥</v>
          </cell>
          <cell r="D1132">
            <v>0</v>
          </cell>
          <cell r="E1132">
            <v>1130</v>
          </cell>
        </row>
        <row r="1133">
          <cell r="A1133" t="str">
            <v>ONLY</v>
          </cell>
          <cell r="B1133" t="str">
            <v>A02070</v>
          </cell>
          <cell r="C1133" t="str">
            <v>ONLY</v>
          </cell>
          <cell r="D1133">
            <v>0</v>
          </cell>
          <cell r="E1133">
            <v>1131</v>
          </cell>
        </row>
        <row r="1134">
          <cell r="A1134" t="str">
            <v>PARKER(派克)</v>
          </cell>
          <cell r="B1134" t="str">
            <v>A02120</v>
          </cell>
          <cell r="C1134" t="str">
            <v>PARKER(派克)</v>
          </cell>
          <cell r="D1134">
            <v>0</v>
          </cell>
          <cell r="E1134">
            <v>1132</v>
          </cell>
        </row>
        <row r="1135">
          <cell r="A1135" t="str">
            <v>PATTY(芭迪)</v>
          </cell>
          <cell r="B1135" t="str">
            <v>A02140</v>
          </cell>
          <cell r="C1135" t="str">
            <v>PATTY(芭迪)</v>
          </cell>
          <cell r="D1135">
            <v>0</v>
          </cell>
          <cell r="E1135">
            <v>1133</v>
          </cell>
        </row>
        <row r="1136">
          <cell r="A1136" t="str">
            <v>SINO(一點紅)</v>
          </cell>
          <cell r="B1136" t="str">
            <v>A02500</v>
          </cell>
          <cell r="C1136" t="str">
            <v>SINO(一點紅)</v>
          </cell>
          <cell r="D1136">
            <v>0</v>
          </cell>
          <cell r="E1136">
            <v>1134</v>
          </cell>
        </row>
        <row r="1137">
          <cell r="A1137" t="str">
            <v>SODA (梭德)</v>
          </cell>
          <cell r="B1137" t="str">
            <v>A02530</v>
          </cell>
          <cell r="C1137" t="str">
            <v>SODA (梭德)</v>
          </cell>
          <cell r="D1137">
            <v>0</v>
          </cell>
          <cell r="E1137">
            <v>1135</v>
          </cell>
        </row>
        <row r="1138">
          <cell r="A1138" t="str">
            <v>AMORNINI(阿曼尼)</v>
          </cell>
          <cell r="B1138" t="str">
            <v>A02540</v>
          </cell>
          <cell r="C1138" t="str">
            <v>AMORNINI(阿曼尼)</v>
          </cell>
          <cell r="D1138">
            <v>0</v>
          </cell>
          <cell r="E1138">
            <v>1136</v>
          </cell>
        </row>
        <row r="1139">
          <cell r="A1139" t="str">
            <v>S.T.DUPONT (都彭)</v>
          </cell>
          <cell r="B1139" t="str">
            <v>A02550</v>
          </cell>
          <cell r="C1139" t="str">
            <v>S.T.DUPONT (都彭)</v>
          </cell>
          <cell r="D1139">
            <v>0</v>
          </cell>
          <cell r="E1139">
            <v>1137</v>
          </cell>
        </row>
        <row r="1140">
          <cell r="A1140" t="str">
            <v>THEME(掂)</v>
          </cell>
          <cell r="B1140" t="str">
            <v>A02630</v>
          </cell>
          <cell r="C1140" t="str">
            <v>THEME(掂)</v>
          </cell>
          <cell r="D1140">
            <v>0</v>
          </cell>
          <cell r="E1140">
            <v>1138</v>
          </cell>
        </row>
        <row r="1141">
          <cell r="A1141" t="str">
            <v>TOONSLAND (卡通天地)</v>
          </cell>
          <cell r="B1141" t="str">
            <v>A02690</v>
          </cell>
          <cell r="C1141" t="str">
            <v>TOONSLAND (卡通天地)</v>
          </cell>
          <cell r="D1141">
            <v>0</v>
          </cell>
          <cell r="E1141">
            <v>1139</v>
          </cell>
        </row>
        <row r="1142">
          <cell r="A1142" t="str">
            <v>TRIUMPH(黛安芬)</v>
          </cell>
          <cell r="B1142" t="str">
            <v>A02720</v>
          </cell>
          <cell r="C1142" t="str">
            <v>TRIUMPH(黛安芬)</v>
          </cell>
          <cell r="D1142">
            <v>0</v>
          </cell>
          <cell r="E1142">
            <v>1140</v>
          </cell>
        </row>
        <row r="1143">
          <cell r="A1143" t="str">
            <v>U2</v>
          </cell>
          <cell r="B1143" t="str">
            <v>A02730</v>
          </cell>
          <cell r="C1143" t="str">
            <v>U2</v>
          </cell>
          <cell r="D1143">
            <v>0</v>
          </cell>
          <cell r="E1143">
            <v>1141</v>
          </cell>
        </row>
        <row r="1144">
          <cell r="A1144" t="str">
            <v>UFFIZI (古傑師)</v>
          </cell>
          <cell r="B1144" t="str">
            <v>A02740</v>
          </cell>
          <cell r="C1144" t="str">
            <v>UFFIZI (古傑師)</v>
          </cell>
          <cell r="D1144">
            <v>0</v>
          </cell>
          <cell r="E1144">
            <v>1142</v>
          </cell>
        </row>
        <row r="1145">
          <cell r="A1145" t="str">
            <v>SIMBOLO</v>
          </cell>
          <cell r="B1145" t="str">
            <v>A02490</v>
          </cell>
          <cell r="C1145" t="str">
            <v>SIMBOLO</v>
          </cell>
          <cell r="D1145">
            <v>0</v>
          </cell>
          <cell r="E1145">
            <v>1143</v>
          </cell>
        </row>
        <row r="1146">
          <cell r="A1146" t="str">
            <v>JESSICA (傑西卡)</v>
          </cell>
          <cell r="B1146" t="str">
            <v>A01360</v>
          </cell>
          <cell r="C1146" t="str">
            <v>JESSICA (傑西卡)</v>
          </cell>
          <cell r="D1146">
            <v>0</v>
          </cell>
          <cell r="E1146">
            <v>1144</v>
          </cell>
        </row>
        <row r="1147">
          <cell r="A1147" t="str">
            <v>SFENTH</v>
          </cell>
          <cell r="B1147" t="str">
            <v>A02470</v>
          </cell>
          <cell r="C1147" t="str">
            <v>SFENTH</v>
          </cell>
          <cell r="D1147">
            <v>0</v>
          </cell>
          <cell r="E1147">
            <v>1145</v>
          </cell>
        </row>
        <row r="1148">
          <cell r="A1148" t="str">
            <v>SATCHI(沙馳)</v>
          </cell>
          <cell r="B1148" t="str">
            <v>A02440</v>
          </cell>
          <cell r="C1148" t="str">
            <v>SATCHI(沙馳)</v>
          </cell>
          <cell r="D1148">
            <v>0</v>
          </cell>
          <cell r="E1148">
            <v>1146</v>
          </cell>
        </row>
        <row r="1149">
          <cell r="A1149" t="str">
            <v>PICASSO(畢加索)</v>
          </cell>
          <cell r="B1149" t="str">
            <v>A02170</v>
          </cell>
          <cell r="C1149" t="str">
            <v>PICASSO(畢加索)</v>
          </cell>
          <cell r="D1149">
            <v>0</v>
          </cell>
          <cell r="E1149">
            <v>1147</v>
          </cell>
        </row>
        <row r="1150">
          <cell r="A1150" t="str">
            <v>PIERRE CARDIN(皮爾 卡丹)</v>
          </cell>
          <cell r="B1150" t="str">
            <v>A02180</v>
          </cell>
          <cell r="C1150" t="str">
            <v>PIERRE CARDIN(皮爾 卡丹)</v>
          </cell>
          <cell r="D1150">
            <v>0</v>
          </cell>
          <cell r="E1150">
            <v>1148</v>
          </cell>
        </row>
        <row r="1151">
          <cell r="A1151" t="str">
            <v>PLAYBOY(花花公子)</v>
          </cell>
          <cell r="B1151" t="str">
            <v>A02200</v>
          </cell>
          <cell r="C1151" t="str">
            <v>PLAYBOY(花花公子)</v>
          </cell>
          <cell r="D1151">
            <v>0</v>
          </cell>
          <cell r="E1151">
            <v>1149</v>
          </cell>
        </row>
        <row r="1152">
          <cell r="A1152" t="str">
            <v>U.S.POLO重碼轉B98050</v>
          </cell>
          <cell r="B1152" t="str">
            <v>A02230</v>
          </cell>
          <cell r="C1152" t="str">
            <v>U.S.POLO重碼轉B98050</v>
          </cell>
          <cell r="D1152">
            <v>0</v>
          </cell>
          <cell r="E1152">
            <v>1150</v>
          </cell>
        </row>
        <row r="1153">
          <cell r="A1153" t="str">
            <v>PORTS INTERNATIONAL(寶姿)</v>
          </cell>
          <cell r="B1153" t="str">
            <v>A02240</v>
          </cell>
          <cell r="C1153" t="str">
            <v>PORTS INTERNATIONAL(寶姿)</v>
          </cell>
          <cell r="D1153">
            <v>0</v>
          </cell>
          <cell r="E1153">
            <v>1151</v>
          </cell>
        </row>
        <row r="1154">
          <cell r="A1154" t="str">
            <v>ROYAL QUEEN POLO(皇家保羅)</v>
          </cell>
          <cell r="B1154" t="str">
            <v>A02250</v>
          </cell>
          <cell r="C1154" t="str">
            <v>ROYAL QUEEN POLO(皇家保羅)</v>
          </cell>
          <cell r="D1154">
            <v>0</v>
          </cell>
          <cell r="E1154">
            <v>1152</v>
          </cell>
        </row>
        <row r="1155">
          <cell r="A1155" t="str">
            <v>REVLON(露華濃)</v>
          </cell>
          <cell r="B1155" t="str">
            <v>A02330</v>
          </cell>
          <cell r="C1155" t="str">
            <v>REVLON(露華濃)</v>
          </cell>
          <cell r="D1155">
            <v>0</v>
          </cell>
          <cell r="E1155">
            <v>1153</v>
          </cell>
        </row>
        <row r="1156">
          <cell r="A1156" t="str">
            <v>ROBERTA DI CAMERINO</v>
          </cell>
          <cell r="B1156" t="str">
            <v>A02340</v>
          </cell>
          <cell r="C1156" t="str">
            <v>ROBERTA DI CAMERINO</v>
          </cell>
          <cell r="D1156">
            <v>0</v>
          </cell>
          <cell r="E1156">
            <v>1154</v>
          </cell>
        </row>
        <row r="1157">
          <cell r="A1157" t="str">
            <v>SANTA BARBARA(聖大保羅)(作廢轉C05970)</v>
          </cell>
          <cell r="B1157" t="str">
            <v>A02420</v>
          </cell>
          <cell r="C1157" t="str">
            <v>SANTA BARBARA(聖大保羅)(作廢轉C05970)</v>
          </cell>
          <cell r="D1157">
            <v>0</v>
          </cell>
          <cell r="E1157">
            <v>1155</v>
          </cell>
        </row>
        <row r="1158">
          <cell r="A1158" t="str">
            <v>SEIKO</v>
          </cell>
          <cell r="B1158" t="str">
            <v>A02450</v>
          </cell>
          <cell r="C1158" t="str">
            <v>SEIKO</v>
          </cell>
          <cell r="D1158">
            <v>0</v>
          </cell>
          <cell r="E1158">
            <v>1156</v>
          </cell>
        </row>
        <row r="1159">
          <cell r="A1159" t="str">
            <v>MARJA KURKI(瑪麗亞.古琦)</v>
          </cell>
          <cell r="B1159" t="str">
            <v>A01340</v>
          </cell>
          <cell r="C1159" t="str">
            <v>MARJA KURKI(瑪麗亞.古琦)</v>
          </cell>
          <cell r="D1159">
            <v>0</v>
          </cell>
          <cell r="E1159">
            <v>1157</v>
          </cell>
        </row>
        <row r="1160">
          <cell r="A1160" t="str">
            <v>ITALINA(伊泰蓮娜)</v>
          </cell>
          <cell r="B1160" t="str">
            <v>A01300</v>
          </cell>
          <cell r="C1160" t="str">
            <v>ITALINA(伊泰蓮娜)</v>
          </cell>
          <cell r="D1160">
            <v>0</v>
          </cell>
          <cell r="E1160">
            <v>1158</v>
          </cell>
        </row>
        <row r="1161">
          <cell r="A1161" t="str">
            <v>HUSH PUPPIES (暇步士)</v>
          </cell>
          <cell r="B1161" t="str">
            <v>A01240</v>
          </cell>
          <cell r="C1161" t="str">
            <v>HUSH PUPPIES (暇步士)</v>
          </cell>
          <cell r="D1161">
            <v>0</v>
          </cell>
          <cell r="E1161">
            <v>1159</v>
          </cell>
        </row>
        <row r="1162">
          <cell r="A1162" t="str">
            <v>BEVERLY(比華利)</v>
          </cell>
          <cell r="B1162" t="str">
            <v>A00300</v>
          </cell>
          <cell r="C1162" t="str">
            <v>BEVERLY(比華利)</v>
          </cell>
          <cell r="D1162">
            <v>0</v>
          </cell>
          <cell r="E1162">
            <v>1160</v>
          </cell>
        </row>
        <row r="1163">
          <cell r="A1163" t="str">
            <v>FANG I WEN BIANCO</v>
          </cell>
          <cell r="B1163" t="str">
            <v>A00310</v>
          </cell>
          <cell r="C1163" t="str">
            <v>FANG I WEN BIANCO</v>
          </cell>
          <cell r="D1163">
            <v>0</v>
          </cell>
          <cell r="E1163">
            <v>1161</v>
          </cell>
        </row>
        <row r="1164">
          <cell r="A1164" t="str">
            <v>BODBOG</v>
          </cell>
          <cell r="B1164" t="str">
            <v>A00330</v>
          </cell>
          <cell r="C1164" t="str">
            <v>BODBOG</v>
          </cell>
          <cell r="D1164">
            <v>0</v>
          </cell>
          <cell r="E1164">
            <v>1162</v>
          </cell>
        </row>
        <row r="1165">
          <cell r="A1165" t="str">
            <v>BONIA</v>
          </cell>
          <cell r="B1165" t="str">
            <v>A00350</v>
          </cell>
          <cell r="C1165" t="str">
            <v>BONIA</v>
          </cell>
          <cell r="D1165">
            <v>0</v>
          </cell>
          <cell r="E1165">
            <v>1163</v>
          </cell>
        </row>
        <row r="1166">
          <cell r="A1166" t="str">
            <v>BRUMS</v>
          </cell>
          <cell r="B1166" t="str">
            <v>A00370</v>
          </cell>
          <cell r="C1166" t="str">
            <v>BRUMS</v>
          </cell>
          <cell r="D1166">
            <v>0</v>
          </cell>
          <cell r="E1166">
            <v>1164</v>
          </cell>
        </row>
        <row r="1167">
          <cell r="A1167" t="str">
            <v>CALLISTO(卡利斯特)</v>
          </cell>
          <cell r="B1167" t="str">
            <v>A00450</v>
          </cell>
          <cell r="C1167" t="str">
            <v>CALLISTO(卡利斯特)</v>
          </cell>
          <cell r="D1167">
            <v>0</v>
          </cell>
          <cell r="E1167">
            <v>1165</v>
          </cell>
        </row>
        <row r="1168">
          <cell r="A1168" t="str">
            <v>CASABLANCA(卡撒天嬌)</v>
          </cell>
          <cell r="B1168" t="str">
            <v>A00510</v>
          </cell>
          <cell r="C1168" t="str">
            <v>CASABLANCA(卡撒天嬌)</v>
          </cell>
          <cell r="D1168">
            <v>0</v>
          </cell>
          <cell r="E1168">
            <v>1166</v>
          </cell>
        </row>
        <row r="1169">
          <cell r="A1169" t="str">
            <v>CLARISSE</v>
          </cell>
          <cell r="B1169" t="str">
            <v>A00590</v>
          </cell>
          <cell r="C1169" t="str">
            <v>CLARISSE</v>
          </cell>
          <cell r="D1169">
            <v>0</v>
          </cell>
          <cell r="E1169">
            <v>1167</v>
          </cell>
        </row>
        <row r="1170">
          <cell r="A1170" t="str">
            <v>CLARKS (其樂)</v>
          </cell>
          <cell r="B1170" t="str">
            <v>A00600</v>
          </cell>
          <cell r="C1170" t="str">
            <v>CLARKS (其樂)</v>
          </cell>
          <cell r="D1170">
            <v>0</v>
          </cell>
          <cell r="E1170">
            <v>1168</v>
          </cell>
        </row>
        <row r="1171">
          <cell r="A1171" t="str">
            <v>BASIC GEAR</v>
          </cell>
          <cell r="B1171" t="str">
            <v>A00250</v>
          </cell>
          <cell r="C1171" t="str">
            <v>BASIC GEAR</v>
          </cell>
          <cell r="D1171">
            <v>0</v>
          </cell>
          <cell r="E1171">
            <v>1169</v>
          </cell>
        </row>
        <row r="1172">
          <cell r="A1172" t="str">
            <v>CROCODILE (鱷魚恤)</v>
          </cell>
          <cell r="B1172" t="str">
            <v>A00630</v>
          </cell>
          <cell r="C1172" t="str">
            <v>CROCODILE (鱷魚恤)</v>
          </cell>
          <cell r="D1172">
            <v>0</v>
          </cell>
          <cell r="E1172">
            <v>1170</v>
          </cell>
        </row>
        <row r="1173">
          <cell r="A1173" t="str">
            <v>BALLY (巴利)</v>
          </cell>
          <cell r="B1173" t="str">
            <v>A00240</v>
          </cell>
          <cell r="C1173" t="str">
            <v>BALLY (巴利)</v>
          </cell>
          <cell r="D1173">
            <v>0</v>
          </cell>
          <cell r="E1173">
            <v>1171</v>
          </cell>
        </row>
        <row r="1174">
          <cell r="A1174" t="str">
            <v>AZONA(阿桑娜)</v>
          </cell>
          <cell r="B1174" t="str">
            <v>A00210</v>
          </cell>
          <cell r="C1174" t="str">
            <v>AZONA(阿桑娜)</v>
          </cell>
          <cell r="D1174">
            <v>0</v>
          </cell>
          <cell r="E1174">
            <v>1172</v>
          </cell>
        </row>
        <row r="1175">
          <cell r="A1175" t="str">
            <v>A-FONTANE(雅芳婷)</v>
          </cell>
          <cell r="B1175" t="str">
            <v>A00060</v>
          </cell>
          <cell r="C1175" t="str">
            <v>A-FONTANE(雅芳婷)</v>
          </cell>
          <cell r="D1175">
            <v>0</v>
          </cell>
          <cell r="E1175">
            <v>1173</v>
          </cell>
        </row>
        <row r="1176">
          <cell r="A1176" t="str">
            <v>ALFRED DUNHILL (登喜路)</v>
          </cell>
          <cell r="B1176" t="str">
            <v>A00080</v>
          </cell>
          <cell r="C1176" t="str">
            <v>ALFRED DUNHILL (登喜路)</v>
          </cell>
          <cell r="D1176">
            <v>0</v>
          </cell>
          <cell r="E1176">
            <v>1174</v>
          </cell>
        </row>
        <row r="1177">
          <cell r="A1177" t="str">
            <v>ALLURE</v>
          </cell>
          <cell r="B1177" t="str">
            <v>A00090</v>
          </cell>
          <cell r="C1177" t="str">
            <v>ALLURE</v>
          </cell>
          <cell r="D1177">
            <v>0</v>
          </cell>
          <cell r="E1177">
            <v>1175</v>
          </cell>
        </row>
        <row r="1178">
          <cell r="A1178" t="str">
            <v>AMORE(愛茉莉)</v>
          </cell>
          <cell r="B1178" t="str">
            <v>A00100</v>
          </cell>
          <cell r="C1178" t="str">
            <v>AMORE(愛茉莉)</v>
          </cell>
          <cell r="D1178">
            <v>0</v>
          </cell>
          <cell r="E1178">
            <v>1176</v>
          </cell>
        </row>
        <row r="1179">
          <cell r="A1179" t="str">
            <v>APPLE SHOP(蘋果)(作廢轉B69410)</v>
          </cell>
          <cell r="B1179" t="str">
            <v>A00110</v>
          </cell>
          <cell r="C1179" t="str">
            <v>APPLE SHOP(蘋果)(作廢轉B69410)</v>
          </cell>
          <cell r="D1179">
            <v>0</v>
          </cell>
          <cell r="E1179">
            <v>1177</v>
          </cell>
        </row>
        <row r="1180">
          <cell r="A1180" t="str">
            <v>AQUASCUTUM(雅格獅丹)</v>
          </cell>
          <cell r="B1180" t="str">
            <v>A00120</v>
          </cell>
          <cell r="C1180" t="str">
            <v>AQUASCUTUM(雅格獅丹)</v>
          </cell>
          <cell r="D1180">
            <v>0</v>
          </cell>
          <cell r="E1180">
            <v>1178</v>
          </cell>
        </row>
        <row r="1181">
          <cell r="A1181" t="str">
            <v>ARNOLD PALMER(作廢轉B66240)</v>
          </cell>
          <cell r="B1181" t="str">
            <v>A00130</v>
          </cell>
          <cell r="C1181" t="str">
            <v>ARNOLD PALMER(作廢轉B66240)</v>
          </cell>
          <cell r="D1181">
            <v>0</v>
          </cell>
          <cell r="E1181">
            <v>1179</v>
          </cell>
        </row>
        <row r="1182">
          <cell r="A1182" t="str">
            <v>ARTIS(雅迪斯)</v>
          </cell>
          <cell r="B1182" t="str">
            <v>A00150</v>
          </cell>
          <cell r="C1182" t="str">
            <v>ARTIS(雅迪斯)</v>
          </cell>
          <cell r="D1182">
            <v>0</v>
          </cell>
          <cell r="E1182">
            <v>1180</v>
          </cell>
        </row>
        <row r="1183">
          <cell r="A1183" t="str">
            <v>AUSSINO(澳西奴)</v>
          </cell>
          <cell r="B1183" t="str">
            <v>A00190</v>
          </cell>
          <cell r="C1183" t="str">
            <v>AUSSINO(澳西奴)</v>
          </cell>
          <cell r="D1183">
            <v>0</v>
          </cell>
          <cell r="E1183">
            <v>1181</v>
          </cell>
        </row>
        <row r="1184">
          <cell r="A1184" t="str">
            <v>BALENO (班尼路)</v>
          </cell>
          <cell r="B1184" t="str">
            <v>A00230</v>
          </cell>
          <cell r="C1184" t="str">
            <v>BALENO (班尼路)</v>
          </cell>
          <cell r="D1184">
            <v>0</v>
          </cell>
          <cell r="E1184">
            <v>1182</v>
          </cell>
        </row>
        <row r="1185">
          <cell r="A1185" t="str">
            <v>VALENTINO(華倫天奴)</v>
          </cell>
          <cell r="B1185" t="str">
            <v>A02790</v>
          </cell>
          <cell r="C1185" t="str">
            <v>VALENTINO(華倫天奴)</v>
          </cell>
          <cell r="D1185">
            <v>0</v>
          </cell>
          <cell r="E1185">
            <v>1183</v>
          </cell>
        </row>
        <row r="1186">
          <cell r="A1186" t="str">
            <v>CROCODILE SHOES</v>
          </cell>
          <cell r="B1186" t="str">
            <v>A00631</v>
          </cell>
          <cell r="C1186" t="str">
            <v>CROCODILE SHOES</v>
          </cell>
          <cell r="D1186">
            <v>0</v>
          </cell>
          <cell r="E1186">
            <v>1184</v>
          </cell>
        </row>
        <row r="1187">
          <cell r="A1187" t="str">
            <v>DECO (迪可)</v>
          </cell>
          <cell r="B1187" t="str">
            <v>A00660</v>
          </cell>
          <cell r="C1187" t="str">
            <v>DECO (迪可)</v>
          </cell>
          <cell r="D1187">
            <v>0</v>
          </cell>
          <cell r="E1187">
            <v>1185</v>
          </cell>
        </row>
        <row r="1188">
          <cell r="A1188" t="str">
            <v>FINITY</v>
          </cell>
          <cell r="B1188" t="str">
            <v>A00990</v>
          </cell>
          <cell r="C1188" t="str">
            <v>FINITY</v>
          </cell>
          <cell r="D1188">
            <v>0</v>
          </cell>
          <cell r="E1188">
            <v>1186</v>
          </cell>
        </row>
        <row r="1189">
          <cell r="A1189" t="str">
            <v>FORNARI(佛羅倫)</v>
          </cell>
          <cell r="B1189" t="str">
            <v>A01040</v>
          </cell>
          <cell r="C1189" t="str">
            <v>FORNARI(佛羅倫)</v>
          </cell>
          <cell r="D1189">
            <v>0</v>
          </cell>
          <cell r="E1189">
            <v>1187</v>
          </cell>
        </row>
        <row r="1190">
          <cell r="A1190" t="str">
            <v>FUN</v>
          </cell>
          <cell r="B1190" t="str">
            <v>A01060</v>
          </cell>
          <cell r="C1190" t="str">
            <v>FUN</v>
          </cell>
          <cell r="D1190">
            <v>0</v>
          </cell>
          <cell r="E1190">
            <v>1188</v>
          </cell>
        </row>
        <row r="1191">
          <cell r="A1191" t="str">
            <v>GIEVES&amp;HAWKES(G&amp;H)</v>
          </cell>
          <cell r="B1191" t="str">
            <v>A01070</v>
          </cell>
          <cell r="C1191" t="str">
            <v>GIEVES&amp;HAWKES(G&amp;H)</v>
          </cell>
          <cell r="D1191">
            <v>0</v>
          </cell>
          <cell r="E1191">
            <v>1189</v>
          </cell>
        </row>
        <row r="1192">
          <cell r="A1192" t="str">
            <v>GIBO(捷寶)</v>
          </cell>
          <cell r="B1192" t="str">
            <v>A01120</v>
          </cell>
          <cell r="C1192" t="str">
            <v>GIBO(捷寶)</v>
          </cell>
          <cell r="D1192">
            <v>0</v>
          </cell>
          <cell r="E1192">
            <v>1190</v>
          </cell>
        </row>
        <row r="1193">
          <cell r="A1193" t="str">
            <v>GIORDANO (佐丹奴)</v>
          </cell>
          <cell r="B1193" t="str">
            <v>A01130</v>
          </cell>
          <cell r="C1193" t="str">
            <v>GIORDANO (佐丹奴)</v>
          </cell>
          <cell r="D1193">
            <v>0</v>
          </cell>
          <cell r="E1193">
            <v>1191</v>
          </cell>
        </row>
        <row r="1194">
          <cell r="A1194" t="str">
            <v>GIOVANNI VALENTINO(卓凡尼.華倫天奴)</v>
          </cell>
          <cell r="B1194" t="str">
            <v>A01140</v>
          </cell>
          <cell r="C1194" t="str">
            <v>GIOVANNI VALENTINO(卓凡尼.華倫天奴)</v>
          </cell>
          <cell r="D1194">
            <v>0</v>
          </cell>
          <cell r="E1194">
            <v>1192</v>
          </cell>
        </row>
        <row r="1195">
          <cell r="A1195" t="str">
            <v>鄭明明</v>
          </cell>
          <cell r="B1195" t="str">
            <v>A01190</v>
          </cell>
          <cell r="C1195" t="str">
            <v>鄭明明</v>
          </cell>
          <cell r="D1195">
            <v>0</v>
          </cell>
          <cell r="E1195">
            <v>1193</v>
          </cell>
        </row>
        <row r="1196">
          <cell r="A1196" t="str">
            <v>HILLY(喜利)</v>
          </cell>
          <cell r="B1196" t="str">
            <v>A01220</v>
          </cell>
          <cell r="C1196" t="str">
            <v>HILLY(喜利)</v>
          </cell>
          <cell r="D1196">
            <v>0</v>
          </cell>
          <cell r="E1196">
            <v>1194</v>
          </cell>
        </row>
        <row r="1197">
          <cell r="A1197" t="str">
            <v>5TH STREET(第五街)</v>
          </cell>
          <cell r="B1197" t="str">
            <v>A00980</v>
          </cell>
          <cell r="C1197" t="str">
            <v>5TH STREET(第五街)</v>
          </cell>
          <cell r="D1197">
            <v>0</v>
          </cell>
          <cell r="E1197">
            <v>1195</v>
          </cell>
        </row>
        <row r="1198">
          <cell r="A1198" t="str">
            <v>DEBON(蝶粧)</v>
          </cell>
          <cell r="B1198" t="str">
            <v>A00640</v>
          </cell>
          <cell r="C1198" t="str">
            <v>DEBON(蝶粧)</v>
          </cell>
          <cell r="D1198">
            <v>0</v>
          </cell>
          <cell r="E1198">
            <v>1196</v>
          </cell>
        </row>
        <row r="1199">
          <cell r="A1199" t="str">
            <v>FED</v>
          </cell>
          <cell r="B1199" t="str">
            <v>A00970</v>
          </cell>
          <cell r="C1199" t="str">
            <v>FED</v>
          </cell>
          <cell r="D1199">
            <v>0</v>
          </cell>
          <cell r="E1199">
            <v>1197</v>
          </cell>
        </row>
        <row r="1200">
          <cell r="A1200" t="str">
            <v>ETAM (艾格)</v>
          </cell>
          <cell r="B1200" t="str">
            <v>A00940</v>
          </cell>
          <cell r="C1200" t="str">
            <v>ETAM (艾格)</v>
          </cell>
          <cell r="D1200">
            <v>0</v>
          </cell>
          <cell r="E1200">
            <v>1198</v>
          </cell>
        </row>
        <row r="1201">
          <cell r="A1201" t="str">
            <v>DENNY(丹尼)</v>
          </cell>
          <cell r="B1201" t="str">
            <v>A00680</v>
          </cell>
          <cell r="C1201" t="str">
            <v>DENNY(丹尼)</v>
          </cell>
          <cell r="D1201">
            <v>0</v>
          </cell>
          <cell r="E1201">
            <v>1199</v>
          </cell>
        </row>
        <row r="1202">
          <cell r="A1202" t="str">
            <v>DURBAN</v>
          </cell>
          <cell r="B1202" t="str">
            <v>A00740</v>
          </cell>
          <cell r="C1202" t="str">
            <v>DURBAN</v>
          </cell>
          <cell r="D1202">
            <v>0</v>
          </cell>
          <cell r="E1202">
            <v>1200</v>
          </cell>
        </row>
        <row r="1203">
          <cell r="A1203" t="str">
            <v>E.LAND(衣戀)</v>
          </cell>
          <cell r="B1203" t="str">
            <v>A00770</v>
          </cell>
          <cell r="C1203" t="str">
            <v>E.LAND(衣戀)</v>
          </cell>
          <cell r="D1203">
            <v>0</v>
          </cell>
          <cell r="E1203">
            <v>1201</v>
          </cell>
        </row>
        <row r="1204">
          <cell r="A1204" t="str">
            <v>ELLE</v>
          </cell>
          <cell r="B1204" t="str">
            <v>A00780</v>
          </cell>
          <cell r="C1204" t="str">
            <v>ELLE</v>
          </cell>
          <cell r="D1204">
            <v>0</v>
          </cell>
          <cell r="E1204">
            <v>1202</v>
          </cell>
        </row>
        <row r="1205">
          <cell r="A1205" t="str">
            <v>EMBRY FORM(安莉芳)</v>
          </cell>
          <cell r="B1205" t="str">
            <v>A00810</v>
          </cell>
          <cell r="C1205" t="str">
            <v>EMBRY FORM(安莉芳)</v>
          </cell>
          <cell r="D1205">
            <v>0</v>
          </cell>
          <cell r="E1205">
            <v>1203</v>
          </cell>
        </row>
        <row r="1206">
          <cell r="A1206" t="str">
            <v>ENVOL'S (靜安鴻翔)</v>
          </cell>
          <cell r="B1206" t="str">
            <v>A00840</v>
          </cell>
          <cell r="C1206" t="str">
            <v>ENVOL'S (靜安鴻翔)</v>
          </cell>
          <cell r="D1206">
            <v>0</v>
          </cell>
          <cell r="E1206">
            <v>1204</v>
          </cell>
        </row>
        <row r="1207">
          <cell r="A1207" t="str">
            <v>ERMENEGILDO ZEGNA(傑尼亞)</v>
          </cell>
          <cell r="B1207" t="str">
            <v>A00870</v>
          </cell>
          <cell r="C1207" t="str">
            <v>ERMENEGILDO ZEGNA(傑尼亞)</v>
          </cell>
          <cell r="D1207">
            <v>0</v>
          </cell>
          <cell r="E1207">
            <v>1205</v>
          </cell>
        </row>
        <row r="1208">
          <cell r="A1208" t="str">
            <v>ESPRIT</v>
          </cell>
          <cell r="B1208" t="str">
            <v>A00890</v>
          </cell>
          <cell r="C1208" t="str">
            <v>ESPRIT</v>
          </cell>
          <cell r="D1208">
            <v>0</v>
          </cell>
          <cell r="E1208">
            <v>1206</v>
          </cell>
        </row>
        <row r="1209">
          <cell r="A1209" t="str">
            <v>FA:GE</v>
          </cell>
          <cell r="B1209" t="str">
            <v>A00900</v>
          </cell>
          <cell r="C1209" t="str">
            <v>FA:GE</v>
          </cell>
          <cell r="D1209">
            <v>0</v>
          </cell>
          <cell r="E1209">
            <v>1207</v>
          </cell>
        </row>
        <row r="1210">
          <cell r="A1210" t="str">
            <v>法拉莉</v>
          </cell>
          <cell r="B1210" t="str">
            <v>A00960</v>
          </cell>
          <cell r="C1210" t="str">
            <v>法拉莉</v>
          </cell>
          <cell r="D1210">
            <v>0</v>
          </cell>
          <cell r="E1210">
            <v>1208</v>
          </cell>
        </row>
        <row r="1211">
          <cell r="A1211" t="str">
            <v>VALENTINO RUDY (華倫天奴.露迪)</v>
          </cell>
          <cell r="B1211" t="str">
            <v>A02800</v>
          </cell>
          <cell r="C1211" t="str">
            <v>VALENTINO RUDY (華倫天奴.露迪)</v>
          </cell>
          <cell r="D1211">
            <v>0</v>
          </cell>
          <cell r="E1211">
            <v>1209</v>
          </cell>
        </row>
        <row r="1212">
          <cell r="A1212" t="str">
            <v>VALMAN</v>
          </cell>
          <cell r="B1212" t="str">
            <v>A02810</v>
          </cell>
          <cell r="C1212" t="str">
            <v>VALMAN</v>
          </cell>
          <cell r="D1212">
            <v>0</v>
          </cell>
          <cell r="E1212">
            <v>1210</v>
          </cell>
        </row>
        <row r="1213">
          <cell r="A1213" t="str">
            <v>VANCINI(作廢轉B90580)</v>
          </cell>
          <cell r="B1213" t="str">
            <v>A02820</v>
          </cell>
          <cell r="C1213" t="str">
            <v>VANCINI(作廢轉B90580)</v>
          </cell>
          <cell r="D1213">
            <v>0</v>
          </cell>
          <cell r="E1213">
            <v>1211</v>
          </cell>
        </row>
        <row r="1214">
          <cell r="A1214" t="str">
            <v>格蘭仕</v>
          </cell>
          <cell r="B1214" t="str">
            <v>A07000</v>
          </cell>
          <cell r="C1214" t="str">
            <v>格蘭仕</v>
          </cell>
          <cell r="D1214">
            <v>0</v>
          </cell>
          <cell r="E1214">
            <v>1212</v>
          </cell>
        </row>
        <row r="1215">
          <cell r="A1215" t="str">
            <v>CONCH(海螺)</v>
          </cell>
          <cell r="B1215" t="str">
            <v>A07020</v>
          </cell>
          <cell r="C1215" t="str">
            <v>CONCH(海螺)</v>
          </cell>
          <cell r="D1215">
            <v>0</v>
          </cell>
          <cell r="E1215">
            <v>1213</v>
          </cell>
        </row>
        <row r="1216">
          <cell r="A1216" t="str">
            <v>SONY(索尼)</v>
          </cell>
          <cell r="B1216" t="str">
            <v>A07040</v>
          </cell>
          <cell r="C1216" t="str">
            <v>SONY(索尼)</v>
          </cell>
          <cell r="D1216">
            <v>0</v>
          </cell>
          <cell r="E1216">
            <v>1214</v>
          </cell>
        </row>
        <row r="1217">
          <cell r="A1217" t="str">
            <v>GROW WEALTHY</v>
          </cell>
          <cell r="B1217" t="str">
            <v>A07042</v>
          </cell>
          <cell r="C1217" t="str">
            <v>GROW WEALTHY</v>
          </cell>
          <cell r="D1217">
            <v>0</v>
          </cell>
          <cell r="E1217">
            <v>1215</v>
          </cell>
        </row>
        <row r="1218">
          <cell r="A1218" t="str">
            <v>雅婷</v>
          </cell>
          <cell r="B1218" t="str">
            <v>A07340</v>
          </cell>
          <cell r="C1218" t="str">
            <v>雅婷</v>
          </cell>
          <cell r="D1218">
            <v>0</v>
          </cell>
          <cell r="E1218">
            <v>1216</v>
          </cell>
        </row>
        <row r="1219">
          <cell r="A1219" t="str">
            <v>AOKANG(奧康)</v>
          </cell>
          <cell r="B1219" t="str">
            <v>A07400</v>
          </cell>
          <cell r="C1219" t="str">
            <v>AOKANG(奧康)</v>
          </cell>
          <cell r="D1219">
            <v>0</v>
          </cell>
          <cell r="E1219">
            <v>1217</v>
          </cell>
        </row>
        <row r="1220">
          <cell r="A1220" t="str">
            <v>DAPHNE(達芙妮)</v>
          </cell>
          <cell r="B1220" t="str">
            <v>A07520</v>
          </cell>
          <cell r="C1220" t="str">
            <v>DAPHNE(達芙妮)</v>
          </cell>
          <cell r="D1220">
            <v>0</v>
          </cell>
          <cell r="E1220">
            <v>1218</v>
          </cell>
        </row>
        <row r="1221">
          <cell r="A1221" t="str">
            <v>賓奴</v>
          </cell>
          <cell r="B1221" t="str">
            <v>A07670</v>
          </cell>
          <cell r="C1221" t="str">
            <v>賓奴</v>
          </cell>
          <cell r="D1221">
            <v>0</v>
          </cell>
          <cell r="E1221">
            <v>1219</v>
          </cell>
        </row>
        <row r="1222">
          <cell r="A1222" t="str">
            <v>BENATO(賓度)</v>
          </cell>
          <cell r="B1222" t="str">
            <v>A07680</v>
          </cell>
          <cell r="C1222" t="str">
            <v>BENATO(賓度)</v>
          </cell>
          <cell r="D1222">
            <v>0</v>
          </cell>
          <cell r="E1222">
            <v>1220</v>
          </cell>
        </row>
        <row r="1223">
          <cell r="A1223" t="str">
            <v>MIDEA(美的)</v>
          </cell>
          <cell r="B1223" t="str">
            <v>A06860</v>
          </cell>
          <cell r="C1223" t="str">
            <v>MIDEA(美的)</v>
          </cell>
          <cell r="D1223">
            <v>0</v>
          </cell>
          <cell r="E1223">
            <v>1221</v>
          </cell>
        </row>
        <row r="1224">
          <cell r="A1224" t="str">
            <v>THERMOS(膳魔師)</v>
          </cell>
          <cell r="B1224" t="str">
            <v>A07790</v>
          </cell>
          <cell r="C1224" t="str">
            <v>THERMOS(膳魔師)</v>
          </cell>
          <cell r="D1224">
            <v>0</v>
          </cell>
          <cell r="E1224">
            <v>1222</v>
          </cell>
        </row>
        <row r="1225">
          <cell r="A1225" t="str">
            <v>SORELLA(欣姿芳)</v>
          </cell>
          <cell r="B1225" t="str">
            <v>A06510</v>
          </cell>
          <cell r="C1225" t="str">
            <v>SORELLA(欣姿芳)</v>
          </cell>
          <cell r="D1225">
            <v>0</v>
          </cell>
          <cell r="E1225">
            <v>1223</v>
          </cell>
        </row>
        <row r="1226">
          <cell r="A1226" t="str">
            <v>西湖</v>
          </cell>
          <cell r="B1226" t="str">
            <v>A06240</v>
          </cell>
          <cell r="C1226" t="str">
            <v>西湖</v>
          </cell>
          <cell r="D1226">
            <v>0</v>
          </cell>
          <cell r="E1226">
            <v>1224</v>
          </cell>
        </row>
        <row r="1227">
          <cell r="A1227" t="str">
            <v>淑女屋</v>
          </cell>
          <cell r="B1227" t="str">
            <v>A05360</v>
          </cell>
          <cell r="C1227" t="str">
            <v>淑女屋</v>
          </cell>
          <cell r="D1227">
            <v>0</v>
          </cell>
          <cell r="E1227">
            <v>1225</v>
          </cell>
        </row>
        <row r="1228">
          <cell r="A1228" t="str">
            <v>AIMER(愛慕)</v>
          </cell>
          <cell r="B1228" t="str">
            <v>A05390</v>
          </cell>
          <cell r="C1228" t="str">
            <v>AIMER(愛慕)</v>
          </cell>
          <cell r="D1228">
            <v>0</v>
          </cell>
          <cell r="E1228">
            <v>1226</v>
          </cell>
        </row>
        <row r="1229">
          <cell r="A1229" t="str">
            <v>迷士郎</v>
          </cell>
          <cell r="B1229" t="str">
            <v>A05400</v>
          </cell>
          <cell r="C1229" t="str">
            <v>迷士郎</v>
          </cell>
          <cell r="D1229">
            <v>0</v>
          </cell>
          <cell r="E1229">
            <v>1227</v>
          </cell>
        </row>
        <row r="1230">
          <cell r="A1230" t="str">
            <v>FELSINO COLLEZIONI(法獅龍)</v>
          </cell>
          <cell r="B1230" t="str">
            <v>A05420</v>
          </cell>
          <cell r="C1230" t="str">
            <v>FELSINO COLLEZIONI(法獅龍)</v>
          </cell>
          <cell r="D1230">
            <v>0</v>
          </cell>
          <cell r="E1230">
            <v>1228</v>
          </cell>
        </row>
        <row r="1231">
          <cell r="A1231" t="str">
            <v>SAMSUNG(三星)</v>
          </cell>
          <cell r="B1231" t="str">
            <v>A05640</v>
          </cell>
          <cell r="C1231" t="str">
            <v>SAMSUNG(三星)</v>
          </cell>
          <cell r="D1231">
            <v>0</v>
          </cell>
          <cell r="E1231">
            <v>1229</v>
          </cell>
        </row>
        <row r="1232">
          <cell r="A1232" t="str">
            <v>SANYO(三洋)</v>
          </cell>
          <cell r="B1232" t="str">
            <v>A05650</v>
          </cell>
          <cell r="C1232" t="str">
            <v>SANYO(三洋)</v>
          </cell>
          <cell r="D1232">
            <v>0</v>
          </cell>
          <cell r="E1232">
            <v>1230</v>
          </cell>
        </row>
        <row r="1233">
          <cell r="A1233" t="str">
            <v>五糧液</v>
          </cell>
          <cell r="B1233" t="str">
            <v>A05780</v>
          </cell>
          <cell r="C1233" t="str">
            <v>五糧液</v>
          </cell>
          <cell r="D1233">
            <v>0</v>
          </cell>
          <cell r="E1233">
            <v>1231</v>
          </cell>
        </row>
        <row r="1234">
          <cell r="A1234" t="str">
            <v>BABEI(巴貝)</v>
          </cell>
          <cell r="B1234" t="str">
            <v>A05850</v>
          </cell>
          <cell r="C1234" t="str">
            <v>BABEI(巴貝)</v>
          </cell>
          <cell r="D1234">
            <v>0</v>
          </cell>
          <cell r="E1234">
            <v>1232</v>
          </cell>
        </row>
        <row r="1235">
          <cell r="A1235" t="str">
            <v>PEPSI(百事)</v>
          </cell>
          <cell r="B1235" t="str">
            <v>A06160</v>
          </cell>
          <cell r="C1235" t="str">
            <v>PEPSI(百事)</v>
          </cell>
          <cell r="D1235">
            <v>0</v>
          </cell>
          <cell r="E1235">
            <v>1233</v>
          </cell>
        </row>
        <row r="1236">
          <cell r="A1236" t="str">
            <v>TOSHIBA(東芝)</v>
          </cell>
          <cell r="B1236" t="str">
            <v>A06460</v>
          </cell>
          <cell r="C1236" t="str">
            <v>TOSHIBA(東芝)</v>
          </cell>
          <cell r="D1236">
            <v>0</v>
          </cell>
          <cell r="E1236">
            <v>1234</v>
          </cell>
        </row>
        <row r="1237">
          <cell r="A1237" t="str">
            <v>STONNIE(世東利)</v>
          </cell>
          <cell r="B1237" t="str">
            <v>A05330</v>
          </cell>
          <cell r="C1237" t="str">
            <v>STONNIE(世東利)</v>
          </cell>
          <cell r="D1237">
            <v>0</v>
          </cell>
          <cell r="E1237">
            <v>1235</v>
          </cell>
        </row>
        <row r="1238">
          <cell r="A1238" t="str">
            <v>DAMA(黛瑪)</v>
          </cell>
          <cell r="B1238" t="str">
            <v>A07910</v>
          </cell>
          <cell r="C1238" t="str">
            <v>DAMA(黛瑪)</v>
          </cell>
          <cell r="D1238">
            <v>0</v>
          </cell>
          <cell r="E1238">
            <v>1236</v>
          </cell>
        </row>
        <row r="1239">
          <cell r="A1239" t="str">
            <v>PELLETTERIA(明治K.H.DESIGN)</v>
          </cell>
          <cell r="B1239" t="str">
            <v>A08220</v>
          </cell>
          <cell r="C1239" t="str">
            <v>PELLETTERIA(明治K.H.DESIGN)</v>
          </cell>
          <cell r="D1239">
            <v>0</v>
          </cell>
          <cell r="E1239">
            <v>1237</v>
          </cell>
        </row>
        <row r="1240">
          <cell r="A1240" t="str">
            <v>FIN</v>
          </cell>
          <cell r="B1240" t="str">
            <v>A26720</v>
          </cell>
          <cell r="C1240" t="str">
            <v>FIN</v>
          </cell>
          <cell r="D1240">
            <v>0</v>
          </cell>
          <cell r="E1240">
            <v>1238</v>
          </cell>
        </row>
        <row r="1241">
          <cell r="A1241" t="str">
            <v>古法</v>
          </cell>
          <cell r="B1241" t="str">
            <v>A27040</v>
          </cell>
          <cell r="C1241" t="str">
            <v>古法</v>
          </cell>
          <cell r="D1241">
            <v>0</v>
          </cell>
          <cell r="E1241">
            <v>1239</v>
          </cell>
        </row>
        <row r="1242">
          <cell r="A1242" t="str">
            <v>HEAD(海德)</v>
          </cell>
          <cell r="B1242" t="str">
            <v>A27070</v>
          </cell>
          <cell r="C1242" t="str">
            <v>HEAD(海德)</v>
          </cell>
          <cell r="D1242">
            <v>0</v>
          </cell>
          <cell r="E1242">
            <v>1240</v>
          </cell>
        </row>
        <row r="1243">
          <cell r="A1243" t="str">
            <v>MONT BLANC(萬寶龍)</v>
          </cell>
          <cell r="B1243" t="str">
            <v>A28300</v>
          </cell>
          <cell r="C1243" t="str">
            <v>MONT BLANC(萬寶龍)</v>
          </cell>
          <cell r="D1243">
            <v>0</v>
          </cell>
          <cell r="E1243">
            <v>1241</v>
          </cell>
        </row>
        <row r="1244">
          <cell r="A1244" t="str">
            <v>NAUTICA COMPETITION(諾帝卡)</v>
          </cell>
          <cell r="B1244" t="str">
            <v>A28410</v>
          </cell>
          <cell r="C1244" t="str">
            <v>NAUTICA COMPETITION(諾帝卡)</v>
          </cell>
          <cell r="D1244">
            <v>0</v>
          </cell>
          <cell r="E1244">
            <v>1242</v>
          </cell>
        </row>
        <row r="1245">
          <cell r="A1245" t="str">
            <v>NEW BALANCE(新百倫)</v>
          </cell>
          <cell r="B1245" t="str">
            <v>A28430</v>
          </cell>
          <cell r="C1245" t="str">
            <v>NEW BALANCE(新百倫)</v>
          </cell>
          <cell r="D1245">
            <v>0</v>
          </cell>
          <cell r="E1245">
            <v>1243</v>
          </cell>
        </row>
        <row r="1246">
          <cell r="A1246" t="str">
            <v>斯爾麗</v>
          </cell>
          <cell r="B1246" t="str">
            <v>A28440</v>
          </cell>
          <cell r="C1246" t="str">
            <v>斯爾麗</v>
          </cell>
          <cell r="D1246">
            <v>0</v>
          </cell>
          <cell r="E1246">
            <v>1244</v>
          </cell>
        </row>
        <row r="1247">
          <cell r="A1247" t="str">
            <v>NEWS</v>
          </cell>
          <cell r="B1247" t="str">
            <v>A28450</v>
          </cell>
          <cell r="C1247" t="str">
            <v>NEWS</v>
          </cell>
          <cell r="D1247">
            <v>0</v>
          </cell>
          <cell r="E1247">
            <v>1245</v>
          </cell>
        </row>
        <row r="1248">
          <cell r="A1248" t="str">
            <v>NIKKO(日高)</v>
          </cell>
          <cell r="B1248" t="str">
            <v>A28460</v>
          </cell>
          <cell r="C1248" t="str">
            <v>NIKKO(日高)</v>
          </cell>
          <cell r="D1248">
            <v>0</v>
          </cell>
          <cell r="E1248">
            <v>1246</v>
          </cell>
        </row>
        <row r="1249">
          <cell r="A1249" t="str">
            <v>LA TOUR EIFFEL(艾菲爾)</v>
          </cell>
          <cell r="B1249" t="str">
            <v>A26380</v>
          </cell>
          <cell r="C1249" t="str">
            <v>LA TOUR EIFFEL(艾菲爾)</v>
          </cell>
          <cell r="D1249">
            <v>0</v>
          </cell>
          <cell r="E1249">
            <v>1247</v>
          </cell>
        </row>
        <row r="1250">
          <cell r="A1250" t="str">
            <v>CHAIE&amp;YUN(芸亦)</v>
          </cell>
          <cell r="B1250" t="str">
            <v>A08200</v>
          </cell>
          <cell r="C1250" t="str">
            <v>CHAIE&amp;YUN(芸亦)</v>
          </cell>
          <cell r="D1250">
            <v>0</v>
          </cell>
          <cell r="E1250">
            <v>1248</v>
          </cell>
        </row>
        <row r="1251">
          <cell r="A1251" t="str">
            <v>CEO(思豪)</v>
          </cell>
          <cell r="B1251" t="str">
            <v>A25980</v>
          </cell>
          <cell r="C1251" t="str">
            <v>CEO(思豪)</v>
          </cell>
          <cell r="D1251">
            <v>0</v>
          </cell>
          <cell r="E1251">
            <v>1249</v>
          </cell>
        </row>
        <row r="1252">
          <cell r="A1252" t="str">
            <v>BOSSINI(堡獅龍)</v>
          </cell>
          <cell r="B1252" t="str">
            <v>A25680</v>
          </cell>
          <cell r="C1252" t="str">
            <v>BOSSINI(堡獅龍)</v>
          </cell>
          <cell r="D1252">
            <v>0</v>
          </cell>
          <cell r="E1252">
            <v>1250</v>
          </cell>
        </row>
        <row r="1253">
          <cell r="A1253" t="str">
            <v>C.BANNER(千百度)</v>
          </cell>
          <cell r="B1253" t="str">
            <v>A09310</v>
          </cell>
          <cell r="C1253" t="str">
            <v>C.BANNER(千百度)</v>
          </cell>
          <cell r="D1253">
            <v>0</v>
          </cell>
          <cell r="E1253">
            <v>1251</v>
          </cell>
        </row>
        <row r="1254">
          <cell r="A1254" t="str">
            <v>COMICO(高美高)</v>
          </cell>
          <cell r="B1254" t="str">
            <v>A10660</v>
          </cell>
          <cell r="C1254" t="str">
            <v>COMICO(高美高)</v>
          </cell>
          <cell r="D1254">
            <v>0</v>
          </cell>
          <cell r="E1254">
            <v>1252</v>
          </cell>
        </row>
        <row r="1255">
          <cell r="A1255" t="str">
            <v>尚朋堂</v>
          </cell>
          <cell r="B1255" t="str">
            <v>A11920</v>
          </cell>
          <cell r="C1255" t="str">
            <v>尚朋堂</v>
          </cell>
          <cell r="D1255">
            <v>0</v>
          </cell>
          <cell r="E1255">
            <v>1253</v>
          </cell>
        </row>
        <row r="1256">
          <cell r="A1256" t="str">
            <v>美亞</v>
          </cell>
          <cell r="B1256" t="str">
            <v>A12000</v>
          </cell>
          <cell r="C1256" t="str">
            <v>美亞</v>
          </cell>
          <cell r="D1256">
            <v>0</v>
          </cell>
          <cell r="E1256">
            <v>1254</v>
          </cell>
        </row>
        <row r="1257">
          <cell r="A1257" t="str">
            <v>櫻花</v>
          </cell>
          <cell r="B1257" t="str">
            <v>A12190</v>
          </cell>
          <cell r="C1257" t="str">
            <v>櫻花</v>
          </cell>
          <cell r="D1257">
            <v>0</v>
          </cell>
          <cell r="E1257">
            <v>1255</v>
          </cell>
        </row>
        <row r="1258">
          <cell r="A1258" t="str">
            <v>華鍾</v>
          </cell>
          <cell r="B1258" t="str">
            <v>A12350</v>
          </cell>
          <cell r="C1258" t="str">
            <v>華鍾</v>
          </cell>
          <cell r="D1258">
            <v>0</v>
          </cell>
          <cell r="E1258">
            <v>1256</v>
          </cell>
        </row>
        <row r="1259">
          <cell r="A1259" t="str">
            <v>AVON(雅芳)</v>
          </cell>
          <cell r="B1259" t="str">
            <v>A12540</v>
          </cell>
          <cell r="C1259" t="str">
            <v>AVON(雅芳)</v>
          </cell>
          <cell r="D1259">
            <v>0</v>
          </cell>
          <cell r="E1259">
            <v>1257</v>
          </cell>
        </row>
        <row r="1260">
          <cell r="A1260" t="str">
            <v>ORIENTALDRAGON(東方神)</v>
          </cell>
          <cell r="B1260" t="str">
            <v>A12560</v>
          </cell>
          <cell r="C1260" t="str">
            <v>ORIENTALDRAGON(東方神)</v>
          </cell>
          <cell r="D1260">
            <v>0</v>
          </cell>
          <cell r="E1260">
            <v>1258</v>
          </cell>
        </row>
        <row r="1261">
          <cell r="A1261" t="str">
            <v>EPISODE(愛碧素)</v>
          </cell>
          <cell r="B1261" t="str">
            <v>A12590</v>
          </cell>
          <cell r="C1261" t="str">
            <v>EPISODE(愛碧素)</v>
          </cell>
          <cell r="D1261">
            <v>0</v>
          </cell>
          <cell r="E1261">
            <v>1259</v>
          </cell>
        </row>
        <row r="1262">
          <cell r="A1262" t="str">
            <v>CASIO(卡西歐)</v>
          </cell>
          <cell r="B1262" t="str">
            <v>A25930</v>
          </cell>
          <cell r="C1262" t="str">
            <v>CASIO(卡西歐)</v>
          </cell>
          <cell r="D1262">
            <v>0</v>
          </cell>
          <cell r="E1262">
            <v>1260</v>
          </cell>
        </row>
        <row r="1263">
          <cell r="A1263" t="str">
            <v>WILSON</v>
          </cell>
          <cell r="B1263" t="str">
            <v>A29580</v>
          </cell>
          <cell r="C1263" t="str">
            <v>WILSON</v>
          </cell>
          <cell r="D1263">
            <v>0</v>
          </cell>
          <cell r="E1263">
            <v>1261</v>
          </cell>
        </row>
        <row r="1264">
          <cell r="A1264" t="str">
            <v>OASIS ADAM</v>
          </cell>
          <cell r="B1264" t="str">
            <v>A05320</v>
          </cell>
          <cell r="C1264" t="str">
            <v>OASIS ADAM</v>
          </cell>
          <cell r="D1264">
            <v>0</v>
          </cell>
          <cell r="E1264">
            <v>1262</v>
          </cell>
        </row>
        <row r="1265">
          <cell r="A1265" t="str">
            <v>OSIM(傲勝)</v>
          </cell>
          <cell r="B1265" t="str">
            <v>A05060</v>
          </cell>
          <cell r="C1265" t="str">
            <v>OSIM(傲勝)</v>
          </cell>
          <cell r="D1265">
            <v>0</v>
          </cell>
          <cell r="E1265">
            <v>1263</v>
          </cell>
        </row>
        <row r="1266">
          <cell r="A1266" t="str">
            <v>華貴</v>
          </cell>
          <cell r="B1266" t="str">
            <v>A03250</v>
          </cell>
          <cell r="C1266" t="str">
            <v>華貴</v>
          </cell>
          <cell r="D1266">
            <v>0</v>
          </cell>
          <cell r="E1266">
            <v>1264</v>
          </cell>
        </row>
        <row r="1267">
          <cell r="A1267" t="str">
            <v>LEVANTE(莉華芝)</v>
          </cell>
          <cell r="B1267" t="str">
            <v>A03380</v>
          </cell>
          <cell r="C1267" t="str">
            <v>LEVANTE(莉華芝)</v>
          </cell>
          <cell r="D1267">
            <v>0</v>
          </cell>
          <cell r="E1267">
            <v>1265</v>
          </cell>
        </row>
        <row r="1268">
          <cell r="A1268" t="str">
            <v>薄濤</v>
          </cell>
          <cell r="B1268" t="str">
            <v>A03420</v>
          </cell>
          <cell r="C1268" t="str">
            <v>薄濤</v>
          </cell>
          <cell r="D1268">
            <v>0</v>
          </cell>
          <cell r="E1268">
            <v>1266</v>
          </cell>
        </row>
        <row r="1269">
          <cell r="A1269" t="str">
            <v>華貴(重碼X,轉A03250)</v>
          </cell>
          <cell r="B1269" t="str">
            <v>A03520</v>
          </cell>
          <cell r="C1269" t="str">
            <v>華貴(重碼X,轉A03250)</v>
          </cell>
          <cell r="D1269">
            <v>0</v>
          </cell>
          <cell r="E1269">
            <v>1267</v>
          </cell>
        </row>
        <row r="1270">
          <cell r="A1270" t="str">
            <v>MODE MARIE(曼黛瑪璉)</v>
          </cell>
          <cell r="B1270" t="str">
            <v>A03540</v>
          </cell>
          <cell r="C1270" t="str">
            <v>MODE MARIE(曼黛瑪璉)</v>
          </cell>
          <cell r="D1270">
            <v>0</v>
          </cell>
          <cell r="E1270">
            <v>1268</v>
          </cell>
        </row>
        <row r="1271">
          <cell r="A1271" t="str">
            <v>MANIFORM(曼妮芬)</v>
          </cell>
          <cell r="B1271" t="str">
            <v>A03550</v>
          </cell>
          <cell r="C1271" t="str">
            <v>MANIFORM(曼妮芬)</v>
          </cell>
          <cell r="D1271">
            <v>0</v>
          </cell>
          <cell r="E1271">
            <v>1269</v>
          </cell>
        </row>
        <row r="1272">
          <cell r="A1272" t="str">
            <v>皇家雪蘭莪(ROYAL SELANGOR)</v>
          </cell>
          <cell r="B1272" t="str">
            <v>A03590</v>
          </cell>
          <cell r="C1272" t="str">
            <v>皇家雪蘭莪(ROYAL SELANGOR)</v>
          </cell>
          <cell r="D1272">
            <v>0</v>
          </cell>
          <cell r="E1272">
            <v>1270</v>
          </cell>
        </row>
        <row r="1273">
          <cell r="A1273" t="str">
            <v>ELINA CREATEUR(依瑤)</v>
          </cell>
          <cell r="B1273" t="str">
            <v>A03600</v>
          </cell>
          <cell r="C1273" t="str">
            <v>ELINA CREATEUR(依瑤)</v>
          </cell>
          <cell r="D1273">
            <v>0</v>
          </cell>
          <cell r="E1273">
            <v>1271</v>
          </cell>
        </row>
        <row r="1274">
          <cell r="A1274" t="str">
            <v>華高</v>
          </cell>
          <cell r="B1274" t="str">
            <v>A03610</v>
          </cell>
          <cell r="C1274" t="str">
            <v>華高</v>
          </cell>
          <cell r="D1274">
            <v>0</v>
          </cell>
          <cell r="E1274">
            <v>1272</v>
          </cell>
        </row>
        <row r="1275">
          <cell r="A1275" t="str">
            <v>SENSE(神思)</v>
          </cell>
          <cell r="B1275" t="str">
            <v>A03230</v>
          </cell>
          <cell r="C1275" t="str">
            <v>SENSE(神思)</v>
          </cell>
          <cell r="D1275">
            <v>0</v>
          </cell>
          <cell r="E1275">
            <v>1273</v>
          </cell>
        </row>
        <row r="1276">
          <cell r="A1276" t="str">
            <v>山鳴</v>
          </cell>
          <cell r="B1276" t="str">
            <v>A03650</v>
          </cell>
          <cell r="C1276" t="str">
            <v>山鳴</v>
          </cell>
          <cell r="D1276">
            <v>0</v>
          </cell>
          <cell r="E1276">
            <v>1274</v>
          </cell>
        </row>
        <row r="1277">
          <cell r="A1277" t="str">
            <v>MONDIAL ATELIER(蒙迪愛爾)</v>
          </cell>
          <cell r="B1277" t="str">
            <v>A03220</v>
          </cell>
          <cell r="C1277" t="str">
            <v>MONDIAL ATELIER(蒙迪愛爾)</v>
          </cell>
          <cell r="D1277">
            <v>0</v>
          </cell>
          <cell r="E1277">
            <v>1275</v>
          </cell>
        </row>
        <row r="1278">
          <cell r="A1278" t="str">
            <v>SUNFED(思凡)</v>
          </cell>
          <cell r="B1278" t="str">
            <v>A03190</v>
          </cell>
          <cell r="C1278" t="str">
            <v>SUNFED(思凡)</v>
          </cell>
          <cell r="D1278">
            <v>0</v>
          </cell>
          <cell r="E1278">
            <v>1276</v>
          </cell>
        </row>
        <row r="1279">
          <cell r="A1279" t="str">
            <v>WHY</v>
          </cell>
          <cell r="B1279" t="str">
            <v>A02890</v>
          </cell>
          <cell r="C1279" t="str">
            <v>WHY</v>
          </cell>
          <cell r="D1279">
            <v>0</v>
          </cell>
          <cell r="E1279">
            <v>1277</v>
          </cell>
        </row>
        <row r="1280">
          <cell r="A1280" t="str">
            <v>WACOAL(華歌爾)</v>
          </cell>
          <cell r="B1280" t="str">
            <v>A02920</v>
          </cell>
          <cell r="C1280" t="str">
            <v>WACOAL(華歌爾)</v>
          </cell>
          <cell r="D1280">
            <v>0</v>
          </cell>
          <cell r="E1280">
            <v>1278</v>
          </cell>
        </row>
        <row r="1281">
          <cell r="A1281" t="str">
            <v>WOLSEY(金狐狸)</v>
          </cell>
          <cell r="B1281" t="str">
            <v>A02930</v>
          </cell>
          <cell r="C1281" t="str">
            <v>WOLSEY(金狐狸)</v>
          </cell>
          <cell r="D1281">
            <v>0</v>
          </cell>
          <cell r="E1281">
            <v>1279</v>
          </cell>
        </row>
        <row r="1282">
          <cell r="A1282" t="str">
            <v>YVES SAINT LAURENT(YSL)(聖羅蘭)</v>
          </cell>
          <cell r="B1282" t="str">
            <v>A02960</v>
          </cell>
          <cell r="C1282" t="str">
            <v>YVES SAINT LAURENT(YSL)(聖羅蘭)</v>
          </cell>
          <cell r="D1282">
            <v>0</v>
          </cell>
          <cell r="E1282">
            <v>1280</v>
          </cell>
        </row>
        <row r="1283">
          <cell r="A1283" t="str">
            <v>J.JONG(中中)</v>
          </cell>
          <cell r="B1283" t="str">
            <v>A02980</v>
          </cell>
          <cell r="C1283" t="str">
            <v>J.JONG(中中)</v>
          </cell>
          <cell r="D1283">
            <v>0</v>
          </cell>
          <cell r="E1283">
            <v>1281</v>
          </cell>
        </row>
        <row r="1284">
          <cell r="A1284" t="str">
            <v>GEN.(簡)</v>
          </cell>
          <cell r="B1284" t="str">
            <v>A02990</v>
          </cell>
          <cell r="C1284" t="str">
            <v>GEN.(簡)</v>
          </cell>
          <cell r="D1284">
            <v>0</v>
          </cell>
          <cell r="E1284">
            <v>1282</v>
          </cell>
        </row>
        <row r="1285">
          <cell r="A1285" t="str">
            <v>CHABER(巧帛)</v>
          </cell>
          <cell r="B1285" t="str">
            <v>A03000</v>
          </cell>
          <cell r="C1285" t="str">
            <v>CHABER(巧帛)</v>
          </cell>
          <cell r="D1285">
            <v>0</v>
          </cell>
          <cell r="E1285">
            <v>1283</v>
          </cell>
        </row>
        <row r="1286">
          <cell r="A1286" t="str">
            <v>馬克.張</v>
          </cell>
          <cell r="B1286" t="str">
            <v>A03040</v>
          </cell>
          <cell r="C1286" t="str">
            <v>馬克.張</v>
          </cell>
          <cell r="D1286">
            <v>0</v>
          </cell>
          <cell r="E1286">
            <v>1284</v>
          </cell>
        </row>
        <row r="1287">
          <cell r="A1287" t="str">
            <v>KEYING(可櫻)</v>
          </cell>
          <cell r="B1287" t="str">
            <v>A03100</v>
          </cell>
          <cell r="C1287" t="str">
            <v>KEYING(可櫻)</v>
          </cell>
          <cell r="D1287">
            <v>0</v>
          </cell>
          <cell r="E1287">
            <v>1285</v>
          </cell>
        </row>
        <row r="1288">
          <cell r="A1288" t="str">
            <v>貝拉維拉 (BELLVILLES COLLECTION)</v>
          </cell>
          <cell r="B1288" t="str">
            <v>A03200</v>
          </cell>
          <cell r="C1288" t="str">
            <v>貝拉維拉 (BELLVILLES COLLECTION)</v>
          </cell>
          <cell r="D1288">
            <v>0</v>
          </cell>
          <cell r="E1288">
            <v>1286</v>
          </cell>
        </row>
        <row r="1289">
          <cell r="A1289" t="str">
            <v>ORDIFEN(歐迪芬)</v>
          </cell>
          <cell r="B1289" t="str">
            <v>A05280</v>
          </cell>
          <cell r="C1289" t="str">
            <v>ORDIFEN(歐迪芬)</v>
          </cell>
          <cell r="D1289">
            <v>0</v>
          </cell>
          <cell r="E1289">
            <v>1287</v>
          </cell>
        </row>
        <row r="1290">
          <cell r="A1290" t="str">
            <v>TSE SUI LUEN(謝瑞麟)</v>
          </cell>
          <cell r="B1290" t="str">
            <v>A03660</v>
          </cell>
          <cell r="C1290" t="str">
            <v>TSE SUI LUEN(謝瑞麟)</v>
          </cell>
          <cell r="D1290">
            <v>0</v>
          </cell>
          <cell r="E1290">
            <v>1288</v>
          </cell>
        </row>
        <row r="1291">
          <cell r="A1291" t="str">
            <v>捷夫</v>
          </cell>
          <cell r="B1291" t="str">
            <v>A03710</v>
          </cell>
          <cell r="C1291" t="str">
            <v>捷夫</v>
          </cell>
          <cell r="D1291">
            <v>0</v>
          </cell>
          <cell r="E1291">
            <v>1289</v>
          </cell>
        </row>
        <row r="1292">
          <cell r="A1292" t="str">
            <v>LES ENPHANTS(麗嬰房)</v>
          </cell>
          <cell r="B1292" t="str">
            <v>A04330</v>
          </cell>
          <cell r="C1292" t="str">
            <v>LES ENPHANTS(麗嬰房)</v>
          </cell>
          <cell r="D1292">
            <v>0</v>
          </cell>
          <cell r="E1292">
            <v>1290</v>
          </cell>
        </row>
        <row r="1293">
          <cell r="A1293" t="str">
            <v>BARBIE(芭比)</v>
          </cell>
          <cell r="B1293" t="str">
            <v>A04400</v>
          </cell>
          <cell r="C1293" t="str">
            <v>BARBIE(芭比)</v>
          </cell>
          <cell r="D1293">
            <v>0</v>
          </cell>
          <cell r="E1293">
            <v>1291</v>
          </cell>
        </row>
        <row r="1294">
          <cell r="A1294" t="str">
            <v>SCHIESSER(舒雅)</v>
          </cell>
          <cell r="B1294" t="str">
            <v>A04430</v>
          </cell>
          <cell r="C1294" t="str">
            <v>SCHIESSER(舒雅)</v>
          </cell>
          <cell r="D1294">
            <v>0</v>
          </cell>
          <cell r="E1294">
            <v>1292</v>
          </cell>
        </row>
        <row r="1295">
          <cell r="A1295" t="str">
            <v>TIME CITY(名表城)</v>
          </cell>
          <cell r="B1295" t="str">
            <v>A04490</v>
          </cell>
          <cell r="C1295" t="str">
            <v>TIME CITY(名表城)</v>
          </cell>
          <cell r="D1295">
            <v>0</v>
          </cell>
          <cell r="E1295">
            <v>1293</v>
          </cell>
        </row>
        <row r="1296">
          <cell r="A1296" t="str">
            <v>無錫名表城</v>
          </cell>
          <cell r="B1296" t="str">
            <v>A04540</v>
          </cell>
          <cell r="C1296" t="str">
            <v>無錫名表城</v>
          </cell>
          <cell r="D1296">
            <v>0</v>
          </cell>
          <cell r="E1296">
            <v>1294</v>
          </cell>
        </row>
        <row r="1297">
          <cell r="A1297" t="str">
            <v>ACADEMIE (愛琪美)</v>
          </cell>
          <cell r="B1297" t="str">
            <v>A04580</v>
          </cell>
          <cell r="C1297" t="str">
            <v>ACADEMIE (愛琪美)</v>
          </cell>
          <cell r="D1297">
            <v>0</v>
          </cell>
          <cell r="E1297">
            <v>1295</v>
          </cell>
        </row>
        <row r="1298">
          <cell r="A1298" t="str">
            <v>AIRLAND(雅蘭)</v>
          </cell>
          <cell r="B1298" t="str">
            <v>A04860</v>
          </cell>
          <cell r="C1298" t="str">
            <v>AIRLAND(雅蘭)</v>
          </cell>
          <cell r="D1298">
            <v>0</v>
          </cell>
          <cell r="E1298">
            <v>1296</v>
          </cell>
        </row>
        <row r="1299">
          <cell r="A1299" t="str">
            <v>SHERIDAN/XILAIDENG(喜來登)</v>
          </cell>
          <cell r="B1299" t="str">
            <v>A04870</v>
          </cell>
          <cell r="C1299" t="str">
            <v>SHERIDAN/XILAIDENG(喜來登)</v>
          </cell>
          <cell r="D1299">
            <v>0</v>
          </cell>
          <cell r="E1299">
            <v>1297</v>
          </cell>
        </row>
        <row r="1300">
          <cell r="A1300" t="str">
            <v>BEYOND(博洋)</v>
          </cell>
          <cell r="B1300" t="str">
            <v>A04900</v>
          </cell>
          <cell r="C1300" t="str">
            <v>BEYOND(博洋)</v>
          </cell>
          <cell r="D1300">
            <v>0</v>
          </cell>
          <cell r="E1300">
            <v>1298</v>
          </cell>
        </row>
        <row r="1301">
          <cell r="A1301" t="str">
            <v>PLAYWELL(百利威)</v>
          </cell>
          <cell r="B1301" t="str">
            <v>A04250</v>
          </cell>
          <cell r="C1301" t="str">
            <v>PLAYWELL(百利威)</v>
          </cell>
          <cell r="D1301">
            <v>0</v>
          </cell>
          <cell r="E1301">
            <v>1299</v>
          </cell>
        </row>
        <row r="1302">
          <cell r="A1302" t="str">
            <v>鑫生</v>
          </cell>
          <cell r="B1302" t="str">
            <v>A03680</v>
          </cell>
          <cell r="C1302" t="str">
            <v>鑫生</v>
          </cell>
          <cell r="D1302">
            <v>0</v>
          </cell>
          <cell r="E1302">
            <v>1300</v>
          </cell>
        </row>
        <row r="1303">
          <cell r="A1303" t="str">
            <v>DAISHU(袋鼠)</v>
          </cell>
          <cell r="B1303" t="str">
            <v>A04210</v>
          </cell>
          <cell r="C1303" t="str">
            <v>DAISHU(袋鼠)</v>
          </cell>
          <cell r="D1303">
            <v>0</v>
          </cell>
          <cell r="E1303">
            <v>1301</v>
          </cell>
        </row>
        <row r="1304">
          <cell r="A1304" t="str">
            <v>KALTENDIN(卡爾丹頓)</v>
          </cell>
          <cell r="B1304" t="str">
            <v>A04140</v>
          </cell>
          <cell r="C1304" t="str">
            <v>KALTENDIN(卡爾丹頓)</v>
          </cell>
          <cell r="D1304">
            <v>0</v>
          </cell>
          <cell r="E1304">
            <v>1302</v>
          </cell>
        </row>
        <row r="1305">
          <cell r="A1305" t="str">
            <v>BELLE(百麗)</v>
          </cell>
          <cell r="B1305" t="str">
            <v>A03760</v>
          </cell>
          <cell r="C1305" t="str">
            <v>BELLE(百麗)</v>
          </cell>
          <cell r="D1305">
            <v>0</v>
          </cell>
          <cell r="E1305">
            <v>1303</v>
          </cell>
        </row>
        <row r="1306">
          <cell r="A1306" t="str">
            <v>PASSAGES(百世吉)</v>
          </cell>
          <cell r="B1306" t="str">
            <v>A03790</v>
          </cell>
          <cell r="C1306" t="str">
            <v>PASSAGES(百世吉)</v>
          </cell>
          <cell r="D1306">
            <v>0</v>
          </cell>
          <cell r="E1306">
            <v>1304</v>
          </cell>
        </row>
        <row r="1307">
          <cell r="A1307" t="str">
            <v>MONTAGUT(夢特嬌)</v>
          </cell>
          <cell r="B1307" t="str">
            <v>A03850</v>
          </cell>
          <cell r="C1307" t="str">
            <v>MONTAGUT(夢特嬌)</v>
          </cell>
          <cell r="D1307">
            <v>0</v>
          </cell>
          <cell r="E1307">
            <v>1305</v>
          </cell>
        </row>
        <row r="1308">
          <cell r="A1308" t="str">
            <v>重碼轉B48340</v>
          </cell>
          <cell r="B1308" t="str">
            <v>A03870</v>
          </cell>
          <cell r="C1308" t="str">
            <v>重碼轉B48340</v>
          </cell>
          <cell r="D1308">
            <v>0</v>
          </cell>
          <cell r="E1308">
            <v>1306</v>
          </cell>
        </row>
        <row r="1309">
          <cell r="A1309" t="str">
            <v>TONLION(唐獅)</v>
          </cell>
          <cell r="B1309" t="str">
            <v>A03880</v>
          </cell>
          <cell r="C1309" t="str">
            <v>TONLION(唐獅)</v>
          </cell>
          <cell r="D1309">
            <v>0</v>
          </cell>
          <cell r="E1309">
            <v>1307</v>
          </cell>
        </row>
        <row r="1310">
          <cell r="A1310" t="str">
            <v>LONGBRIGS(浪比時)</v>
          </cell>
          <cell r="B1310" t="str">
            <v>A03920</v>
          </cell>
          <cell r="C1310" t="str">
            <v>LONGBRIGS(浪比時)</v>
          </cell>
          <cell r="D1310">
            <v>0</v>
          </cell>
          <cell r="E1310">
            <v>1308</v>
          </cell>
        </row>
        <row r="1311">
          <cell r="A1311" t="str">
            <v>BALENCIAGA(巴黎世家)</v>
          </cell>
          <cell r="B1311" t="str">
            <v>A03980</v>
          </cell>
          <cell r="C1311" t="str">
            <v>BALENCIAGA(巴黎世家)</v>
          </cell>
          <cell r="D1311">
            <v>0</v>
          </cell>
          <cell r="E1311">
            <v>1309</v>
          </cell>
        </row>
        <row r="1312">
          <cell r="A1312" t="str">
            <v>VICUTU(威可多)</v>
          </cell>
          <cell r="B1312" t="str">
            <v>A03990</v>
          </cell>
          <cell r="C1312" t="str">
            <v>VICUTU(威可多)</v>
          </cell>
          <cell r="D1312">
            <v>0</v>
          </cell>
          <cell r="E1312">
            <v>1310</v>
          </cell>
        </row>
        <row r="1313">
          <cell r="A1313" t="str">
            <v>YOUNGOR(雅戈爾)</v>
          </cell>
          <cell r="B1313" t="str">
            <v>A04020</v>
          </cell>
          <cell r="C1313" t="str">
            <v>YOUNGOR(雅戈爾)</v>
          </cell>
          <cell r="D1313">
            <v>0</v>
          </cell>
          <cell r="E1313">
            <v>1311</v>
          </cell>
        </row>
        <row r="1314">
          <cell r="A1314" t="str">
            <v>ROMA(順美)</v>
          </cell>
          <cell r="B1314" t="str">
            <v>A04160</v>
          </cell>
          <cell r="C1314" t="str">
            <v>ROMA(順美)</v>
          </cell>
          <cell r="D1314">
            <v>0</v>
          </cell>
          <cell r="E1314">
            <v>1312</v>
          </cell>
        </row>
        <row r="1315">
          <cell r="A1315" t="str">
            <v>WOLFORD(沃爾福特)</v>
          </cell>
          <cell r="B1315" t="str">
            <v>A64430</v>
          </cell>
          <cell r="C1315" t="str">
            <v>WOLFORD(沃爾福特)</v>
          </cell>
          <cell r="D1315">
            <v>0</v>
          </cell>
          <cell r="E1315">
            <v>1313</v>
          </cell>
        </row>
        <row r="1316">
          <cell r="A1316" t="str">
            <v>ZONG YANG(宗洋)</v>
          </cell>
          <cell r="B1316" t="str">
            <v>A64480</v>
          </cell>
          <cell r="C1316" t="str">
            <v>ZONG YANG(宗洋)</v>
          </cell>
          <cell r="D1316">
            <v>0</v>
          </cell>
          <cell r="E1316">
            <v>1314</v>
          </cell>
        </row>
        <row r="1317">
          <cell r="A1317" t="str">
            <v>EITIE(愛特愛)</v>
          </cell>
          <cell r="B1317" t="str">
            <v>A64520</v>
          </cell>
          <cell r="C1317" t="str">
            <v>EITIE(愛特愛)</v>
          </cell>
          <cell r="D1317">
            <v>0</v>
          </cell>
          <cell r="E1317">
            <v>1315</v>
          </cell>
        </row>
        <row r="1318">
          <cell r="A1318" t="str">
            <v>MC KIDS(麥當勞)</v>
          </cell>
          <cell r="B1318" t="str">
            <v>B22600</v>
          </cell>
          <cell r="C1318" t="str">
            <v>MC KIDS(麥當勞)</v>
          </cell>
          <cell r="D1318">
            <v>0</v>
          </cell>
          <cell r="E1318">
            <v>1316</v>
          </cell>
        </row>
        <row r="1319">
          <cell r="A1319" t="str">
            <v>GENNIE'S(奇妮)</v>
          </cell>
          <cell r="B1319" t="str">
            <v>B23020</v>
          </cell>
          <cell r="C1319" t="str">
            <v>GENNIE'S(奇妮)</v>
          </cell>
          <cell r="D1319">
            <v>0</v>
          </cell>
          <cell r="E1319">
            <v>1317</v>
          </cell>
        </row>
        <row r="1320">
          <cell r="A1320" t="str">
            <v>亞鑫</v>
          </cell>
          <cell r="B1320" t="str">
            <v>B23140</v>
          </cell>
          <cell r="C1320" t="str">
            <v>亞鑫</v>
          </cell>
          <cell r="D1320">
            <v>0</v>
          </cell>
          <cell r="E1320">
            <v>1318</v>
          </cell>
        </row>
        <row r="1321">
          <cell r="A1321" t="str">
            <v>KING DEER(鹿王)</v>
          </cell>
          <cell r="B1321" t="str">
            <v>B22580</v>
          </cell>
          <cell r="C1321" t="str">
            <v>KING DEER(鹿王)</v>
          </cell>
          <cell r="D1321">
            <v>0</v>
          </cell>
          <cell r="E1321">
            <v>1319</v>
          </cell>
        </row>
        <row r="1322">
          <cell r="A1322" t="str">
            <v>TASSIGNY(塔西尼)</v>
          </cell>
          <cell r="B1322" t="str">
            <v>B23200</v>
          </cell>
          <cell r="C1322" t="str">
            <v>TASSIGNY(塔西尼)</v>
          </cell>
          <cell r="D1322">
            <v>0</v>
          </cell>
          <cell r="E1322">
            <v>1320</v>
          </cell>
        </row>
        <row r="1323">
          <cell r="A1323" t="str">
            <v>VERONICA(維羅妮卡)</v>
          </cell>
          <cell r="B1323" t="str">
            <v>B23360</v>
          </cell>
          <cell r="C1323" t="str">
            <v>VERONICA(維羅妮卡)</v>
          </cell>
          <cell r="D1323">
            <v>0</v>
          </cell>
          <cell r="E1323">
            <v>1321</v>
          </cell>
        </row>
        <row r="1324">
          <cell r="A1324" t="str">
            <v>TOORAS</v>
          </cell>
          <cell r="B1324" t="str">
            <v>B23440</v>
          </cell>
          <cell r="C1324" t="str">
            <v>TOORAS</v>
          </cell>
          <cell r="D1324">
            <v>0</v>
          </cell>
          <cell r="E1324">
            <v>1322</v>
          </cell>
        </row>
        <row r="1325">
          <cell r="A1325" t="str">
            <v>ICB</v>
          </cell>
          <cell r="B1325" t="str">
            <v>B24220</v>
          </cell>
          <cell r="C1325" t="str">
            <v>ICB</v>
          </cell>
          <cell r="D1325">
            <v>0</v>
          </cell>
          <cell r="E1325">
            <v>1323</v>
          </cell>
        </row>
        <row r="1326">
          <cell r="A1326" t="str">
            <v>天蠶</v>
          </cell>
          <cell r="B1326" t="str">
            <v>B23270</v>
          </cell>
          <cell r="C1326" t="str">
            <v>天蠶</v>
          </cell>
          <cell r="D1326">
            <v>0</v>
          </cell>
          <cell r="E1326">
            <v>1324</v>
          </cell>
        </row>
        <row r="1327">
          <cell r="A1327" t="str">
            <v>琪可(重碼X,轉A56530)</v>
          </cell>
          <cell r="B1327" t="str">
            <v>B22570</v>
          </cell>
          <cell r="C1327" t="str">
            <v>琪可(重碼X,轉A56530)</v>
          </cell>
          <cell r="D1327">
            <v>0</v>
          </cell>
          <cell r="E1327">
            <v>1325</v>
          </cell>
        </row>
        <row r="1328">
          <cell r="A1328" t="str">
            <v>ISL(英德)</v>
          </cell>
          <cell r="B1328" t="str">
            <v>B22480</v>
          </cell>
          <cell r="C1328" t="str">
            <v>ISL(英德)</v>
          </cell>
          <cell r="D1328">
            <v>0</v>
          </cell>
          <cell r="E1328">
            <v>1326</v>
          </cell>
        </row>
        <row r="1329">
          <cell r="A1329" t="str">
            <v>威戈軍刀</v>
          </cell>
          <cell r="B1329" t="str">
            <v>B22430</v>
          </cell>
          <cell r="C1329" t="str">
            <v>威戈軍刀</v>
          </cell>
          <cell r="D1329">
            <v>0</v>
          </cell>
          <cell r="E1329">
            <v>1327</v>
          </cell>
        </row>
        <row r="1330">
          <cell r="A1330" t="str">
            <v>I</v>
          </cell>
          <cell r="B1330" t="str">
            <v>B21430</v>
          </cell>
          <cell r="C1330" t="str">
            <v>I</v>
          </cell>
          <cell r="D1330">
            <v>0</v>
          </cell>
          <cell r="E1330">
            <v>1328</v>
          </cell>
        </row>
        <row r="1331">
          <cell r="A1331" t="str">
            <v>PINLI(品利)</v>
          </cell>
          <cell r="B1331" t="str">
            <v>B21480</v>
          </cell>
          <cell r="C1331" t="str">
            <v>PINLI(品利)</v>
          </cell>
          <cell r="D1331">
            <v>0</v>
          </cell>
          <cell r="E1331">
            <v>1329</v>
          </cell>
        </row>
        <row r="1332">
          <cell r="A1332" t="str">
            <v>TIAN FU(天福)</v>
          </cell>
          <cell r="B1332" t="str">
            <v>B21560</v>
          </cell>
          <cell r="C1332" t="str">
            <v>TIAN FU(天福)</v>
          </cell>
          <cell r="D1332">
            <v>0</v>
          </cell>
          <cell r="E1332">
            <v>1330</v>
          </cell>
        </row>
        <row r="1333">
          <cell r="A1333" t="str">
            <v>波面來亞</v>
          </cell>
          <cell r="B1333" t="str">
            <v>B21670</v>
          </cell>
          <cell r="C1333" t="str">
            <v>波面來亞</v>
          </cell>
          <cell r="D1333">
            <v>0</v>
          </cell>
          <cell r="E1333">
            <v>1331</v>
          </cell>
        </row>
        <row r="1334">
          <cell r="A1334" t="str">
            <v>KAI SEA BERE(K'S)(卡斯比亞)</v>
          </cell>
          <cell r="B1334" t="str">
            <v>B21730</v>
          </cell>
          <cell r="C1334" t="str">
            <v>KAI SEA BERE(K'S)(卡斯比亞)</v>
          </cell>
          <cell r="D1334">
            <v>0</v>
          </cell>
          <cell r="E1334">
            <v>1332</v>
          </cell>
        </row>
        <row r="1335">
          <cell r="A1335" t="str">
            <v>均佳</v>
          </cell>
          <cell r="B1335" t="str">
            <v>B21850</v>
          </cell>
          <cell r="C1335" t="str">
            <v>均佳</v>
          </cell>
          <cell r="D1335">
            <v>0</v>
          </cell>
          <cell r="E1335">
            <v>1333</v>
          </cell>
        </row>
        <row r="1336">
          <cell r="A1336" t="str">
            <v>ESOUL(也秀)</v>
          </cell>
          <cell r="B1336" t="str">
            <v>B22160</v>
          </cell>
          <cell r="C1336" t="str">
            <v>ESOUL(也秀)</v>
          </cell>
          <cell r="D1336">
            <v>0</v>
          </cell>
          <cell r="E1336">
            <v>1334</v>
          </cell>
        </row>
        <row r="1337">
          <cell r="A1337" t="str">
            <v>威鹿 1881</v>
          </cell>
          <cell r="B1337" t="str">
            <v>B22300</v>
          </cell>
          <cell r="C1337" t="str">
            <v>威鹿 1881</v>
          </cell>
          <cell r="D1337">
            <v>0</v>
          </cell>
          <cell r="E1337">
            <v>1335</v>
          </cell>
        </row>
        <row r="1338">
          <cell r="A1338" t="str">
            <v>CONVERSE(匡威 )</v>
          </cell>
          <cell r="B1338" t="str">
            <v>B22310</v>
          </cell>
          <cell r="C1338" t="str">
            <v>CONVERSE(匡威 )</v>
          </cell>
          <cell r="D1338">
            <v>0</v>
          </cell>
          <cell r="E1338">
            <v>1336</v>
          </cell>
        </row>
        <row r="1339">
          <cell r="A1339" t="str">
            <v>LE COQ SPORTIF</v>
          </cell>
          <cell r="B1339" t="str">
            <v>B24230</v>
          </cell>
          <cell r="C1339" t="str">
            <v>LE COQ SPORTIF</v>
          </cell>
          <cell r="D1339">
            <v>0</v>
          </cell>
          <cell r="E1339">
            <v>1337</v>
          </cell>
        </row>
        <row r="1340">
          <cell r="A1340" t="str">
            <v>桐石</v>
          </cell>
          <cell r="B1340" t="str">
            <v>B24260</v>
          </cell>
          <cell r="C1340" t="str">
            <v>桐石</v>
          </cell>
          <cell r="D1340">
            <v>0</v>
          </cell>
          <cell r="E1340">
            <v>1338</v>
          </cell>
        </row>
        <row r="1341">
          <cell r="A1341" t="str">
            <v>LE SPORTSAC</v>
          </cell>
          <cell r="B1341" t="str">
            <v>B24270</v>
          </cell>
          <cell r="C1341" t="str">
            <v>LE SPORTSAC</v>
          </cell>
          <cell r="D1341">
            <v>0</v>
          </cell>
          <cell r="E1341">
            <v>1339</v>
          </cell>
        </row>
        <row r="1342">
          <cell r="A1342" t="str">
            <v>PUMA(彪馬)</v>
          </cell>
          <cell r="B1342" t="str">
            <v>B24460</v>
          </cell>
          <cell r="C1342" t="str">
            <v>PUMA(彪馬)</v>
          </cell>
          <cell r="D1342">
            <v>0</v>
          </cell>
          <cell r="E1342">
            <v>1340</v>
          </cell>
        </row>
        <row r="1343">
          <cell r="A1343" t="str">
            <v>UCHINO</v>
          </cell>
          <cell r="B1343" t="str">
            <v>B28850</v>
          </cell>
          <cell r="C1343" t="str">
            <v>UCHINO</v>
          </cell>
          <cell r="D1343">
            <v>0</v>
          </cell>
          <cell r="E1343">
            <v>1341</v>
          </cell>
        </row>
        <row r="1344">
          <cell r="A1344" t="str">
            <v>銀百合</v>
          </cell>
          <cell r="B1344" t="str">
            <v>B29020</v>
          </cell>
          <cell r="C1344" t="str">
            <v>銀百合</v>
          </cell>
          <cell r="D1344">
            <v>0</v>
          </cell>
          <cell r="E1344">
            <v>1342</v>
          </cell>
        </row>
        <row r="1345">
          <cell r="A1345" t="str">
            <v>匹克</v>
          </cell>
          <cell r="B1345" t="str">
            <v>B29270</v>
          </cell>
          <cell r="C1345" t="str">
            <v>匹克</v>
          </cell>
          <cell r="D1345">
            <v>0</v>
          </cell>
          <cell r="E1345">
            <v>1343</v>
          </cell>
        </row>
        <row r="1346">
          <cell r="A1346" t="str">
            <v>堅迪斯</v>
          </cell>
          <cell r="B1346" t="str">
            <v>B29290</v>
          </cell>
          <cell r="C1346" t="str">
            <v>堅迪斯</v>
          </cell>
          <cell r="D1346">
            <v>0</v>
          </cell>
          <cell r="E1346">
            <v>1344</v>
          </cell>
        </row>
        <row r="1347">
          <cell r="A1347" t="str">
            <v>百家坊</v>
          </cell>
          <cell r="B1347" t="str">
            <v>B29390</v>
          </cell>
          <cell r="C1347" t="str">
            <v>百家坊</v>
          </cell>
          <cell r="D1347">
            <v>0</v>
          </cell>
          <cell r="E1347">
            <v>1345</v>
          </cell>
        </row>
        <row r="1348">
          <cell r="A1348" t="str">
            <v>金華立</v>
          </cell>
          <cell r="B1348" t="str">
            <v>B29630</v>
          </cell>
          <cell r="C1348" t="str">
            <v>金華立</v>
          </cell>
          <cell r="D1348">
            <v>0</v>
          </cell>
          <cell r="E1348">
            <v>1346</v>
          </cell>
        </row>
        <row r="1349">
          <cell r="A1349" t="str">
            <v>齊心</v>
          </cell>
          <cell r="B1349" t="str">
            <v>B29710</v>
          </cell>
          <cell r="C1349" t="str">
            <v>齊心</v>
          </cell>
          <cell r="D1349">
            <v>0</v>
          </cell>
          <cell r="E1349">
            <v>1347</v>
          </cell>
        </row>
        <row r="1350">
          <cell r="A1350" t="str">
            <v>皇宇</v>
          </cell>
          <cell r="B1350" t="str">
            <v>B29830</v>
          </cell>
          <cell r="C1350" t="str">
            <v>皇宇</v>
          </cell>
          <cell r="D1350">
            <v>0</v>
          </cell>
          <cell r="E1350">
            <v>1348</v>
          </cell>
        </row>
        <row r="1351">
          <cell r="A1351" t="str">
            <v>CORONA</v>
          </cell>
          <cell r="B1351" t="str">
            <v>B30750</v>
          </cell>
          <cell r="C1351" t="str">
            <v>CORONA</v>
          </cell>
          <cell r="D1351">
            <v>0</v>
          </cell>
          <cell r="E1351">
            <v>1349</v>
          </cell>
        </row>
        <row r="1352">
          <cell r="A1352" t="str">
            <v>SPIRELLA</v>
          </cell>
          <cell r="B1352" t="str">
            <v>B28560</v>
          </cell>
          <cell r="C1352" t="str">
            <v>SPIRELLA</v>
          </cell>
          <cell r="D1352">
            <v>0</v>
          </cell>
          <cell r="E1352">
            <v>1350</v>
          </cell>
        </row>
        <row r="1353">
          <cell r="A1353" t="str">
            <v>賀曼</v>
          </cell>
          <cell r="B1353" t="str">
            <v>B21340</v>
          </cell>
          <cell r="C1353" t="str">
            <v>賀曼</v>
          </cell>
          <cell r="D1353">
            <v>0</v>
          </cell>
          <cell r="E1353">
            <v>1351</v>
          </cell>
        </row>
        <row r="1354">
          <cell r="A1354" t="str">
            <v>PRESTIGE</v>
          </cell>
          <cell r="B1354" t="str">
            <v>B28390</v>
          </cell>
          <cell r="C1354" t="str">
            <v>PRESTIGE</v>
          </cell>
          <cell r="D1354">
            <v>0</v>
          </cell>
          <cell r="E1354">
            <v>1352</v>
          </cell>
        </row>
        <row r="1355">
          <cell r="A1355" t="str">
            <v>NEUTROGENA(露得清)</v>
          </cell>
          <cell r="B1355" t="str">
            <v>B28240</v>
          </cell>
          <cell r="C1355" t="str">
            <v>NEUTROGENA(露得清)</v>
          </cell>
          <cell r="D1355">
            <v>0</v>
          </cell>
          <cell r="E1355">
            <v>1353</v>
          </cell>
        </row>
        <row r="1356">
          <cell r="A1356" t="str">
            <v>SUNNY</v>
          </cell>
          <cell r="B1356" t="str">
            <v>B26090</v>
          </cell>
          <cell r="C1356" t="str">
            <v>SUNNY</v>
          </cell>
          <cell r="D1356">
            <v>0</v>
          </cell>
          <cell r="E1356">
            <v>1354</v>
          </cell>
        </row>
        <row r="1357">
          <cell r="A1357" t="str">
            <v>DAKS</v>
          </cell>
          <cell r="B1357" t="str">
            <v>B26420</v>
          </cell>
          <cell r="C1357" t="str">
            <v>DAKS</v>
          </cell>
          <cell r="D1357">
            <v>0</v>
          </cell>
          <cell r="E1357">
            <v>1355</v>
          </cell>
        </row>
        <row r="1358">
          <cell r="A1358" t="str">
            <v>TRUSSARDI(杜魯薩迪)</v>
          </cell>
          <cell r="B1358" t="str">
            <v>B26470</v>
          </cell>
          <cell r="C1358" t="str">
            <v>TRUSSARDI(杜魯薩迪)</v>
          </cell>
          <cell r="D1358">
            <v>0</v>
          </cell>
          <cell r="E1358">
            <v>1356</v>
          </cell>
        </row>
        <row r="1359">
          <cell r="A1359" t="str">
            <v>MARCO POLO(馬哥孛羅)</v>
          </cell>
          <cell r="B1359" t="str">
            <v>B26500</v>
          </cell>
          <cell r="C1359" t="str">
            <v>MARCO POLO(馬哥孛羅)</v>
          </cell>
          <cell r="D1359">
            <v>0</v>
          </cell>
          <cell r="E1359">
            <v>1357</v>
          </cell>
        </row>
        <row r="1360">
          <cell r="A1360" t="str">
            <v>BROOKS BROTHERS(布克兄弟)</v>
          </cell>
          <cell r="B1360" t="str">
            <v>B26530</v>
          </cell>
          <cell r="C1360" t="str">
            <v>BROOKS BROTHERS(布克兄弟)</v>
          </cell>
          <cell r="D1360">
            <v>0</v>
          </cell>
          <cell r="E1360">
            <v>1358</v>
          </cell>
        </row>
        <row r="1361">
          <cell r="A1361" t="str">
            <v>PORSCHE DESIGN</v>
          </cell>
          <cell r="B1361" t="str">
            <v>B26540</v>
          </cell>
          <cell r="C1361" t="str">
            <v>PORSCHE DESIGN</v>
          </cell>
          <cell r="D1361">
            <v>0</v>
          </cell>
          <cell r="E1361">
            <v>1359</v>
          </cell>
        </row>
        <row r="1362">
          <cell r="A1362" t="str">
            <v>PAUL &amp; SHARK重碼轉B99750</v>
          </cell>
          <cell r="B1362" t="str">
            <v>B26640</v>
          </cell>
          <cell r="C1362" t="str">
            <v>PAUL &amp; SHARK重碼轉B99750</v>
          </cell>
          <cell r="D1362">
            <v>0</v>
          </cell>
          <cell r="E1362">
            <v>1360</v>
          </cell>
        </row>
        <row r="1363">
          <cell r="A1363" t="str">
            <v>CHAMPION</v>
          </cell>
          <cell r="B1363" t="str">
            <v>B26710</v>
          </cell>
          <cell r="C1363" t="str">
            <v>CHAMPION</v>
          </cell>
          <cell r="D1363">
            <v>0</v>
          </cell>
          <cell r="E1363">
            <v>1361</v>
          </cell>
        </row>
        <row r="1364">
          <cell r="A1364" t="str">
            <v>TALK CARD</v>
          </cell>
          <cell r="B1364" t="str">
            <v>B27570</v>
          </cell>
          <cell r="C1364" t="str">
            <v>TALK CARD</v>
          </cell>
          <cell r="D1364">
            <v>0</v>
          </cell>
          <cell r="E1364">
            <v>1362</v>
          </cell>
        </row>
        <row r="1365">
          <cell r="A1365" t="str">
            <v>PONY</v>
          </cell>
          <cell r="B1365" t="str">
            <v>B28370</v>
          </cell>
          <cell r="C1365" t="str">
            <v>PONY</v>
          </cell>
          <cell r="D1365">
            <v>0</v>
          </cell>
          <cell r="E1365">
            <v>1363</v>
          </cell>
        </row>
        <row r="1366">
          <cell r="A1366" t="str">
            <v>AI LE(愛樂)</v>
          </cell>
          <cell r="B1366" t="str">
            <v>B21320</v>
          </cell>
          <cell r="C1366" t="str">
            <v>AI LE(愛樂)</v>
          </cell>
          <cell r="D1366">
            <v>0</v>
          </cell>
          <cell r="E1366">
            <v>1364</v>
          </cell>
        </row>
        <row r="1367">
          <cell r="A1367" t="str">
            <v>MELON BOY(西瓜太郎)</v>
          </cell>
          <cell r="B1367" t="str">
            <v>B21260</v>
          </cell>
          <cell r="C1367" t="str">
            <v>MELON BOY(西瓜太郎)</v>
          </cell>
          <cell r="D1367">
            <v>0</v>
          </cell>
          <cell r="E1367">
            <v>1365</v>
          </cell>
        </row>
        <row r="1368">
          <cell r="A1368" t="str">
            <v>華美屋</v>
          </cell>
          <cell r="B1368" t="str">
            <v>B21250</v>
          </cell>
          <cell r="C1368" t="str">
            <v>華美屋</v>
          </cell>
          <cell r="D1368">
            <v>0</v>
          </cell>
          <cell r="E1368">
            <v>1366</v>
          </cell>
        </row>
        <row r="1369">
          <cell r="A1369" t="str">
            <v>YU MEI(寓美)</v>
          </cell>
          <cell r="B1369" t="str">
            <v>B18470</v>
          </cell>
          <cell r="C1369" t="str">
            <v>YU MEI(寓美)</v>
          </cell>
          <cell r="D1369">
            <v>0</v>
          </cell>
          <cell r="E1369">
            <v>1367</v>
          </cell>
        </row>
        <row r="1370">
          <cell r="A1370" t="str">
            <v>LANDELONG(藍德龍)</v>
          </cell>
          <cell r="B1370" t="str">
            <v>B18490</v>
          </cell>
          <cell r="C1370" t="str">
            <v>LANDELONG(藍德龍)</v>
          </cell>
          <cell r="D1370">
            <v>0</v>
          </cell>
          <cell r="E1370">
            <v>1368</v>
          </cell>
        </row>
        <row r="1371">
          <cell r="A1371" t="str">
            <v>愛登堡</v>
          </cell>
          <cell r="B1371" t="str">
            <v>B18500</v>
          </cell>
          <cell r="C1371" t="str">
            <v>愛登堡</v>
          </cell>
          <cell r="D1371">
            <v>0</v>
          </cell>
          <cell r="E1371">
            <v>1369</v>
          </cell>
        </row>
        <row r="1372">
          <cell r="A1372" t="str">
            <v>B.K(苗可)</v>
          </cell>
          <cell r="B1372" t="str">
            <v>B18550</v>
          </cell>
          <cell r="C1372" t="str">
            <v>B.K(苗可)</v>
          </cell>
          <cell r="D1372">
            <v>0</v>
          </cell>
          <cell r="E1372">
            <v>1370</v>
          </cell>
        </row>
        <row r="1373">
          <cell r="A1373" t="str">
            <v>KIDY KIDY(卡迪)</v>
          </cell>
          <cell r="B1373" t="str">
            <v>B18570</v>
          </cell>
          <cell r="C1373" t="str">
            <v>KIDY KIDY(卡迪)</v>
          </cell>
          <cell r="D1373">
            <v>0</v>
          </cell>
          <cell r="E1373">
            <v>1371</v>
          </cell>
        </row>
        <row r="1374">
          <cell r="A1374" t="str">
            <v>PHENOM(小豐龍)</v>
          </cell>
          <cell r="B1374" t="str">
            <v>B18640</v>
          </cell>
          <cell r="C1374" t="str">
            <v>PHENOM(小豐龍)</v>
          </cell>
          <cell r="D1374">
            <v>0</v>
          </cell>
          <cell r="E1374">
            <v>1372</v>
          </cell>
        </row>
        <row r="1375">
          <cell r="A1375" t="str">
            <v>美地</v>
          </cell>
          <cell r="B1375" t="str">
            <v>B18650</v>
          </cell>
          <cell r="C1375" t="str">
            <v>美地</v>
          </cell>
          <cell r="D1375">
            <v>0</v>
          </cell>
          <cell r="E1375">
            <v>1373</v>
          </cell>
        </row>
        <row r="1376">
          <cell r="A1376" t="str">
            <v>東聯</v>
          </cell>
          <cell r="B1376" t="str">
            <v>B18690</v>
          </cell>
          <cell r="C1376" t="str">
            <v>東聯</v>
          </cell>
          <cell r="D1376">
            <v>0</v>
          </cell>
          <cell r="E1376">
            <v>1374</v>
          </cell>
        </row>
        <row r="1377">
          <cell r="A1377" t="str">
            <v>FILA</v>
          </cell>
          <cell r="B1377" t="str">
            <v>B18700</v>
          </cell>
          <cell r="C1377" t="str">
            <v>FILA</v>
          </cell>
          <cell r="D1377">
            <v>0</v>
          </cell>
          <cell r="E1377">
            <v>1375</v>
          </cell>
        </row>
        <row r="1378">
          <cell r="A1378" t="str">
            <v>TAEDA</v>
          </cell>
          <cell r="B1378" t="str">
            <v>B17910</v>
          </cell>
          <cell r="C1378" t="str">
            <v>TAEDA</v>
          </cell>
          <cell r="D1378">
            <v>0</v>
          </cell>
          <cell r="E1378">
            <v>1376</v>
          </cell>
        </row>
        <row r="1379">
          <cell r="A1379" t="str">
            <v>UMBRO(茵寶)</v>
          </cell>
          <cell r="B1379" t="str">
            <v>B18710</v>
          </cell>
          <cell r="C1379" t="str">
            <v>UMBRO(茵寶)</v>
          </cell>
          <cell r="D1379">
            <v>0</v>
          </cell>
          <cell r="E1379">
            <v>1377</v>
          </cell>
        </row>
        <row r="1380">
          <cell r="A1380" t="str">
            <v>SANYO(作廢轉A05650)</v>
          </cell>
          <cell r="B1380" t="str">
            <v>B17730</v>
          </cell>
          <cell r="C1380" t="str">
            <v>SANYO(作廢轉A05650)</v>
          </cell>
          <cell r="D1380">
            <v>0</v>
          </cell>
          <cell r="E1380">
            <v>1378</v>
          </cell>
        </row>
        <row r="1381">
          <cell r="A1381" t="str">
            <v>NIPPON</v>
          </cell>
          <cell r="B1381" t="str">
            <v>B17410</v>
          </cell>
          <cell r="C1381" t="str">
            <v>NIPPON</v>
          </cell>
          <cell r="D1381">
            <v>0</v>
          </cell>
          <cell r="E1381">
            <v>1379</v>
          </cell>
        </row>
        <row r="1382">
          <cell r="A1382" t="str">
            <v>ZHENBEI(珍貝)</v>
          </cell>
          <cell r="B1382" t="str">
            <v>B14320</v>
          </cell>
          <cell r="C1382" t="str">
            <v>ZHENBEI(珍貝)</v>
          </cell>
          <cell r="D1382">
            <v>0</v>
          </cell>
          <cell r="E1382">
            <v>1380</v>
          </cell>
        </row>
        <row r="1383">
          <cell r="A1383" t="str">
            <v>綠普世</v>
          </cell>
          <cell r="B1383" t="str">
            <v>B14420</v>
          </cell>
          <cell r="C1383" t="str">
            <v>綠普世</v>
          </cell>
          <cell r="D1383">
            <v>0</v>
          </cell>
          <cell r="E1383">
            <v>1381</v>
          </cell>
        </row>
        <row r="1384">
          <cell r="A1384" t="str">
            <v>湖北煙草</v>
          </cell>
          <cell r="B1384" t="str">
            <v>B15020</v>
          </cell>
          <cell r="C1384" t="str">
            <v>湖北煙草</v>
          </cell>
          <cell r="D1384">
            <v>0</v>
          </cell>
          <cell r="E1384">
            <v>1382</v>
          </cell>
        </row>
        <row r="1385">
          <cell r="A1385" t="str">
            <v>巴尼洋酒</v>
          </cell>
          <cell r="B1385" t="str">
            <v>B15040</v>
          </cell>
          <cell r="C1385" t="str">
            <v>巴尼洋酒</v>
          </cell>
          <cell r="D1385">
            <v>0</v>
          </cell>
          <cell r="E1385">
            <v>1383</v>
          </cell>
        </row>
        <row r="1386">
          <cell r="A1386" t="str">
            <v>羅莎</v>
          </cell>
          <cell r="B1386" t="str">
            <v>B15060</v>
          </cell>
          <cell r="C1386" t="str">
            <v>羅莎</v>
          </cell>
          <cell r="D1386">
            <v>0</v>
          </cell>
          <cell r="E1386">
            <v>1384</v>
          </cell>
        </row>
        <row r="1387">
          <cell r="A1387" t="str">
            <v>MIYAKO(美雅高)</v>
          </cell>
          <cell r="B1387" t="str">
            <v>B15790</v>
          </cell>
          <cell r="C1387" t="str">
            <v>MIYAKO(美雅高)</v>
          </cell>
          <cell r="D1387">
            <v>0</v>
          </cell>
          <cell r="E1387">
            <v>1385</v>
          </cell>
        </row>
        <row r="1388">
          <cell r="A1388" t="str">
            <v>MA-TSU MI(瑪之蜜)</v>
          </cell>
          <cell r="B1388" t="str">
            <v>B15860</v>
          </cell>
          <cell r="C1388" t="str">
            <v>MA-TSU MI(瑪之蜜)</v>
          </cell>
          <cell r="D1388">
            <v>0</v>
          </cell>
          <cell r="E1388">
            <v>1386</v>
          </cell>
        </row>
        <row r="1389">
          <cell r="A1389" t="str">
            <v>BOBO</v>
          </cell>
          <cell r="B1389" t="str">
            <v>B16080</v>
          </cell>
          <cell r="C1389" t="str">
            <v>BOBO</v>
          </cell>
          <cell r="D1389">
            <v>0</v>
          </cell>
          <cell r="E1389">
            <v>1387</v>
          </cell>
        </row>
        <row r="1390">
          <cell r="A1390" t="str">
            <v>CROWN(皇冠)</v>
          </cell>
          <cell r="B1390" t="str">
            <v>B16310</v>
          </cell>
          <cell r="C1390" t="str">
            <v>CROWN(皇冠)</v>
          </cell>
          <cell r="D1390">
            <v>0</v>
          </cell>
          <cell r="E1390">
            <v>1388</v>
          </cell>
        </row>
        <row r="1391">
          <cell r="A1391" t="str">
            <v>OGAWA</v>
          </cell>
          <cell r="B1391" t="str">
            <v>B17500</v>
          </cell>
          <cell r="C1391" t="str">
            <v>OGAWA</v>
          </cell>
          <cell r="D1391">
            <v>0</v>
          </cell>
          <cell r="E1391">
            <v>1389</v>
          </cell>
        </row>
        <row r="1392">
          <cell r="A1392" t="str">
            <v>HERO(英雄)</v>
          </cell>
          <cell r="B1392" t="str">
            <v>B31500</v>
          </cell>
          <cell r="C1392" t="str">
            <v>HERO(英雄)</v>
          </cell>
          <cell r="D1392">
            <v>0</v>
          </cell>
          <cell r="E1392">
            <v>1390</v>
          </cell>
        </row>
        <row r="1393">
          <cell r="A1393" t="str">
            <v>KANGWEI(康威)</v>
          </cell>
          <cell r="B1393" t="str">
            <v>B18720</v>
          </cell>
          <cell r="C1393" t="str">
            <v>KANGWEI(康威)</v>
          </cell>
          <cell r="D1393">
            <v>0</v>
          </cell>
          <cell r="E1393">
            <v>1391</v>
          </cell>
        </row>
        <row r="1394">
          <cell r="A1394" t="str">
            <v>ANTA(安踏)</v>
          </cell>
          <cell r="B1394" t="str">
            <v>B19130</v>
          </cell>
          <cell r="C1394" t="str">
            <v>ANTA(安踏)</v>
          </cell>
          <cell r="D1394">
            <v>0</v>
          </cell>
          <cell r="E1394">
            <v>1392</v>
          </cell>
        </row>
        <row r="1395">
          <cell r="A1395" t="str">
            <v>碧維奧(BIVIO)</v>
          </cell>
          <cell r="B1395" t="str">
            <v>B20090</v>
          </cell>
          <cell r="C1395" t="str">
            <v>碧維奧(BIVIO)</v>
          </cell>
          <cell r="D1395">
            <v>0</v>
          </cell>
          <cell r="E1395">
            <v>1393</v>
          </cell>
        </row>
        <row r="1396">
          <cell r="A1396" t="str">
            <v>比德斯</v>
          </cell>
          <cell r="B1396" t="str">
            <v>B20130</v>
          </cell>
          <cell r="C1396" t="str">
            <v>比德斯</v>
          </cell>
          <cell r="D1396">
            <v>0</v>
          </cell>
          <cell r="E1396">
            <v>1394</v>
          </cell>
        </row>
        <row r="1397">
          <cell r="A1397" t="str">
            <v>OPERA(娥佩蘭)</v>
          </cell>
          <cell r="B1397" t="str">
            <v>B20310</v>
          </cell>
          <cell r="C1397" t="str">
            <v>OPERA(娥佩蘭)</v>
          </cell>
          <cell r="D1397">
            <v>0</v>
          </cell>
          <cell r="E1397">
            <v>1395</v>
          </cell>
        </row>
        <row r="1398">
          <cell r="A1398" t="str">
            <v>MAX STUDIO</v>
          </cell>
          <cell r="B1398" t="str">
            <v>B20710</v>
          </cell>
          <cell r="C1398" t="str">
            <v>MAX STUDIO</v>
          </cell>
          <cell r="D1398">
            <v>0</v>
          </cell>
          <cell r="E1398">
            <v>1396</v>
          </cell>
        </row>
        <row r="1399">
          <cell r="A1399" t="str">
            <v>好健</v>
          </cell>
          <cell r="B1399" t="str">
            <v>B20930</v>
          </cell>
          <cell r="C1399" t="str">
            <v>好健</v>
          </cell>
          <cell r="D1399">
            <v>0</v>
          </cell>
          <cell r="E1399">
            <v>1397</v>
          </cell>
        </row>
        <row r="1400">
          <cell r="A1400" t="str">
            <v>APPLE(蘋果)</v>
          </cell>
          <cell r="B1400" t="str">
            <v>B21070</v>
          </cell>
          <cell r="C1400" t="str">
            <v>APPLE(蘋果)</v>
          </cell>
          <cell r="D1400">
            <v>0</v>
          </cell>
          <cell r="E1400">
            <v>1398</v>
          </cell>
        </row>
        <row r="1401">
          <cell r="A1401" t="str">
            <v>GENHO(亙禾)</v>
          </cell>
          <cell r="B1401" t="str">
            <v>B21090</v>
          </cell>
          <cell r="C1401" t="str">
            <v>GENHO(亙禾)</v>
          </cell>
          <cell r="D1401">
            <v>0</v>
          </cell>
          <cell r="E1401">
            <v>1399</v>
          </cell>
        </row>
        <row r="1402">
          <cell r="A1402" t="str">
            <v>PAL ONGACO(柏朗亞高)</v>
          </cell>
          <cell r="B1402" t="str">
            <v>B21110</v>
          </cell>
          <cell r="C1402" t="str">
            <v>PAL ONGACO(柏朗亞高)</v>
          </cell>
          <cell r="D1402">
            <v>0</v>
          </cell>
          <cell r="E1402">
            <v>1400</v>
          </cell>
        </row>
        <row r="1403">
          <cell r="A1403" t="str">
            <v>美食廣場</v>
          </cell>
          <cell r="B1403" t="str">
            <v>B21120</v>
          </cell>
          <cell r="C1403" t="str">
            <v>美食廣場</v>
          </cell>
          <cell r="D1403">
            <v>0</v>
          </cell>
          <cell r="E1403">
            <v>1401</v>
          </cell>
        </row>
        <row r="1404">
          <cell r="A1404" t="str">
            <v>TAYOHYA(多樣屋)</v>
          </cell>
          <cell r="B1404" t="str">
            <v>B20060</v>
          </cell>
          <cell r="C1404" t="str">
            <v>TAYOHYA(多樣屋)</v>
          </cell>
          <cell r="D1404">
            <v>0</v>
          </cell>
          <cell r="E1404">
            <v>1402</v>
          </cell>
        </row>
        <row r="1405">
          <cell r="A1405" t="str">
            <v>MALIYISI(媚麗一生)</v>
          </cell>
          <cell r="B1405" t="str">
            <v>B18770</v>
          </cell>
          <cell r="C1405" t="str">
            <v>MALIYISI(媚麗一生)</v>
          </cell>
          <cell r="D1405">
            <v>0</v>
          </cell>
          <cell r="E1405">
            <v>1403</v>
          </cell>
        </row>
        <row r="1406">
          <cell r="A1406" t="str">
            <v>櫻桃小丸子</v>
          </cell>
          <cell r="B1406" t="str">
            <v>B19970</v>
          </cell>
          <cell r="C1406" t="str">
            <v>櫻桃小丸子</v>
          </cell>
          <cell r="D1406">
            <v>0</v>
          </cell>
          <cell r="E1406">
            <v>1404</v>
          </cell>
        </row>
        <row r="1407">
          <cell r="A1407" t="str">
            <v>EXEPTION (例外)(重碼作廢,轉A62200)</v>
          </cell>
          <cell r="B1407" t="str">
            <v>B19780</v>
          </cell>
          <cell r="C1407" t="str">
            <v>EXEPTION (例外)(重碼作廢,轉A62200)</v>
          </cell>
          <cell r="D1407">
            <v>0</v>
          </cell>
          <cell r="E1407">
            <v>1405</v>
          </cell>
        </row>
        <row r="1408">
          <cell r="A1408" t="str">
            <v>利快</v>
          </cell>
          <cell r="B1408" t="str">
            <v>B19480</v>
          </cell>
          <cell r="C1408" t="str">
            <v>利快</v>
          </cell>
          <cell r="D1408">
            <v>0</v>
          </cell>
          <cell r="E1408">
            <v>1406</v>
          </cell>
        </row>
        <row r="1409">
          <cell r="A1409" t="str">
            <v>COLOUR ZONE(色彩地帶)</v>
          </cell>
          <cell r="B1409" t="str">
            <v>B19490</v>
          </cell>
          <cell r="C1409" t="str">
            <v>COLOUR ZONE(色彩地帶)</v>
          </cell>
          <cell r="D1409">
            <v>0</v>
          </cell>
          <cell r="E1409">
            <v>1407</v>
          </cell>
        </row>
        <row r="1410">
          <cell r="A1410" t="str">
            <v>貝麗絲</v>
          </cell>
          <cell r="B1410" t="str">
            <v>B19500</v>
          </cell>
          <cell r="C1410" t="str">
            <v>貝麗絲</v>
          </cell>
          <cell r="D1410">
            <v>0</v>
          </cell>
          <cell r="E1410">
            <v>1408</v>
          </cell>
        </row>
        <row r="1411">
          <cell r="A1411" t="str">
            <v>CADIDL(卡迪黛爾)</v>
          </cell>
          <cell r="B1411" t="str">
            <v>B19580</v>
          </cell>
          <cell r="C1411" t="str">
            <v>CADIDL(卡迪黛爾)</v>
          </cell>
          <cell r="D1411">
            <v>0</v>
          </cell>
          <cell r="E1411">
            <v>1409</v>
          </cell>
        </row>
        <row r="1412">
          <cell r="A1412" t="str">
            <v>JORYA(重碼X,轉B14150)</v>
          </cell>
          <cell r="B1412" t="str">
            <v>B19600</v>
          </cell>
          <cell r="C1412" t="str">
            <v>JORYA(重碼X,轉B14150)</v>
          </cell>
          <cell r="D1412">
            <v>0</v>
          </cell>
          <cell r="E1412">
            <v>1410</v>
          </cell>
        </row>
        <row r="1413">
          <cell r="A1413" t="str">
            <v>比爾登路(BENNY&amp;DONAL)</v>
          </cell>
          <cell r="B1413" t="str">
            <v>B19630</v>
          </cell>
          <cell r="C1413" t="str">
            <v>比爾登路(BENNY&amp;DONAL)</v>
          </cell>
          <cell r="D1413">
            <v>0</v>
          </cell>
          <cell r="E1413">
            <v>1411</v>
          </cell>
        </row>
        <row r="1414">
          <cell r="A1414" t="str">
            <v>VALENTINO COUPCAU(作廢轉A62170)</v>
          </cell>
          <cell r="B1414" t="str">
            <v>B19640</v>
          </cell>
          <cell r="C1414" t="str">
            <v>VALENTINO COUPCAU(作廢轉A62170)</v>
          </cell>
          <cell r="D1414">
            <v>0</v>
          </cell>
          <cell r="E1414">
            <v>1412</v>
          </cell>
        </row>
        <row r="1415">
          <cell r="A1415" t="str">
            <v>BRAUN BUFFEL(布蘭施)</v>
          </cell>
          <cell r="B1415" t="str">
            <v>B19710</v>
          </cell>
          <cell r="C1415" t="str">
            <v>BRAUN BUFFEL(布蘭施)</v>
          </cell>
          <cell r="D1415">
            <v>0</v>
          </cell>
          <cell r="E1415">
            <v>1413</v>
          </cell>
        </row>
        <row r="1416">
          <cell r="A1416" t="str">
            <v>OPHEEL'S</v>
          </cell>
          <cell r="B1416" t="str">
            <v>B19770</v>
          </cell>
          <cell r="C1416" t="str">
            <v>OPHEEL'S</v>
          </cell>
          <cell r="D1416">
            <v>0</v>
          </cell>
          <cell r="E1416">
            <v>1414</v>
          </cell>
        </row>
        <row r="1417">
          <cell r="A1417" t="str">
            <v>丑丑</v>
          </cell>
          <cell r="B1417" t="str">
            <v>B19960</v>
          </cell>
          <cell r="C1417" t="str">
            <v>丑丑</v>
          </cell>
          <cell r="D1417">
            <v>0</v>
          </cell>
          <cell r="E1417">
            <v>1415</v>
          </cell>
        </row>
        <row r="1418">
          <cell r="A1418" t="str">
            <v>LADYBIRD</v>
          </cell>
          <cell r="B1418" t="str">
            <v>B31900</v>
          </cell>
          <cell r="C1418" t="str">
            <v>LADYBIRD</v>
          </cell>
          <cell r="D1418">
            <v>0</v>
          </cell>
          <cell r="E1418">
            <v>1416</v>
          </cell>
        </row>
        <row r="1419">
          <cell r="A1419" t="str">
            <v>LONGEVITY(浪吉唯特)</v>
          </cell>
          <cell r="B1419" t="str">
            <v>B32110</v>
          </cell>
          <cell r="C1419" t="str">
            <v>LONGEVITY(浪吉唯特)</v>
          </cell>
          <cell r="D1419">
            <v>0</v>
          </cell>
          <cell r="E1419">
            <v>1417</v>
          </cell>
        </row>
        <row r="1420">
          <cell r="A1420" t="str">
            <v>DEMONE(黛慕妮)</v>
          </cell>
          <cell r="B1420" t="str">
            <v>B32970</v>
          </cell>
          <cell r="C1420" t="str">
            <v>DEMONE(黛慕妮)</v>
          </cell>
          <cell r="D1420">
            <v>0</v>
          </cell>
          <cell r="E1420">
            <v>1418</v>
          </cell>
        </row>
        <row r="1421">
          <cell r="A1421" t="str">
            <v>CHAOHONGJI(潮宏基)</v>
          </cell>
          <cell r="B1421" t="str">
            <v>B46760</v>
          </cell>
          <cell r="C1421" t="str">
            <v>CHAOHONGJI(潮宏基)</v>
          </cell>
          <cell r="D1421">
            <v>0</v>
          </cell>
          <cell r="E1421">
            <v>1419</v>
          </cell>
        </row>
        <row r="1422">
          <cell r="A1422" t="str">
            <v>COTTON REPUBLIC(棉花共和國)</v>
          </cell>
          <cell r="B1422" t="str">
            <v>C04820</v>
          </cell>
          <cell r="C1422" t="str">
            <v>COTTON REPUBLIC(棉花共和國)</v>
          </cell>
          <cell r="D1422">
            <v>0</v>
          </cell>
          <cell r="E1422">
            <v>1420</v>
          </cell>
        </row>
        <row r="1423">
          <cell r="A1423" t="str">
            <v>卡曼尼</v>
          </cell>
          <cell r="B1423" t="str">
            <v>B46810</v>
          </cell>
          <cell r="C1423" t="str">
            <v>卡曼尼</v>
          </cell>
          <cell r="D1423">
            <v>0</v>
          </cell>
          <cell r="E1423">
            <v>1421</v>
          </cell>
        </row>
        <row r="1424">
          <cell r="A1424" t="str">
            <v>阿素</v>
          </cell>
          <cell r="B1424" t="str">
            <v>B46850</v>
          </cell>
          <cell r="C1424" t="str">
            <v>阿素</v>
          </cell>
          <cell r="D1424">
            <v>0</v>
          </cell>
          <cell r="E1424">
            <v>1422</v>
          </cell>
        </row>
        <row r="1425">
          <cell r="A1425" t="str">
            <v>雪蘭義</v>
          </cell>
          <cell r="B1425" t="str">
            <v>B46940</v>
          </cell>
          <cell r="C1425" t="str">
            <v>雪蘭義</v>
          </cell>
          <cell r="D1425">
            <v>0</v>
          </cell>
          <cell r="E1425">
            <v>1423</v>
          </cell>
        </row>
        <row r="1426">
          <cell r="A1426" t="str">
            <v>VELSUS(威爾薩斯)</v>
          </cell>
          <cell r="B1426" t="str">
            <v>B46960</v>
          </cell>
          <cell r="C1426" t="str">
            <v>VELSUS(威爾薩斯)</v>
          </cell>
          <cell r="D1426">
            <v>0</v>
          </cell>
          <cell r="E1426">
            <v>1424</v>
          </cell>
        </row>
        <row r="1427">
          <cell r="A1427" t="str">
            <v>MARCHIORI(蜜絲羅妮)</v>
          </cell>
          <cell r="B1427" t="str">
            <v>B47070</v>
          </cell>
          <cell r="C1427" t="str">
            <v>MARCHIORI(蜜絲羅妮)</v>
          </cell>
          <cell r="D1427">
            <v>0</v>
          </cell>
          <cell r="E1427">
            <v>1425</v>
          </cell>
        </row>
        <row r="1428">
          <cell r="A1428" t="str">
            <v>WMF</v>
          </cell>
          <cell r="B1428" t="str">
            <v>B47080</v>
          </cell>
          <cell r="C1428" t="str">
            <v>WMF</v>
          </cell>
          <cell r="D1428">
            <v>0</v>
          </cell>
          <cell r="E1428">
            <v>1426</v>
          </cell>
        </row>
        <row r="1429">
          <cell r="A1429" t="str">
            <v>RAN YIOU(藍友)</v>
          </cell>
          <cell r="B1429" t="str">
            <v>B47240</v>
          </cell>
          <cell r="C1429" t="str">
            <v>RAN YIOU(藍友)</v>
          </cell>
          <cell r="D1429">
            <v>0</v>
          </cell>
          <cell r="E1429">
            <v>1427</v>
          </cell>
        </row>
        <row r="1430">
          <cell r="A1430" t="str">
            <v>LA CHAPELLE(拉夏貝爾)</v>
          </cell>
          <cell r="B1430" t="str">
            <v>B46520</v>
          </cell>
          <cell r="C1430" t="str">
            <v>LA CHAPELLE(拉夏貝爾)</v>
          </cell>
          <cell r="D1430">
            <v>0</v>
          </cell>
          <cell r="E1430">
            <v>1428</v>
          </cell>
        </row>
        <row r="1431">
          <cell r="A1431" t="str">
            <v>JACK&amp;JONES</v>
          </cell>
          <cell r="B1431" t="str">
            <v>B48320</v>
          </cell>
          <cell r="C1431" t="str">
            <v>JACK&amp;JONES</v>
          </cell>
          <cell r="D1431">
            <v>0</v>
          </cell>
          <cell r="E1431">
            <v>1429</v>
          </cell>
        </row>
        <row r="1432">
          <cell r="A1432" t="str">
            <v>STCHIC(重碼X,轉A56530)</v>
          </cell>
          <cell r="B1432" t="str">
            <v>B46450</v>
          </cell>
          <cell r="C1432" t="str">
            <v>STCHIC(重碼X,轉A56530)</v>
          </cell>
          <cell r="D1432">
            <v>0</v>
          </cell>
          <cell r="E1432">
            <v>1430</v>
          </cell>
        </row>
        <row r="1433">
          <cell r="A1433" t="str">
            <v>ANNIL</v>
          </cell>
          <cell r="B1433" t="str">
            <v>B46080</v>
          </cell>
          <cell r="C1433" t="str">
            <v>ANNIL</v>
          </cell>
          <cell r="D1433">
            <v>0</v>
          </cell>
          <cell r="E1433">
            <v>1431</v>
          </cell>
        </row>
        <row r="1434">
          <cell r="A1434" t="str">
            <v>晴蕾</v>
          </cell>
          <cell r="B1434" t="str">
            <v>B44280</v>
          </cell>
          <cell r="C1434" t="str">
            <v>晴蕾</v>
          </cell>
          <cell r="D1434">
            <v>0</v>
          </cell>
          <cell r="E1434">
            <v>1432</v>
          </cell>
        </row>
        <row r="1435">
          <cell r="A1435" t="str">
            <v>金利寶</v>
          </cell>
          <cell r="B1435" t="str">
            <v>B44320</v>
          </cell>
          <cell r="C1435" t="str">
            <v>金利寶</v>
          </cell>
          <cell r="D1435">
            <v>0</v>
          </cell>
          <cell r="E1435">
            <v>1433</v>
          </cell>
        </row>
        <row r="1436">
          <cell r="A1436" t="str">
            <v>NOWHERE(艾.希爾)</v>
          </cell>
          <cell r="B1436" t="str">
            <v>B44390</v>
          </cell>
          <cell r="C1436" t="str">
            <v>NOWHERE(艾.希爾)</v>
          </cell>
          <cell r="D1436">
            <v>0</v>
          </cell>
          <cell r="E1436">
            <v>1434</v>
          </cell>
        </row>
        <row r="1437">
          <cell r="A1437" t="str">
            <v>AURELLA</v>
          </cell>
          <cell r="B1437" t="str">
            <v>B44470</v>
          </cell>
          <cell r="C1437" t="str">
            <v>AURELLA</v>
          </cell>
          <cell r="D1437">
            <v>0</v>
          </cell>
          <cell r="E1437">
            <v>1435</v>
          </cell>
        </row>
        <row r="1438">
          <cell r="A1438" t="str">
            <v>WE WANT(維溫)</v>
          </cell>
          <cell r="B1438" t="str">
            <v>B44560</v>
          </cell>
          <cell r="C1438" t="str">
            <v>WE WANT(維溫)</v>
          </cell>
          <cell r="D1438">
            <v>0</v>
          </cell>
          <cell r="E1438">
            <v>1436</v>
          </cell>
        </row>
        <row r="1439">
          <cell r="A1439" t="str">
            <v>龍子</v>
          </cell>
          <cell r="B1439" t="str">
            <v>B45070</v>
          </cell>
          <cell r="C1439" t="str">
            <v>龍子</v>
          </cell>
          <cell r="D1439">
            <v>0</v>
          </cell>
          <cell r="E1439">
            <v>1437</v>
          </cell>
        </row>
        <row r="1440">
          <cell r="A1440" t="str">
            <v>TONINO LAMBORGHINI(作廢轉A81540)</v>
          </cell>
          <cell r="B1440" t="str">
            <v>B45150</v>
          </cell>
          <cell r="C1440" t="str">
            <v>TONINO LAMBORGHINI(作廢轉A81540)</v>
          </cell>
          <cell r="D1440">
            <v>0</v>
          </cell>
          <cell r="E1440">
            <v>1438</v>
          </cell>
        </row>
        <row r="1441">
          <cell r="A1441" t="str">
            <v>疊川</v>
          </cell>
          <cell r="B1441" t="str">
            <v>B45620</v>
          </cell>
          <cell r="C1441" t="str">
            <v>疊川</v>
          </cell>
          <cell r="D1441">
            <v>0</v>
          </cell>
          <cell r="E1441">
            <v>1439</v>
          </cell>
        </row>
        <row r="1442">
          <cell r="A1442" t="str">
            <v>銀馬頭</v>
          </cell>
          <cell r="B1442" t="str">
            <v>B45740</v>
          </cell>
          <cell r="C1442" t="str">
            <v>銀馬頭</v>
          </cell>
          <cell r="D1442">
            <v>0</v>
          </cell>
          <cell r="E1442">
            <v>1440</v>
          </cell>
        </row>
        <row r="1443">
          <cell r="A1443" t="str">
            <v>MOMOCO</v>
          </cell>
          <cell r="B1443" t="str">
            <v>B46370</v>
          </cell>
          <cell r="C1443" t="str">
            <v>MOMOCO</v>
          </cell>
          <cell r="D1443">
            <v>0</v>
          </cell>
          <cell r="E1443">
            <v>1441</v>
          </cell>
        </row>
        <row r="1444">
          <cell r="A1444" t="str">
            <v>E+</v>
          </cell>
          <cell r="B1444" t="str">
            <v>B44140</v>
          </cell>
          <cell r="C1444" t="str">
            <v>E+</v>
          </cell>
          <cell r="D1444">
            <v>0</v>
          </cell>
          <cell r="E1444">
            <v>1442</v>
          </cell>
        </row>
        <row r="1445">
          <cell r="A1445" t="str">
            <v>BRAXTON(霸獅騰)</v>
          </cell>
          <cell r="B1445" t="str">
            <v>B48340</v>
          </cell>
          <cell r="C1445" t="str">
            <v>BRAXTON(霸獅騰)</v>
          </cell>
          <cell r="D1445">
            <v>0</v>
          </cell>
          <cell r="E1445">
            <v>1443</v>
          </cell>
        </row>
        <row r="1446">
          <cell r="A1446" t="str">
            <v>A.LERGIN(阿勒錦)</v>
          </cell>
          <cell r="B1446" t="str">
            <v>B48410</v>
          </cell>
          <cell r="C1446" t="str">
            <v>A.LERGIN(阿勒錦)</v>
          </cell>
          <cell r="D1446">
            <v>0</v>
          </cell>
          <cell r="E1446">
            <v>1444</v>
          </cell>
        </row>
        <row r="1447">
          <cell r="A1447" t="str">
            <v>金星</v>
          </cell>
          <cell r="B1447" t="str">
            <v>B49920</v>
          </cell>
          <cell r="C1447" t="str">
            <v>金星</v>
          </cell>
          <cell r="D1447">
            <v>0</v>
          </cell>
          <cell r="E1447">
            <v>1445</v>
          </cell>
        </row>
        <row r="1448">
          <cell r="A1448" t="str">
            <v>常春藤</v>
          </cell>
          <cell r="B1448" t="str">
            <v>B50060</v>
          </cell>
          <cell r="C1448" t="str">
            <v>常春藤</v>
          </cell>
          <cell r="D1448">
            <v>0</v>
          </cell>
          <cell r="E1448">
            <v>1446</v>
          </cell>
        </row>
        <row r="1449">
          <cell r="A1449" t="str">
            <v>LUKADILONG(路卡迪龍)</v>
          </cell>
          <cell r="B1449" t="str">
            <v>B50150</v>
          </cell>
          <cell r="C1449" t="str">
            <v>LUKADILONG(路卡迪龍)</v>
          </cell>
          <cell r="D1449">
            <v>0</v>
          </cell>
          <cell r="E1449">
            <v>1447</v>
          </cell>
        </row>
        <row r="1450">
          <cell r="A1450" t="str">
            <v>EVE(依文)</v>
          </cell>
          <cell r="B1450" t="str">
            <v>B50190</v>
          </cell>
          <cell r="C1450" t="str">
            <v>EVE(依文)</v>
          </cell>
          <cell r="D1450">
            <v>0</v>
          </cell>
          <cell r="E1450">
            <v>1448</v>
          </cell>
        </row>
        <row r="1451">
          <cell r="A1451" t="str">
            <v>WAITING(維婷)</v>
          </cell>
          <cell r="B1451" t="str">
            <v>B50290</v>
          </cell>
          <cell r="C1451" t="str">
            <v>WAITING(維婷)</v>
          </cell>
          <cell r="D1451">
            <v>0</v>
          </cell>
          <cell r="E1451">
            <v>1449</v>
          </cell>
        </row>
        <row r="1452">
          <cell r="A1452" t="str">
            <v>天意</v>
          </cell>
          <cell r="B1452" t="str">
            <v>B50330</v>
          </cell>
          <cell r="C1452" t="str">
            <v>天意</v>
          </cell>
          <cell r="D1452">
            <v>0</v>
          </cell>
          <cell r="E1452">
            <v>1450</v>
          </cell>
        </row>
        <row r="1453">
          <cell r="A1453" t="str">
            <v>MA BELLE(瑪貝爾)</v>
          </cell>
          <cell r="B1453" t="str">
            <v>B50340</v>
          </cell>
          <cell r="C1453" t="str">
            <v>MA BELLE(瑪貝爾)</v>
          </cell>
          <cell r="D1453">
            <v>0</v>
          </cell>
          <cell r="E1453">
            <v>1451</v>
          </cell>
        </row>
        <row r="1454">
          <cell r="A1454" t="str">
            <v>M.TSUBOMI(子苞米)</v>
          </cell>
          <cell r="B1454" t="str">
            <v>B50510</v>
          </cell>
          <cell r="C1454" t="str">
            <v>M.TSUBOMI(子苞米)</v>
          </cell>
          <cell r="D1454">
            <v>0</v>
          </cell>
          <cell r="E1454">
            <v>1452</v>
          </cell>
        </row>
        <row r="1455">
          <cell r="A1455" t="str">
            <v>幸運鼠</v>
          </cell>
          <cell r="B1455" t="str">
            <v>B50520</v>
          </cell>
          <cell r="C1455" t="str">
            <v>幸運鼠</v>
          </cell>
          <cell r="D1455">
            <v>0</v>
          </cell>
          <cell r="E1455">
            <v>1453</v>
          </cell>
        </row>
        <row r="1456">
          <cell r="A1456" t="str">
            <v>SINA COVA(老船長)</v>
          </cell>
          <cell r="B1456" t="str">
            <v>B49580</v>
          </cell>
          <cell r="C1456" t="str">
            <v>SINA COVA(老船長)</v>
          </cell>
          <cell r="D1456">
            <v>0</v>
          </cell>
          <cell r="E1456">
            <v>1454</v>
          </cell>
        </row>
        <row r="1457">
          <cell r="A1457" t="str">
            <v>GG(格格)</v>
          </cell>
          <cell r="B1457" t="str">
            <v>B48390</v>
          </cell>
          <cell r="C1457" t="str">
            <v>GG(格格)</v>
          </cell>
          <cell r="D1457">
            <v>0</v>
          </cell>
          <cell r="E1457">
            <v>1455</v>
          </cell>
        </row>
        <row r="1458">
          <cell r="A1458" t="str">
            <v>爽美威</v>
          </cell>
          <cell r="B1458" t="str">
            <v>B49550</v>
          </cell>
          <cell r="C1458" t="str">
            <v>爽美威</v>
          </cell>
          <cell r="D1458">
            <v>0</v>
          </cell>
          <cell r="E1458">
            <v>1456</v>
          </cell>
        </row>
        <row r="1459">
          <cell r="A1459" t="str">
            <v>AXARA</v>
          </cell>
          <cell r="B1459" t="str">
            <v>B49160</v>
          </cell>
          <cell r="C1459" t="str">
            <v>AXARA</v>
          </cell>
          <cell r="D1459">
            <v>0</v>
          </cell>
          <cell r="E1459">
            <v>1457</v>
          </cell>
        </row>
        <row r="1460">
          <cell r="A1460" t="str">
            <v>NOCHI(諾琪)</v>
          </cell>
          <cell r="B1460" t="str">
            <v>B48420</v>
          </cell>
          <cell r="C1460" t="str">
            <v>NOCHI(諾琪)</v>
          </cell>
          <cell r="D1460">
            <v>0</v>
          </cell>
          <cell r="E1460">
            <v>1458</v>
          </cell>
        </row>
        <row r="1461">
          <cell r="A1461" t="str">
            <v>木真了</v>
          </cell>
          <cell r="B1461" t="str">
            <v>B48440</v>
          </cell>
          <cell r="C1461" t="str">
            <v>木真了</v>
          </cell>
          <cell r="D1461">
            <v>0</v>
          </cell>
          <cell r="E1461">
            <v>1459</v>
          </cell>
        </row>
        <row r="1462">
          <cell r="A1462" t="str">
            <v>恆地</v>
          </cell>
          <cell r="B1462" t="str">
            <v>B48450</v>
          </cell>
          <cell r="C1462" t="str">
            <v>恆地</v>
          </cell>
          <cell r="D1462">
            <v>0</v>
          </cell>
          <cell r="E1462">
            <v>1460</v>
          </cell>
        </row>
        <row r="1463">
          <cell r="A1463" t="str">
            <v>LEE.COOPER</v>
          </cell>
          <cell r="B1463" t="str">
            <v>B48850</v>
          </cell>
          <cell r="C1463" t="str">
            <v>LEE.COOPER</v>
          </cell>
          <cell r="D1463">
            <v>0</v>
          </cell>
          <cell r="E1463">
            <v>1461</v>
          </cell>
        </row>
        <row r="1464">
          <cell r="A1464" t="str">
            <v>POLYOTTER</v>
          </cell>
          <cell r="B1464" t="str">
            <v>B48910</v>
          </cell>
          <cell r="C1464" t="str">
            <v>POLYOTTER</v>
          </cell>
          <cell r="D1464">
            <v>0</v>
          </cell>
          <cell r="E1464">
            <v>1462</v>
          </cell>
        </row>
        <row r="1465">
          <cell r="A1465" t="str">
            <v>TOY MAX</v>
          </cell>
          <cell r="B1465" t="str">
            <v>B49030</v>
          </cell>
          <cell r="C1465" t="str">
            <v>TOY MAX</v>
          </cell>
          <cell r="D1465">
            <v>0</v>
          </cell>
          <cell r="E1465">
            <v>1463</v>
          </cell>
        </row>
        <row r="1466">
          <cell r="A1466" t="str">
            <v>ASIA GOAL</v>
          </cell>
          <cell r="B1466" t="str">
            <v>B49040</v>
          </cell>
          <cell r="C1466" t="str">
            <v>ASIA GOAL</v>
          </cell>
          <cell r="D1466">
            <v>0</v>
          </cell>
          <cell r="E1466">
            <v>1464</v>
          </cell>
        </row>
        <row r="1467">
          <cell r="A1467" t="str">
            <v>PRESCHOOL</v>
          </cell>
          <cell r="B1467" t="str">
            <v>B49050</v>
          </cell>
          <cell r="C1467" t="str">
            <v>PRESCHOOL</v>
          </cell>
          <cell r="D1467">
            <v>0</v>
          </cell>
          <cell r="E1467">
            <v>1465</v>
          </cell>
        </row>
        <row r="1468">
          <cell r="A1468" t="str">
            <v>ACTIVITIES GAMES</v>
          </cell>
          <cell r="B1468" t="str">
            <v>B49070</v>
          </cell>
          <cell r="C1468" t="str">
            <v>ACTIVITIES GAMES</v>
          </cell>
          <cell r="D1468">
            <v>0</v>
          </cell>
          <cell r="E1468">
            <v>1466</v>
          </cell>
        </row>
        <row r="1469">
          <cell r="A1469" t="str">
            <v>ASAHI(旭染織/和)</v>
          </cell>
          <cell r="B1469" t="str">
            <v>B49460</v>
          </cell>
          <cell r="C1469" t="str">
            <v>ASAHI(旭染織/和)</v>
          </cell>
          <cell r="D1469">
            <v>0</v>
          </cell>
          <cell r="E1469">
            <v>1467</v>
          </cell>
        </row>
        <row r="1470">
          <cell r="A1470" t="str">
            <v>嘉佰麗</v>
          </cell>
          <cell r="B1470" t="str">
            <v>B14250</v>
          </cell>
          <cell r="C1470" t="str">
            <v>嘉佰麗</v>
          </cell>
          <cell r="D1470">
            <v>0</v>
          </cell>
          <cell r="E1470">
            <v>1468</v>
          </cell>
        </row>
        <row r="1471">
          <cell r="A1471" t="str">
            <v>KADINA(卡迪娜)</v>
          </cell>
          <cell r="B1471" t="str">
            <v>B43690</v>
          </cell>
          <cell r="C1471" t="str">
            <v>KADINA(卡迪娜)</v>
          </cell>
          <cell r="D1471">
            <v>0</v>
          </cell>
          <cell r="E1471">
            <v>1469</v>
          </cell>
        </row>
        <row r="1472">
          <cell r="A1472" t="str">
            <v>FORMI(作廢轉B41120)</v>
          </cell>
          <cell r="B1472" t="str">
            <v>B43400</v>
          </cell>
          <cell r="C1472" t="str">
            <v>FORMI(作廢轉B41120)</v>
          </cell>
          <cell r="D1472">
            <v>0</v>
          </cell>
          <cell r="E1472">
            <v>1470</v>
          </cell>
        </row>
        <row r="1473">
          <cell r="A1473" t="str">
            <v>KID DESIGN</v>
          </cell>
          <cell r="B1473" t="str">
            <v>B37380</v>
          </cell>
          <cell r="C1473" t="str">
            <v>KID DESIGN</v>
          </cell>
          <cell r="D1473">
            <v>0</v>
          </cell>
          <cell r="E1473">
            <v>1471</v>
          </cell>
        </row>
        <row r="1474">
          <cell r="A1474" t="str">
            <v>SHELCORE</v>
          </cell>
          <cell r="B1474" t="str">
            <v>B37400</v>
          </cell>
          <cell r="C1474" t="str">
            <v>SHELCORE</v>
          </cell>
          <cell r="D1474">
            <v>0</v>
          </cell>
          <cell r="E1474">
            <v>1472</v>
          </cell>
        </row>
        <row r="1475">
          <cell r="A1475" t="str">
            <v>VICTORINOX(維氏)</v>
          </cell>
          <cell r="B1475" t="str">
            <v>B37680</v>
          </cell>
          <cell r="C1475" t="str">
            <v>VICTORINOX(維氏)</v>
          </cell>
          <cell r="D1475">
            <v>0</v>
          </cell>
          <cell r="E1475">
            <v>1473</v>
          </cell>
        </row>
        <row r="1476">
          <cell r="A1476" t="str">
            <v>SCHOLL(爽健)</v>
          </cell>
          <cell r="B1476" t="str">
            <v>B37960</v>
          </cell>
          <cell r="C1476" t="str">
            <v>SCHOLL(爽健)</v>
          </cell>
          <cell r="D1476">
            <v>0</v>
          </cell>
          <cell r="E1476">
            <v>1474</v>
          </cell>
        </row>
        <row r="1477">
          <cell r="A1477" t="str">
            <v>NAIVEE(納薇)</v>
          </cell>
          <cell r="B1477" t="str">
            <v>B38000</v>
          </cell>
          <cell r="C1477" t="str">
            <v>NAIVEE(納薇)</v>
          </cell>
          <cell r="D1477">
            <v>0</v>
          </cell>
          <cell r="E1477">
            <v>1475</v>
          </cell>
        </row>
        <row r="1478">
          <cell r="A1478" t="str">
            <v>AMO(美夢)</v>
          </cell>
          <cell r="B1478" t="str">
            <v>B38240</v>
          </cell>
          <cell r="C1478" t="str">
            <v>AMO(美夢)</v>
          </cell>
          <cell r="D1478">
            <v>0</v>
          </cell>
          <cell r="E1478">
            <v>1476</v>
          </cell>
        </row>
        <row r="1479">
          <cell r="A1479" t="str">
            <v>PIGEON(貝親)</v>
          </cell>
          <cell r="B1479" t="str">
            <v>B38430</v>
          </cell>
          <cell r="C1479" t="str">
            <v>PIGEON(貝親)</v>
          </cell>
          <cell r="D1479">
            <v>0</v>
          </cell>
          <cell r="E1479">
            <v>1477</v>
          </cell>
        </row>
        <row r="1480">
          <cell r="A1480" t="str">
            <v>STARRYWOOD</v>
          </cell>
          <cell r="B1480" t="str">
            <v>B39030</v>
          </cell>
          <cell r="C1480" t="str">
            <v>STARRYWOOD</v>
          </cell>
          <cell r="D1480">
            <v>0</v>
          </cell>
          <cell r="E1480">
            <v>1478</v>
          </cell>
        </row>
        <row r="1481">
          <cell r="A1481" t="str">
            <v>GOLF HOUSE</v>
          </cell>
          <cell r="B1481" t="str">
            <v>B39070</v>
          </cell>
          <cell r="C1481" t="str">
            <v>GOLF HOUSE</v>
          </cell>
          <cell r="D1481">
            <v>0</v>
          </cell>
          <cell r="E1481">
            <v>1479</v>
          </cell>
        </row>
        <row r="1482">
          <cell r="A1482" t="str">
            <v>OIKE</v>
          </cell>
          <cell r="B1482" t="str">
            <v>B37370</v>
          </cell>
          <cell r="C1482" t="str">
            <v>OIKE</v>
          </cell>
          <cell r="D1482">
            <v>0</v>
          </cell>
          <cell r="E1482">
            <v>1480</v>
          </cell>
        </row>
        <row r="1483">
          <cell r="A1483" t="str">
            <v>DIADORA(迪阿多納)</v>
          </cell>
          <cell r="B1483" t="str">
            <v>B39790</v>
          </cell>
          <cell r="C1483" t="str">
            <v>DIADORA(迪阿多納)</v>
          </cell>
          <cell r="D1483">
            <v>0</v>
          </cell>
          <cell r="E1483">
            <v>1481</v>
          </cell>
        </row>
        <row r="1484">
          <cell r="A1484" t="str">
            <v>SIKU</v>
          </cell>
          <cell r="B1484" t="str">
            <v>B37360</v>
          </cell>
          <cell r="C1484" t="str">
            <v>SIKU</v>
          </cell>
          <cell r="D1484">
            <v>0</v>
          </cell>
          <cell r="E1484">
            <v>1482</v>
          </cell>
        </row>
        <row r="1485">
          <cell r="A1485" t="str">
            <v>思菩蘭(SPLENDOR)</v>
          </cell>
          <cell r="B1485" t="str">
            <v>B37330</v>
          </cell>
          <cell r="C1485" t="str">
            <v>思菩蘭(SPLENDOR)</v>
          </cell>
          <cell r="D1485">
            <v>0</v>
          </cell>
          <cell r="E1485">
            <v>1483</v>
          </cell>
        </row>
        <row r="1486">
          <cell r="A1486" t="str">
            <v>RENAISSANCE</v>
          </cell>
          <cell r="B1486" t="str">
            <v>B33050</v>
          </cell>
          <cell r="C1486" t="str">
            <v>RENAISSANCE</v>
          </cell>
          <cell r="D1486">
            <v>0</v>
          </cell>
          <cell r="E1486">
            <v>1484</v>
          </cell>
        </row>
        <row r="1487">
          <cell r="A1487" t="str">
            <v>RETTO</v>
          </cell>
          <cell r="B1487" t="str">
            <v>B33060</v>
          </cell>
          <cell r="C1487" t="str">
            <v>RETTO</v>
          </cell>
          <cell r="D1487">
            <v>0</v>
          </cell>
          <cell r="E1487">
            <v>1485</v>
          </cell>
        </row>
        <row r="1488">
          <cell r="A1488" t="str">
            <v>MARIE CLAIRE</v>
          </cell>
          <cell r="B1488" t="str">
            <v>B34690</v>
          </cell>
          <cell r="C1488" t="str">
            <v>MARIE CLAIRE</v>
          </cell>
          <cell r="D1488">
            <v>0</v>
          </cell>
          <cell r="E1488">
            <v>1486</v>
          </cell>
        </row>
        <row r="1489">
          <cell r="A1489" t="str">
            <v>WRANGLER</v>
          </cell>
          <cell r="B1489" t="str">
            <v>B34920</v>
          </cell>
          <cell r="C1489" t="str">
            <v>WRANGLER</v>
          </cell>
          <cell r="D1489">
            <v>0</v>
          </cell>
          <cell r="E1489">
            <v>1487</v>
          </cell>
        </row>
        <row r="1490">
          <cell r="A1490" t="str">
            <v>金瑪仕</v>
          </cell>
          <cell r="B1490" t="str">
            <v>B37030</v>
          </cell>
          <cell r="C1490" t="str">
            <v>金瑪仕</v>
          </cell>
          <cell r="D1490">
            <v>0</v>
          </cell>
          <cell r="E1490">
            <v>1488</v>
          </cell>
        </row>
        <row r="1491">
          <cell r="A1491" t="str">
            <v>PULCHINO</v>
          </cell>
          <cell r="B1491" t="str">
            <v>B37040</v>
          </cell>
          <cell r="C1491" t="str">
            <v>PULCHINO</v>
          </cell>
          <cell r="D1491">
            <v>0</v>
          </cell>
          <cell r="E1491">
            <v>1489</v>
          </cell>
        </row>
        <row r="1492">
          <cell r="A1492" t="str">
            <v>漁</v>
          </cell>
          <cell r="B1492" t="str">
            <v>B37210</v>
          </cell>
          <cell r="C1492" t="str">
            <v>漁</v>
          </cell>
          <cell r="D1492">
            <v>0</v>
          </cell>
          <cell r="E1492">
            <v>1490</v>
          </cell>
        </row>
        <row r="1493">
          <cell r="A1493" t="str">
            <v>MICHELLE(美雪)</v>
          </cell>
          <cell r="B1493" t="str">
            <v>B37220</v>
          </cell>
          <cell r="C1493" t="str">
            <v>MICHELLE(美雪)</v>
          </cell>
          <cell r="D1493">
            <v>0</v>
          </cell>
          <cell r="E1493">
            <v>1491</v>
          </cell>
        </row>
        <row r="1494">
          <cell r="A1494" t="str">
            <v>港龍</v>
          </cell>
          <cell r="B1494" t="str">
            <v>B37260</v>
          </cell>
          <cell r="C1494" t="str">
            <v>港龍</v>
          </cell>
          <cell r="D1494">
            <v>0</v>
          </cell>
          <cell r="E1494">
            <v>1492</v>
          </cell>
        </row>
        <row r="1495">
          <cell r="A1495" t="str">
            <v>HIRO</v>
          </cell>
          <cell r="B1495" t="str">
            <v>B37350</v>
          </cell>
          <cell r="C1495" t="str">
            <v>HIRO</v>
          </cell>
          <cell r="D1495">
            <v>0</v>
          </cell>
          <cell r="E1495">
            <v>1493</v>
          </cell>
        </row>
        <row r="1496">
          <cell r="A1496" t="str">
            <v>LA PARGAY(納帕佳)</v>
          </cell>
          <cell r="B1496" t="str">
            <v>B43420</v>
          </cell>
          <cell r="C1496" t="str">
            <v>LA PARGAY(納帕佳)</v>
          </cell>
          <cell r="D1496">
            <v>0</v>
          </cell>
          <cell r="E1496">
            <v>1494</v>
          </cell>
        </row>
        <row r="1497">
          <cell r="A1497" t="str">
            <v>LEARNING ROAD</v>
          </cell>
          <cell r="B1497" t="str">
            <v>B39850</v>
          </cell>
          <cell r="C1497" t="str">
            <v>LEARNING ROAD</v>
          </cell>
          <cell r="D1497">
            <v>0</v>
          </cell>
          <cell r="E1497">
            <v>1495</v>
          </cell>
        </row>
        <row r="1498">
          <cell r="A1498" t="str">
            <v>K'S KIDS(奇智奇思)</v>
          </cell>
          <cell r="B1498" t="str">
            <v>B39890</v>
          </cell>
          <cell r="C1498" t="str">
            <v>K'S KIDS(奇智奇思)</v>
          </cell>
          <cell r="D1498">
            <v>0</v>
          </cell>
          <cell r="E1498">
            <v>1496</v>
          </cell>
        </row>
        <row r="1499">
          <cell r="A1499" t="str">
            <v>DEZUN(德尊)</v>
          </cell>
          <cell r="B1499" t="str">
            <v>B41790</v>
          </cell>
          <cell r="C1499" t="str">
            <v>DEZUN(德尊)</v>
          </cell>
          <cell r="D1499">
            <v>0</v>
          </cell>
          <cell r="E1499">
            <v>1497</v>
          </cell>
        </row>
        <row r="1500">
          <cell r="A1500" t="str">
            <v>I.P.ZONE(互動地帶)</v>
          </cell>
          <cell r="B1500" t="str">
            <v>B41830</v>
          </cell>
          <cell r="C1500" t="str">
            <v>I.P.ZONE(互動地帶)</v>
          </cell>
          <cell r="D1500">
            <v>0</v>
          </cell>
          <cell r="E1500">
            <v>1498</v>
          </cell>
        </row>
        <row r="1501">
          <cell r="A1501" t="str">
            <v>便潔寶</v>
          </cell>
          <cell r="B1501" t="str">
            <v>B41850</v>
          </cell>
          <cell r="C1501" t="str">
            <v>便潔寶</v>
          </cell>
          <cell r="D1501">
            <v>0</v>
          </cell>
          <cell r="E1501">
            <v>1499</v>
          </cell>
        </row>
        <row r="1502">
          <cell r="A1502" t="str">
            <v>沃爾夫</v>
          </cell>
          <cell r="B1502" t="str">
            <v>B41860</v>
          </cell>
          <cell r="C1502" t="str">
            <v>沃爾夫</v>
          </cell>
          <cell r="D1502">
            <v>0</v>
          </cell>
          <cell r="E1502">
            <v>1500</v>
          </cell>
        </row>
        <row r="1503">
          <cell r="A1503" t="str">
            <v>GRANCHIODIORO(金蟹)</v>
          </cell>
          <cell r="B1503" t="str">
            <v>B42130</v>
          </cell>
          <cell r="C1503" t="str">
            <v>GRANCHIODIORO(金蟹)</v>
          </cell>
          <cell r="D1503">
            <v>0</v>
          </cell>
          <cell r="E1503">
            <v>1501</v>
          </cell>
        </row>
        <row r="1504">
          <cell r="A1504" t="str">
            <v>現代</v>
          </cell>
          <cell r="B1504" t="str">
            <v>B42390</v>
          </cell>
          <cell r="C1504" t="str">
            <v>現代</v>
          </cell>
          <cell r="D1504">
            <v>0</v>
          </cell>
          <cell r="E1504">
            <v>1502</v>
          </cell>
        </row>
        <row r="1505">
          <cell r="A1505" t="str">
            <v>OQO(歐克歐)</v>
          </cell>
          <cell r="B1505" t="str">
            <v>B42540</v>
          </cell>
          <cell r="C1505" t="str">
            <v>OQO(歐克歐)</v>
          </cell>
          <cell r="D1505">
            <v>0</v>
          </cell>
          <cell r="E1505">
            <v>1503</v>
          </cell>
        </row>
        <row r="1506">
          <cell r="A1506" t="str">
            <v>DRAGON SEA(作廢轉C07540)</v>
          </cell>
          <cell r="B1506" t="str">
            <v>B42750</v>
          </cell>
          <cell r="C1506" t="str">
            <v>DRAGON SEA(作廢轉C07540)</v>
          </cell>
          <cell r="D1506">
            <v>0</v>
          </cell>
          <cell r="E1506">
            <v>1504</v>
          </cell>
        </row>
        <row r="1507">
          <cell r="A1507" t="str">
            <v>SAFRON(萊美)</v>
          </cell>
          <cell r="B1507" t="str">
            <v>B42920</v>
          </cell>
          <cell r="C1507" t="str">
            <v>SAFRON(萊美)</v>
          </cell>
          <cell r="D1507">
            <v>0</v>
          </cell>
          <cell r="E1507">
            <v>1505</v>
          </cell>
        </row>
        <row r="1508">
          <cell r="A1508" t="str">
            <v>JEFEN (吉芬)</v>
          </cell>
          <cell r="B1508" t="str">
            <v>B41610</v>
          </cell>
          <cell r="C1508" t="str">
            <v>JEFEN (吉芬)</v>
          </cell>
          <cell r="D1508">
            <v>0</v>
          </cell>
          <cell r="E1508">
            <v>1506</v>
          </cell>
        </row>
        <row r="1509">
          <cell r="A1509" t="str">
            <v>SMART TOYS(聰明兒童)</v>
          </cell>
          <cell r="B1509" t="str">
            <v>B39860</v>
          </cell>
          <cell r="C1509" t="str">
            <v>SMART TOYS(聰明兒童)</v>
          </cell>
          <cell r="D1509">
            <v>0</v>
          </cell>
          <cell r="E1509">
            <v>1507</v>
          </cell>
        </row>
        <row r="1510">
          <cell r="A1510" t="str">
            <v>西村名物</v>
          </cell>
          <cell r="B1510" t="str">
            <v>B41580</v>
          </cell>
          <cell r="C1510" t="str">
            <v>西村名物</v>
          </cell>
          <cell r="D1510">
            <v>0</v>
          </cell>
          <cell r="E1510">
            <v>1508</v>
          </cell>
        </row>
        <row r="1511">
          <cell r="A1511" t="str">
            <v>金諾爾</v>
          </cell>
          <cell r="B1511" t="str">
            <v>B41480</v>
          </cell>
          <cell r="C1511" t="str">
            <v>金諾爾</v>
          </cell>
          <cell r="D1511">
            <v>0</v>
          </cell>
          <cell r="E1511">
            <v>1509</v>
          </cell>
        </row>
        <row r="1512">
          <cell r="A1512" t="str">
            <v>WONDER SWAN</v>
          </cell>
          <cell r="B1512" t="str">
            <v>B40080</v>
          </cell>
          <cell r="C1512" t="str">
            <v>WONDER SWAN</v>
          </cell>
          <cell r="D1512">
            <v>0</v>
          </cell>
          <cell r="E1512">
            <v>1510</v>
          </cell>
        </row>
        <row r="1513">
          <cell r="A1513" t="str">
            <v>MAHOU</v>
          </cell>
          <cell r="B1513" t="str">
            <v>B40380</v>
          </cell>
          <cell r="C1513" t="str">
            <v>MAHOU</v>
          </cell>
          <cell r="D1513">
            <v>0</v>
          </cell>
          <cell r="E1513">
            <v>1511</v>
          </cell>
        </row>
        <row r="1514">
          <cell r="A1514" t="str">
            <v>SPRING BAMBOO(春竹)</v>
          </cell>
          <cell r="B1514" t="str">
            <v>B40670</v>
          </cell>
          <cell r="C1514" t="str">
            <v>SPRING BAMBOO(春竹)</v>
          </cell>
          <cell r="D1514">
            <v>0</v>
          </cell>
          <cell r="E1514">
            <v>1512</v>
          </cell>
        </row>
        <row r="1515">
          <cell r="A1515" t="str">
            <v>鼎森</v>
          </cell>
          <cell r="B1515" t="str">
            <v>B40900</v>
          </cell>
          <cell r="C1515" t="str">
            <v>鼎森</v>
          </cell>
          <cell r="D1515">
            <v>0</v>
          </cell>
          <cell r="E1515">
            <v>1513</v>
          </cell>
        </row>
        <row r="1516">
          <cell r="A1516" t="str">
            <v>LA VICO(朗維高)</v>
          </cell>
          <cell r="B1516" t="str">
            <v>B40980</v>
          </cell>
          <cell r="C1516" t="str">
            <v>LA VICO(朗維高)</v>
          </cell>
          <cell r="D1516">
            <v>0</v>
          </cell>
          <cell r="E1516">
            <v>1514</v>
          </cell>
        </row>
        <row r="1517">
          <cell r="A1517" t="str">
            <v>CITIZEN(西鐵城)</v>
          </cell>
          <cell r="B1517" t="str">
            <v>B41090</v>
          </cell>
          <cell r="C1517" t="str">
            <v>CITIZEN(西鐵城)</v>
          </cell>
          <cell r="D1517">
            <v>0</v>
          </cell>
          <cell r="E1517">
            <v>1515</v>
          </cell>
        </row>
        <row r="1518">
          <cell r="A1518" t="str">
            <v>IKA(依格)</v>
          </cell>
          <cell r="B1518" t="str">
            <v>B41100</v>
          </cell>
          <cell r="C1518" t="str">
            <v>IKA(依格)</v>
          </cell>
          <cell r="D1518">
            <v>0</v>
          </cell>
          <cell r="E1518">
            <v>1516</v>
          </cell>
        </row>
        <row r="1519">
          <cell r="A1519" t="str">
            <v>FORMIA(芳美亞)</v>
          </cell>
          <cell r="B1519" t="str">
            <v>B41120</v>
          </cell>
          <cell r="C1519" t="str">
            <v>FORMIA(芳美亞)</v>
          </cell>
          <cell r="D1519">
            <v>0</v>
          </cell>
          <cell r="E1519">
            <v>1517</v>
          </cell>
        </row>
        <row r="1520">
          <cell r="A1520" t="str">
            <v>COBO</v>
          </cell>
          <cell r="B1520" t="str">
            <v>B41240</v>
          </cell>
          <cell r="C1520" t="str">
            <v>COBO</v>
          </cell>
          <cell r="D1520">
            <v>0</v>
          </cell>
          <cell r="E1520">
            <v>1518</v>
          </cell>
        </row>
        <row r="1521">
          <cell r="A1521" t="str">
            <v>KISS CAT</v>
          </cell>
          <cell r="B1521" t="str">
            <v>B41490</v>
          </cell>
          <cell r="C1521" t="str">
            <v>KISS CAT</v>
          </cell>
          <cell r="D1521">
            <v>0</v>
          </cell>
          <cell r="E1521">
            <v>1519</v>
          </cell>
        </row>
        <row r="1522">
          <cell r="A1522" t="str">
            <v>RICHINI(日馳尼)</v>
          </cell>
          <cell r="B1522" t="str">
            <v>B14240</v>
          </cell>
          <cell r="C1522" t="str">
            <v>RICHINI(日馳尼)</v>
          </cell>
          <cell r="D1522">
            <v>0</v>
          </cell>
          <cell r="E1522">
            <v>1520</v>
          </cell>
        </row>
        <row r="1523">
          <cell r="A1523" t="str">
            <v>DUMUIEL(度文)</v>
          </cell>
          <cell r="B1523" t="str">
            <v>B14230</v>
          </cell>
          <cell r="C1523" t="str">
            <v>DUMUIEL(度文)</v>
          </cell>
          <cell r="D1523">
            <v>0</v>
          </cell>
          <cell r="E1523">
            <v>1521</v>
          </cell>
        </row>
        <row r="1524">
          <cell r="A1524" t="str">
            <v>TREK&amp;TRAVEL</v>
          </cell>
          <cell r="B1524" t="str">
            <v>B14190</v>
          </cell>
          <cell r="C1524" t="str">
            <v>TREK&amp;TRAVEL</v>
          </cell>
          <cell r="D1524">
            <v>0</v>
          </cell>
          <cell r="E1524">
            <v>1522</v>
          </cell>
        </row>
        <row r="1525">
          <cell r="A1525" t="str">
            <v>BOBDOG(巴布豆)</v>
          </cell>
          <cell r="B1525" t="str">
            <v>A81330</v>
          </cell>
          <cell r="C1525" t="str">
            <v>BOBDOG(巴布豆)</v>
          </cell>
          <cell r="D1525">
            <v>0</v>
          </cell>
          <cell r="E1525">
            <v>1523</v>
          </cell>
        </row>
        <row r="1526">
          <cell r="A1526" t="str">
            <v>TANI(亭宜)</v>
          </cell>
          <cell r="B1526" t="str">
            <v>A81360</v>
          </cell>
          <cell r="C1526" t="str">
            <v>TANI(亭宜)</v>
          </cell>
          <cell r="D1526">
            <v>0</v>
          </cell>
          <cell r="E1526">
            <v>1524</v>
          </cell>
        </row>
        <row r="1527">
          <cell r="A1527" t="str">
            <v>RICH BOSS(里奇波士)</v>
          </cell>
          <cell r="B1527" t="str">
            <v>A81430</v>
          </cell>
          <cell r="C1527" t="str">
            <v>RICH BOSS(里奇波士)</v>
          </cell>
          <cell r="D1527">
            <v>0</v>
          </cell>
          <cell r="E1527">
            <v>1525</v>
          </cell>
        </row>
        <row r="1528">
          <cell r="A1528" t="str">
            <v>TONINO LAMBORGHINI(德尼露.林寶堅尼)</v>
          </cell>
          <cell r="B1528" t="str">
            <v>A81540</v>
          </cell>
          <cell r="C1528" t="str">
            <v>TONINO LAMBORGHINI(德尼露.林寶堅尼)</v>
          </cell>
          <cell r="D1528">
            <v>0</v>
          </cell>
          <cell r="E1528">
            <v>1526</v>
          </cell>
        </row>
        <row r="1529">
          <cell r="A1529" t="str">
            <v>RIZ</v>
          </cell>
          <cell r="B1529" t="str">
            <v>A81570</v>
          </cell>
          <cell r="C1529" t="str">
            <v>RIZ</v>
          </cell>
          <cell r="D1529">
            <v>0</v>
          </cell>
          <cell r="E1529">
            <v>1527</v>
          </cell>
        </row>
        <row r="1530">
          <cell r="A1530" t="str">
            <v>DECOSTER(德詩)</v>
          </cell>
          <cell r="B1530" t="str">
            <v>A81590</v>
          </cell>
          <cell r="C1530" t="str">
            <v>DECOSTER(德詩)</v>
          </cell>
          <cell r="D1530">
            <v>0</v>
          </cell>
          <cell r="E1530">
            <v>1528</v>
          </cell>
        </row>
        <row r="1531">
          <cell r="A1531" t="str">
            <v>FRANCESCO SMALTO</v>
          </cell>
          <cell r="B1531" t="str">
            <v>A81740</v>
          </cell>
          <cell r="C1531" t="str">
            <v>FRANCESCO SMALTO</v>
          </cell>
          <cell r="D1531">
            <v>0</v>
          </cell>
          <cell r="E1531">
            <v>1529</v>
          </cell>
        </row>
        <row r="1532">
          <cell r="A1532" t="str">
            <v>MENDALE(夢潔)</v>
          </cell>
          <cell r="B1532" t="str">
            <v>A81750</v>
          </cell>
          <cell r="C1532" t="str">
            <v>MENDALE(夢潔)</v>
          </cell>
          <cell r="D1532">
            <v>0</v>
          </cell>
          <cell r="E1532">
            <v>1530</v>
          </cell>
        </row>
        <row r="1533">
          <cell r="A1533" t="str">
            <v>KERN(家能)</v>
          </cell>
          <cell r="B1533" t="str">
            <v>A81770</v>
          </cell>
          <cell r="C1533" t="str">
            <v>KERN(家能)</v>
          </cell>
          <cell r="D1533">
            <v>0</v>
          </cell>
          <cell r="E1533">
            <v>1531</v>
          </cell>
        </row>
        <row r="1534">
          <cell r="A1534" t="str">
            <v>HUGO BOSS(BLACK LABEL)</v>
          </cell>
          <cell r="B1534" t="str">
            <v>A81270</v>
          </cell>
          <cell r="C1534" t="str">
            <v>HUGO BOSS(BLACK LABEL)</v>
          </cell>
          <cell r="D1534">
            <v>0</v>
          </cell>
          <cell r="E1534">
            <v>1532</v>
          </cell>
        </row>
        <row r="1535">
          <cell r="A1535" t="str">
            <v>HARSON(哈森)</v>
          </cell>
          <cell r="B1535" t="str">
            <v>A81780</v>
          </cell>
          <cell r="C1535" t="str">
            <v>HARSON(哈森)</v>
          </cell>
          <cell r="D1535">
            <v>0</v>
          </cell>
          <cell r="E1535">
            <v>1533</v>
          </cell>
        </row>
        <row r="1536">
          <cell r="A1536" t="str">
            <v>ECCO(愛步)</v>
          </cell>
          <cell r="B1536" t="str">
            <v>A81200</v>
          </cell>
          <cell r="C1536" t="str">
            <v>ECCO(愛步)</v>
          </cell>
          <cell r="D1536">
            <v>0</v>
          </cell>
          <cell r="E1536">
            <v>1534</v>
          </cell>
        </row>
        <row r="1537">
          <cell r="A1537" t="str">
            <v>橡膠星</v>
          </cell>
          <cell r="B1537" t="str">
            <v>A81090</v>
          </cell>
          <cell r="C1537" t="str">
            <v>橡膠星</v>
          </cell>
          <cell r="D1537">
            <v>0</v>
          </cell>
          <cell r="E1537">
            <v>1535</v>
          </cell>
        </row>
        <row r="1538">
          <cell r="A1538" t="str">
            <v>ALBLE FURRIERS</v>
          </cell>
          <cell r="B1538" t="str">
            <v>A79990</v>
          </cell>
          <cell r="C1538" t="str">
            <v>ALBLE FURRIERS</v>
          </cell>
          <cell r="D1538">
            <v>0</v>
          </cell>
          <cell r="E1538">
            <v>1536</v>
          </cell>
        </row>
        <row r="1539">
          <cell r="A1539" t="str">
            <v>I.D.FIX(依迪菲)</v>
          </cell>
          <cell r="B1539" t="str">
            <v>A80000</v>
          </cell>
          <cell r="C1539" t="str">
            <v>I.D.FIX(依迪菲)</v>
          </cell>
          <cell r="D1539">
            <v>0</v>
          </cell>
          <cell r="E1539">
            <v>1537</v>
          </cell>
        </row>
        <row r="1540">
          <cell r="A1540" t="str">
            <v>INBERLIN(辛柏林)</v>
          </cell>
          <cell r="B1540" t="str">
            <v>A80210</v>
          </cell>
          <cell r="C1540" t="str">
            <v>INBERLIN(辛柏林)</v>
          </cell>
          <cell r="D1540">
            <v>0</v>
          </cell>
          <cell r="E1540">
            <v>1538</v>
          </cell>
        </row>
        <row r="1541">
          <cell r="A1541" t="str">
            <v>喬比</v>
          </cell>
          <cell r="B1541" t="str">
            <v>A80290</v>
          </cell>
          <cell r="C1541" t="str">
            <v>喬比</v>
          </cell>
          <cell r="D1541">
            <v>0</v>
          </cell>
          <cell r="E1541">
            <v>1539</v>
          </cell>
        </row>
        <row r="1542">
          <cell r="A1542" t="str">
            <v>LA MAISON DE DOMITILLE(馨亭)</v>
          </cell>
          <cell r="B1542" t="str">
            <v>A80780</v>
          </cell>
          <cell r="C1542" t="str">
            <v>LA MAISON DE DOMITILLE(馨亭)</v>
          </cell>
          <cell r="D1542">
            <v>0</v>
          </cell>
          <cell r="E1542">
            <v>1540</v>
          </cell>
        </row>
        <row r="1543">
          <cell r="A1543" t="str">
            <v>力果</v>
          </cell>
          <cell r="B1543" t="str">
            <v>A80880</v>
          </cell>
          <cell r="C1543" t="str">
            <v>力果</v>
          </cell>
          <cell r="D1543">
            <v>0</v>
          </cell>
          <cell r="E1543">
            <v>1541</v>
          </cell>
        </row>
        <row r="1544">
          <cell r="A1544" t="str">
            <v>A&amp;N(ANTO&amp;NEAL)(安東&amp;尼奧)</v>
          </cell>
          <cell r="B1544" t="str">
            <v>A80940</v>
          </cell>
          <cell r="C1544" t="str">
            <v>A&amp;N(ANTO&amp;NEAL)(安東&amp;尼奧)</v>
          </cell>
          <cell r="D1544">
            <v>0</v>
          </cell>
          <cell r="E1544">
            <v>1542</v>
          </cell>
        </row>
        <row r="1545">
          <cell r="A1545" t="str">
            <v>戈凌藍</v>
          </cell>
          <cell r="B1545" t="str">
            <v>A81000</v>
          </cell>
          <cell r="C1545" t="str">
            <v>戈凌藍</v>
          </cell>
          <cell r="D1545">
            <v>0</v>
          </cell>
          <cell r="E1545">
            <v>1543</v>
          </cell>
        </row>
        <row r="1546">
          <cell r="A1546" t="str">
            <v>SILVERLIT(作廢轉C08720)</v>
          </cell>
          <cell r="B1546" t="str">
            <v>A81020</v>
          </cell>
          <cell r="C1546" t="str">
            <v>SILVERLIT(作廢轉C08720)</v>
          </cell>
          <cell r="D1546">
            <v>0</v>
          </cell>
          <cell r="E1546">
            <v>1544</v>
          </cell>
        </row>
        <row r="1547">
          <cell r="A1547" t="str">
            <v>中超</v>
          </cell>
          <cell r="B1547" t="str">
            <v>A81120</v>
          </cell>
          <cell r="C1547" t="str">
            <v>中超</v>
          </cell>
          <cell r="D1547">
            <v>0</v>
          </cell>
          <cell r="E1547">
            <v>1545</v>
          </cell>
        </row>
        <row r="1548">
          <cell r="A1548" t="str">
            <v>人間關系</v>
          </cell>
          <cell r="B1548" t="str">
            <v>A68720</v>
          </cell>
          <cell r="C1548" t="str">
            <v>人間關系</v>
          </cell>
          <cell r="D1548">
            <v>0</v>
          </cell>
          <cell r="E1548">
            <v>1546</v>
          </cell>
        </row>
        <row r="1549">
          <cell r="A1549" t="str">
            <v>創利達</v>
          </cell>
          <cell r="B1549" t="str">
            <v>A81800</v>
          </cell>
          <cell r="C1549" t="str">
            <v>創利達</v>
          </cell>
          <cell r="D1549">
            <v>0</v>
          </cell>
          <cell r="E1549">
            <v>1547</v>
          </cell>
        </row>
        <row r="1550">
          <cell r="A1550" t="str">
            <v>PROSUN(保聖)</v>
          </cell>
          <cell r="B1550" t="str">
            <v>A81960</v>
          </cell>
          <cell r="C1550" t="str">
            <v>PROSUN(保聖)</v>
          </cell>
          <cell r="D1550">
            <v>0</v>
          </cell>
          <cell r="E1550">
            <v>1548</v>
          </cell>
        </row>
        <row r="1551">
          <cell r="A1551" t="str">
            <v>皇冠(作廢轉B16310)</v>
          </cell>
          <cell r="B1551" t="str">
            <v>A82710</v>
          </cell>
          <cell r="C1551" t="str">
            <v>皇冠(作廢轉B16310)</v>
          </cell>
          <cell r="D1551">
            <v>0</v>
          </cell>
          <cell r="E1551">
            <v>1549</v>
          </cell>
        </row>
        <row r="1552">
          <cell r="A1552" t="str">
            <v>美至</v>
          </cell>
          <cell r="B1552" t="str">
            <v>A82740</v>
          </cell>
          <cell r="C1552" t="str">
            <v>美至</v>
          </cell>
          <cell r="D1552">
            <v>0</v>
          </cell>
          <cell r="E1552">
            <v>1550</v>
          </cell>
        </row>
        <row r="1553">
          <cell r="A1553" t="str">
            <v>GARFIELD(加菲貓)</v>
          </cell>
          <cell r="B1553" t="str">
            <v>A82810</v>
          </cell>
          <cell r="C1553" t="str">
            <v>GARFIELD(加菲貓)</v>
          </cell>
          <cell r="D1553">
            <v>0</v>
          </cell>
          <cell r="E1553">
            <v>1551</v>
          </cell>
        </row>
        <row r="1554">
          <cell r="A1554" t="str">
            <v>ETAM WEEKEND(周末)</v>
          </cell>
          <cell r="B1554" t="str">
            <v>A82820</v>
          </cell>
          <cell r="C1554" t="str">
            <v>ETAM WEEKEND(周末)</v>
          </cell>
          <cell r="D1554">
            <v>0</v>
          </cell>
          <cell r="E1554">
            <v>1552</v>
          </cell>
        </row>
        <row r="1555">
          <cell r="A1555" t="str">
            <v>PRESIDENT(總統)</v>
          </cell>
          <cell r="B1555" t="str">
            <v>A83130</v>
          </cell>
          <cell r="C1555" t="str">
            <v>PRESIDENT(總統)</v>
          </cell>
          <cell r="D1555">
            <v>0</v>
          </cell>
          <cell r="E1555">
            <v>1553</v>
          </cell>
        </row>
        <row r="1556">
          <cell r="A1556" t="str">
            <v>寶島</v>
          </cell>
          <cell r="B1556" t="str">
            <v>A83950</v>
          </cell>
          <cell r="C1556" t="str">
            <v>寶島</v>
          </cell>
          <cell r="D1556">
            <v>0</v>
          </cell>
          <cell r="E1556">
            <v>1554</v>
          </cell>
        </row>
        <row r="1557">
          <cell r="A1557" t="str">
            <v>WAHAHA(娃哈哈)</v>
          </cell>
          <cell r="B1557" t="str">
            <v>A84120</v>
          </cell>
          <cell r="C1557" t="str">
            <v>WAHAHA(娃哈哈)</v>
          </cell>
          <cell r="D1557">
            <v>0</v>
          </cell>
          <cell r="E1557">
            <v>1555</v>
          </cell>
        </row>
        <row r="1558">
          <cell r="A1558" t="str">
            <v>LALANNE(皇寶)</v>
          </cell>
          <cell r="B1558" t="str">
            <v>A84270</v>
          </cell>
          <cell r="C1558" t="str">
            <v>LALANNE(皇寶)</v>
          </cell>
          <cell r="D1558">
            <v>0</v>
          </cell>
          <cell r="E1558">
            <v>1556</v>
          </cell>
        </row>
        <row r="1559">
          <cell r="A1559" t="str">
            <v>DIANA.JEAN(黛安娜.甄)</v>
          </cell>
          <cell r="B1559" t="str">
            <v>A84460</v>
          </cell>
          <cell r="C1559" t="str">
            <v>DIANA.JEAN(黛安娜.甄)</v>
          </cell>
          <cell r="D1559">
            <v>0</v>
          </cell>
          <cell r="E1559">
            <v>1557</v>
          </cell>
        </row>
        <row r="1560">
          <cell r="A1560" t="str">
            <v>LANCEL</v>
          </cell>
          <cell r="B1560" t="str">
            <v>A82650</v>
          </cell>
          <cell r="C1560" t="str">
            <v>LANCEL</v>
          </cell>
          <cell r="D1560">
            <v>0</v>
          </cell>
          <cell r="E1560">
            <v>1558</v>
          </cell>
        </row>
        <row r="1561">
          <cell r="A1561" t="str">
            <v>LANIL(蘭尼爾)</v>
          </cell>
          <cell r="B1561" t="str">
            <v>A81830</v>
          </cell>
          <cell r="C1561" t="str">
            <v>LANIL(蘭尼爾)</v>
          </cell>
          <cell r="D1561">
            <v>0</v>
          </cell>
          <cell r="E1561">
            <v>1559</v>
          </cell>
        </row>
        <row r="1562">
          <cell r="A1562" t="str">
            <v>STAR-MOON(星月)</v>
          </cell>
          <cell r="B1562" t="str">
            <v>A82640</v>
          </cell>
          <cell r="C1562" t="str">
            <v>STAR-MOON(星月)</v>
          </cell>
          <cell r="D1562">
            <v>0</v>
          </cell>
          <cell r="E1562">
            <v>1560</v>
          </cell>
        </row>
        <row r="1563">
          <cell r="A1563" t="str">
            <v>BASSETTI</v>
          </cell>
          <cell r="B1563" t="str">
            <v>A82550</v>
          </cell>
          <cell r="C1563" t="str">
            <v>BASSETTI</v>
          </cell>
          <cell r="D1563">
            <v>0</v>
          </cell>
          <cell r="E1563">
            <v>1561</v>
          </cell>
        </row>
        <row r="1564">
          <cell r="A1564" t="str">
            <v>PASSION(鋇萱)</v>
          </cell>
          <cell r="B1564" t="str">
            <v>A81980</v>
          </cell>
          <cell r="C1564" t="str">
            <v>PASSION(鋇萱)</v>
          </cell>
          <cell r="D1564">
            <v>0</v>
          </cell>
          <cell r="E1564">
            <v>1562</v>
          </cell>
        </row>
        <row r="1565">
          <cell r="A1565" t="str">
            <v>GUCCI(古姿)</v>
          </cell>
          <cell r="B1565" t="str">
            <v>A82080</v>
          </cell>
          <cell r="C1565" t="str">
            <v>GUCCI(古姿)</v>
          </cell>
          <cell r="D1565">
            <v>0</v>
          </cell>
          <cell r="E1565">
            <v>1563</v>
          </cell>
        </row>
        <row r="1566">
          <cell r="A1566" t="str">
            <v>ODBO(歐寶)</v>
          </cell>
          <cell r="B1566" t="str">
            <v>A82100</v>
          </cell>
          <cell r="C1566" t="str">
            <v>ODBO(歐寶)</v>
          </cell>
          <cell r="D1566">
            <v>0</v>
          </cell>
          <cell r="E1566">
            <v>1564</v>
          </cell>
        </row>
        <row r="1567">
          <cell r="A1567" t="str">
            <v>台北春天</v>
          </cell>
          <cell r="B1567" t="str">
            <v>A82180</v>
          </cell>
          <cell r="C1567" t="str">
            <v>台北春天</v>
          </cell>
          <cell r="D1567">
            <v>0</v>
          </cell>
          <cell r="E1567">
            <v>1565</v>
          </cell>
        </row>
        <row r="1568">
          <cell r="A1568" t="str">
            <v>BANISS(邦納斯)</v>
          </cell>
          <cell r="B1568" t="str">
            <v>A82240</v>
          </cell>
          <cell r="C1568" t="str">
            <v>BANISS(邦納斯)</v>
          </cell>
          <cell r="D1568">
            <v>0</v>
          </cell>
          <cell r="E1568">
            <v>1566</v>
          </cell>
        </row>
        <row r="1569">
          <cell r="A1569" t="str">
            <v>GRACEWELL(婷美)</v>
          </cell>
          <cell r="B1569" t="str">
            <v>A82260</v>
          </cell>
          <cell r="C1569" t="str">
            <v>GRACEWELL(婷美)</v>
          </cell>
          <cell r="D1569">
            <v>0</v>
          </cell>
          <cell r="E1569">
            <v>1567</v>
          </cell>
        </row>
        <row r="1570">
          <cell r="A1570" t="str">
            <v>VERSINO(梵思諾)</v>
          </cell>
          <cell r="B1570" t="str">
            <v>A82300</v>
          </cell>
          <cell r="C1570" t="str">
            <v>VERSINO(梵思諾)</v>
          </cell>
          <cell r="D1570">
            <v>0</v>
          </cell>
          <cell r="E1570">
            <v>1568</v>
          </cell>
        </row>
        <row r="1571">
          <cell r="A1571" t="str">
            <v>FENDI</v>
          </cell>
          <cell r="B1571" t="str">
            <v>A82390</v>
          </cell>
          <cell r="C1571" t="str">
            <v>FENDI</v>
          </cell>
          <cell r="D1571">
            <v>0</v>
          </cell>
          <cell r="E1571">
            <v>1569</v>
          </cell>
        </row>
        <row r="1572">
          <cell r="A1572" t="str">
            <v>捷克水晶</v>
          </cell>
          <cell r="B1572" t="str">
            <v>A82430</v>
          </cell>
          <cell r="C1572" t="str">
            <v>捷克水晶</v>
          </cell>
          <cell r="D1572">
            <v>0</v>
          </cell>
          <cell r="E1572">
            <v>1570</v>
          </cell>
        </row>
        <row r="1573">
          <cell r="A1573" t="str">
            <v>UNCLE MAURICE(安哥瑪麗絲)</v>
          </cell>
          <cell r="B1573" t="str">
            <v>A82600</v>
          </cell>
          <cell r="C1573" t="str">
            <v>UNCLE MAURICE(安哥瑪麗絲)</v>
          </cell>
          <cell r="D1573">
            <v>0</v>
          </cell>
          <cell r="E1573">
            <v>1571</v>
          </cell>
        </row>
        <row r="1574">
          <cell r="A1574" t="str">
            <v>雙星</v>
          </cell>
          <cell r="B1574" t="str">
            <v>A86300</v>
          </cell>
          <cell r="C1574" t="str">
            <v>雙星</v>
          </cell>
          <cell r="D1574">
            <v>0</v>
          </cell>
          <cell r="E1574">
            <v>1572</v>
          </cell>
        </row>
        <row r="1575">
          <cell r="A1575" t="str">
            <v>ADA</v>
          </cell>
          <cell r="B1575" t="str">
            <v>A68690</v>
          </cell>
          <cell r="C1575" t="str">
            <v>ADA</v>
          </cell>
          <cell r="D1575">
            <v>0</v>
          </cell>
          <cell r="E1575">
            <v>1573</v>
          </cell>
        </row>
        <row r="1576">
          <cell r="A1576" t="str">
            <v>鴨鴨</v>
          </cell>
          <cell r="B1576" t="str">
            <v>A68520</v>
          </cell>
          <cell r="C1576" t="str">
            <v>鴨鴨</v>
          </cell>
          <cell r="D1576">
            <v>0</v>
          </cell>
          <cell r="E1576">
            <v>1574</v>
          </cell>
        </row>
        <row r="1577">
          <cell r="A1577" t="str">
            <v>CHCH</v>
          </cell>
          <cell r="B1577" t="str">
            <v>A65280</v>
          </cell>
          <cell r="C1577" t="str">
            <v>CHCH</v>
          </cell>
          <cell r="D1577">
            <v>0</v>
          </cell>
          <cell r="E1577">
            <v>1575</v>
          </cell>
        </row>
        <row r="1578">
          <cell r="A1578" t="str">
            <v>弓箭</v>
          </cell>
          <cell r="B1578" t="str">
            <v>A65400</v>
          </cell>
          <cell r="C1578" t="str">
            <v>弓箭</v>
          </cell>
          <cell r="D1578">
            <v>0</v>
          </cell>
          <cell r="E1578">
            <v>1576</v>
          </cell>
        </row>
        <row r="1579">
          <cell r="A1579" t="str">
            <v>TA LENT(泰立)</v>
          </cell>
          <cell r="B1579" t="str">
            <v>A65510</v>
          </cell>
          <cell r="C1579" t="str">
            <v>TA LENT(泰立)</v>
          </cell>
          <cell r="D1579">
            <v>0</v>
          </cell>
          <cell r="E1579">
            <v>1577</v>
          </cell>
        </row>
        <row r="1580">
          <cell r="A1580" t="str">
            <v>MARISA (曼尼莎)</v>
          </cell>
          <cell r="B1580" t="str">
            <v>A65620</v>
          </cell>
          <cell r="C1580" t="str">
            <v>MARISA (曼尼莎)</v>
          </cell>
          <cell r="D1580">
            <v>0</v>
          </cell>
          <cell r="E1580">
            <v>1578</v>
          </cell>
        </row>
        <row r="1581">
          <cell r="A1581" t="str">
            <v>COZZI</v>
          </cell>
          <cell r="B1581" t="str">
            <v>A65670</v>
          </cell>
          <cell r="C1581" t="str">
            <v>COZZI</v>
          </cell>
          <cell r="D1581">
            <v>0</v>
          </cell>
          <cell r="E1581">
            <v>1579</v>
          </cell>
        </row>
        <row r="1582">
          <cell r="A1582" t="str">
            <v>SMART(司麥脫)</v>
          </cell>
          <cell r="B1582" t="str">
            <v>A65820</v>
          </cell>
          <cell r="C1582" t="str">
            <v>SMART(司麥脫)</v>
          </cell>
          <cell r="D1582">
            <v>0</v>
          </cell>
          <cell r="E1582">
            <v>1580</v>
          </cell>
        </row>
        <row r="1583">
          <cell r="A1583" t="str">
            <v>MY TENO(馬天奴)</v>
          </cell>
          <cell r="B1583" t="str">
            <v>A66010</v>
          </cell>
          <cell r="C1583" t="str">
            <v>MY TENO(馬天奴)</v>
          </cell>
          <cell r="D1583">
            <v>0</v>
          </cell>
          <cell r="E1583">
            <v>1581</v>
          </cell>
        </row>
        <row r="1584">
          <cell r="A1584" t="str">
            <v>輕松伴侶</v>
          </cell>
          <cell r="B1584" t="str">
            <v>A66150</v>
          </cell>
          <cell r="C1584" t="str">
            <v>輕松伴侶</v>
          </cell>
          <cell r="D1584">
            <v>0</v>
          </cell>
          <cell r="E1584">
            <v>1582</v>
          </cell>
        </row>
        <row r="1585">
          <cell r="A1585" t="str">
            <v>聖哥袋鼠(SHENGGE KANGAROO)</v>
          </cell>
          <cell r="B1585" t="str">
            <v>A66410</v>
          </cell>
          <cell r="C1585" t="str">
            <v>聖哥袋鼠(SHENGGE KANGAROO)</v>
          </cell>
          <cell r="D1585">
            <v>0</v>
          </cell>
          <cell r="E1585">
            <v>1583</v>
          </cell>
        </row>
        <row r="1586">
          <cell r="A1586" t="str">
            <v>范斯特</v>
          </cell>
          <cell r="B1586" t="str">
            <v>A65260</v>
          </cell>
          <cell r="C1586" t="str">
            <v>范斯特</v>
          </cell>
          <cell r="D1586">
            <v>0</v>
          </cell>
          <cell r="E1586">
            <v>1584</v>
          </cell>
        </row>
        <row r="1587">
          <cell r="A1587" t="str">
            <v>MAX MARA</v>
          </cell>
          <cell r="B1587" t="str">
            <v>A66490</v>
          </cell>
          <cell r="C1587" t="str">
            <v>MAX MARA</v>
          </cell>
          <cell r="D1587">
            <v>0</v>
          </cell>
          <cell r="E1587">
            <v>1585</v>
          </cell>
        </row>
        <row r="1588">
          <cell r="A1588" t="str">
            <v>KAISER(凱撒)</v>
          </cell>
          <cell r="B1588" t="str">
            <v>A65170</v>
          </cell>
          <cell r="C1588" t="str">
            <v>KAISER(凱撒)</v>
          </cell>
          <cell r="D1588">
            <v>0</v>
          </cell>
          <cell r="E1588">
            <v>1586</v>
          </cell>
        </row>
        <row r="1589">
          <cell r="A1589" t="str">
            <v>道吉</v>
          </cell>
          <cell r="B1589" t="str">
            <v>A65140</v>
          </cell>
          <cell r="C1589" t="str">
            <v>道吉</v>
          </cell>
          <cell r="D1589">
            <v>0</v>
          </cell>
          <cell r="E1589">
            <v>1587</v>
          </cell>
        </row>
        <row r="1590">
          <cell r="A1590" t="str">
            <v>SHIWANG(世王)</v>
          </cell>
          <cell r="B1590" t="str">
            <v>A64560</v>
          </cell>
          <cell r="C1590" t="str">
            <v>SHIWANG(世王)</v>
          </cell>
          <cell r="D1590">
            <v>0</v>
          </cell>
          <cell r="E1590">
            <v>1588</v>
          </cell>
        </row>
        <row r="1591">
          <cell r="A1591" t="str">
            <v>HUI BAO(惠葆)</v>
          </cell>
          <cell r="B1591" t="str">
            <v>A64630</v>
          </cell>
          <cell r="C1591" t="str">
            <v>HUI BAO(惠葆)</v>
          </cell>
          <cell r="D1591">
            <v>0</v>
          </cell>
          <cell r="E1591">
            <v>1589</v>
          </cell>
        </row>
        <row r="1592">
          <cell r="A1592" t="str">
            <v>MARISFROLG(瑪絲菲爾)</v>
          </cell>
          <cell r="B1592" t="str">
            <v>A64740</v>
          </cell>
          <cell r="C1592" t="str">
            <v>MARISFROLG(瑪絲菲爾)</v>
          </cell>
          <cell r="D1592">
            <v>0</v>
          </cell>
          <cell r="E1592">
            <v>1590</v>
          </cell>
        </row>
        <row r="1593">
          <cell r="A1593" t="str">
            <v>GIRDEAR(哥弟)</v>
          </cell>
          <cell r="B1593" t="str">
            <v>A64750</v>
          </cell>
          <cell r="C1593" t="str">
            <v>GIRDEAR(哥弟)</v>
          </cell>
          <cell r="D1593">
            <v>0</v>
          </cell>
          <cell r="E1593">
            <v>1591</v>
          </cell>
        </row>
        <row r="1594">
          <cell r="A1594" t="str">
            <v>EVER GENERATING(8000代)</v>
          </cell>
          <cell r="B1594" t="str">
            <v>A64810</v>
          </cell>
          <cell r="C1594" t="str">
            <v>EVER GENERATING(8000代)</v>
          </cell>
          <cell r="D1594">
            <v>0</v>
          </cell>
          <cell r="E1594">
            <v>1592</v>
          </cell>
        </row>
        <row r="1595">
          <cell r="A1595" t="str">
            <v>福誠</v>
          </cell>
          <cell r="B1595" t="str">
            <v>A64890</v>
          </cell>
          <cell r="C1595" t="str">
            <v>福誠</v>
          </cell>
          <cell r="D1595">
            <v>0</v>
          </cell>
          <cell r="E1595">
            <v>1593</v>
          </cell>
        </row>
        <row r="1596">
          <cell r="A1596" t="str">
            <v>富雷姆</v>
          </cell>
          <cell r="B1596" t="str">
            <v>A64960</v>
          </cell>
          <cell r="C1596" t="str">
            <v>富雷姆</v>
          </cell>
          <cell r="D1596">
            <v>0</v>
          </cell>
          <cell r="E1596">
            <v>1594</v>
          </cell>
        </row>
        <row r="1597">
          <cell r="A1597" t="str">
            <v>諾迪亞</v>
          </cell>
          <cell r="B1597" t="str">
            <v>A64980</v>
          </cell>
          <cell r="C1597" t="str">
            <v>諾迪亞</v>
          </cell>
          <cell r="D1597">
            <v>0</v>
          </cell>
          <cell r="E1597">
            <v>1595</v>
          </cell>
        </row>
        <row r="1598">
          <cell r="A1598" t="str">
            <v>麗已兒</v>
          </cell>
          <cell r="B1598" t="str">
            <v>A65130</v>
          </cell>
          <cell r="C1598" t="str">
            <v>麗已兒</v>
          </cell>
          <cell r="D1598">
            <v>0</v>
          </cell>
          <cell r="E1598">
            <v>1596</v>
          </cell>
        </row>
        <row r="1599">
          <cell r="A1599" t="str">
            <v>藍波</v>
          </cell>
          <cell r="B1599" t="str">
            <v>A65150</v>
          </cell>
          <cell r="C1599" t="str">
            <v>藍波</v>
          </cell>
          <cell r="D1599">
            <v>0</v>
          </cell>
          <cell r="E1599">
            <v>1597</v>
          </cell>
        </row>
        <row r="1600">
          <cell r="A1600" t="str">
            <v>CHOW TAI FOOK(周大福)</v>
          </cell>
          <cell r="B1600" t="str">
            <v>A68680</v>
          </cell>
          <cell r="C1600" t="str">
            <v>CHOW TAI FOOK(周大福)</v>
          </cell>
          <cell r="D1600">
            <v>0</v>
          </cell>
          <cell r="E1600">
            <v>1598</v>
          </cell>
        </row>
        <row r="1601">
          <cell r="A1601" t="str">
            <v>BOLUNE(百倫)</v>
          </cell>
          <cell r="B1601" t="str">
            <v>A66520</v>
          </cell>
          <cell r="C1601" t="str">
            <v>BOLUNE(百倫)</v>
          </cell>
          <cell r="D1601">
            <v>0</v>
          </cell>
          <cell r="E1601">
            <v>1599</v>
          </cell>
        </row>
        <row r="1602">
          <cell r="A1602" t="str">
            <v>LUCA BOSSI(路卡波士)</v>
          </cell>
          <cell r="B1602" t="str">
            <v>A66620</v>
          </cell>
          <cell r="C1602" t="str">
            <v>LUCA BOSSI(路卡波士)</v>
          </cell>
          <cell r="D1602">
            <v>0</v>
          </cell>
          <cell r="E1602">
            <v>1600</v>
          </cell>
        </row>
        <row r="1603">
          <cell r="A1603" t="str">
            <v>BRAUN(博朗)</v>
          </cell>
          <cell r="B1603" t="str">
            <v>A67720</v>
          </cell>
          <cell r="C1603" t="str">
            <v>BRAUN(博朗)</v>
          </cell>
          <cell r="D1603">
            <v>0</v>
          </cell>
          <cell r="E1603">
            <v>1601</v>
          </cell>
        </row>
        <row r="1604">
          <cell r="A1604" t="str">
            <v>RED EARTH</v>
          </cell>
          <cell r="B1604" t="str">
            <v>A67890</v>
          </cell>
          <cell r="C1604" t="str">
            <v>RED EARTH</v>
          </cell>
          <cell r="D1604">
            <v>0</v>
          </cell>
          <cell r="E1604">
            <v>1602</v>
          </cell>
        </row>
        <row r="1605">
          <cell r="A1605" t="str">
            <v>CARTELO(卡帝樂)</v>
          </cell>
          <cell r="B1605" t="str">
            <v>A68030</v>
          </cell>
          <cell r="C1605" t="str">
            <v>CARTELO(卡帝樂)</v>
          </cell>
          <cell r="D1605">
            <v>0</v>
          </cell>
          <cell r="E1605">
            <v>1603</v>
          </cell>
        </row>
        <row r="1606">
          <cell r="A1606" t="str">
            <v>紫葛(作廢轉B93790)</v>
          </cell>
          <cell r="B1606" t="str">
            <v>A68090</v>
          </cell>
          <cell r="C1606" t="str">
            <v>紫葛(作廢轉B93790)</v>
          </cell>
          <cell r="D1606">
            <v>0</v>
          </cell>
          <cell r="E1606">
            <v>1604</v>
          </cell>
        </row>
        <row r="1607">
          <cell r="A1607" t="str">
            <v>UCHINO(內野)</v>
          </cell>
          <cell r="B1607" t="str">
            <v>A68110</v>
          </cell>
          <cell r="C1607" t="str">
            <v>UCHINO(內野)</v>
          </cell>
          <cell r="D1607">
            <v>0</v>
          </cell>
          <cell r="E1607">
            <v>1605</v>
          </cell>
        </row>
        <row r="1608">
          <cell r="A1608" t="str">
            <v>SETATYPE(樹一派)</v>
          </cell>
          <cell r="B1608" t="str">
            <v>A68270</v>
          </cell>
          <cell r="C1608" t="str">
            <v>SETATYPE(樹一派)</v>
          </cell>
          <cell r="D1608">
            <v>0</v>
          </cell>
          <cell r="E1608">
            <v>1606</v>
          </cell>
        </row>
        <row r="1609">
          <cell r="A1609" t="str">
            <v>金吉列</v>
          </cell>
          <cell r="B1609" t="str">
            <v>A68300</v>
          </cell>
          <cell r="C1609" t="str">
            <v>金吉列</v>
          </cell>
          <cell r="D1609">
            <v>0</v>
          </cell>
          <cell r="E1609">
            <v>1607</v>
          </cell>
        </row>
        <row r="1610">
          <cell r="A1610" t="str">
            <v>TONY WEAR(湯尼威爾)</v>
          </cell>
          <cell r="B1610" t="str">
            <v>A68380</v>
          </cell>
          <cell r="C1610" t="str">
            <v>TONY WEAR(湯尼威爾)</v>
          </cell>
          <cell r="D1610">
            <v>0</v>
          </cell>
          <cell r="E1610">
            <v>1608</v>
          </cell>
        </row>
        <row r="1611">
          <cell r="A1611" t="str">
            <v>BOSIDENG(波司登)</v>
          </cell>
          <cell r="B1611" t="str">
            <v>A68460</v>
          </cell>
          <cell r="C1611" t="str">
            <v>BOSIDENG(波司登)</v>
          </cell>
          <cell r="D1611">
            <v>0</v>
          </cell>
          <cell r="E1611">
            <v>1609</v>
          </cell>
        </row>
        <row r="1612">
          <cell r="A1612" t="str">
            <v>P.YOP.YO(黃色小鴨)</v>
          </cell>
          <cell r="B1612" t="str">
            <v>A67620</v>
          </cell>
          <cell r="C1612" t="str">
            <v>P.YOP.YO(黃色小鴨)</v>
          </cell>
          <cell r="D1612">
            <v>0</v>
          </cell>
          <cell r="E1612">
            <v>1610</v>
          </cell>
        </row>
        <row r="1613">
          <cell r="A1613" t="str">
            <v>帝高</v>
          </cell>
          <cell r="B1613" t="str">
            <v>A66560</v>
          </cell>
          <cell r="C1613" t="str">
            <v>帝高</v>
          </cell>
          <cell r="D1613">
            <v>0</v>
          </cell>
          <cell r="E1613">
            <v>1611</v>
          </cell>
        </row>
        <row r="1614">
          <cell r="A1614" t="str">
            <v>ZOLO(祖奴)</v>
          </cell>
          <cell r="B1614" t="str">
            <v>A67590</v>
          </cell>
          <cell r="C1614" t="str">
            <v>ZOLO(祖奴)</v>
          </cell>
          <cell r="D1614">
            <v>0</v>
          </cell>
          <cell r="E1614">
            <v>1612</v>
          </cell>
        </row>
        <row r="1615">
          <cell r="A1615" t="str">
            <v>CROSS</v>
          </cell>
          <cell r="B1615" t="str">
            <v>A67480</v>
          </cell>
          <cell r="C1615" t="str">
            <v>CROSS</v>
          </cell>
          <cell r="D1615">
            <v>0</v>
          </cell>
          <cell r="E1615">
            <v>1613</v>
          </cell>
        </row>
        <row r="1616">
          <cell r="A1616" t="str">
            <v>小護士</v>
          </cell>
          <cell r="B1616" t="str">
            <v>A66650</v>
          </cell>
          <cell r="C1616" t="str">
            <v>小護士</v>
          </cell>
          <cell r="D1616">
            <v>0</v>
          </cell>
          <cell r="E1616">
            <v>1614</v>
          </cell>
        </row>
        <row r="1617">
          <cell r="A1617" t="str">
            <v>YARLOKS(雅樂士)</v>
          </cell>
          <cell r="B1617" t="str">
            <v>A66960</v>
          </cell>
          <cell r="C1617" t="str">
            <v>YARLOKS(雅樂士)</v>
          </cell>
          <cell r="D1617">
            <v>0</v>
          </cell>
          <cell r="E1617">
            <v>1615</v>
          </cell>
        </row>
        <row r="1618">
          <cell r="A1618" t="str">
            <v>FLYING SCOTSMAN(蘇格蘭飛人)</v>
          </cell>
          <cell r="B1618" t="str">
            <v>A67050</v>
          </cell>
          <cell r="C1618" t="str">
            <v>FLYING SCOTSMAN(蘇格蘭飛人)</v>
          </cell>
          <cell r="D1618">
            <v>0</v>
          </cell>
          <cell r="E1618">
            <v>1616</v>
          </cell>
        </row>
        <row r="1619">
          <cell r="A1619" t="str">
            <v>ICARUS(伊卡露絲)</v>
          </cell>
          <cell r="B1619" t="str">
            <v>A67120</v>
          </cell>
          <cell r="C1619" t="str">
            <v>ICARUS(伊卡露絲)</v>
          </cell>
          <cell r="D1619">
            <v>0</v>
          </cell>
          <cell r="E1619">
            <v>1617</v>
          </cell>
        </row>
        <row r="1620">
          <cell r="A1620" t="str">
            <v>雅翠閣</v>
          </cell>
          <cell r="B1620" t="str">
            <v>A67170</v>
          </cell>
          <cell r="C1620" t="str">
            <v>雅翠閣</v>
          </cell>
          <cell r="D1620">
            <v>0</v>
          </cell>
          <cell r="E1620">
            <v>1618</v>
          </cell>
        </row>
        <row r="1621">
          <cell r="A1621" t="str">
            <v>GALADAY</v>
          </cell>
          <cell r="B1621" t="str">
            <v>A67240</v>
          </cell>
          <cell r="C1621" t="str">
            <v>GALADAY</v>
          </cell>
          <cell r="D1621">
            <v>0</v>
          </cell>
          <cell r="E1621">
            <v>1619</v>
          </cell>
        </row>
        <row r="1622">
          <cell r="A1622" t="str">
            <v>MAJ.GEN.</v>
          </cell>
          <cell r="B1622" t="str">
            <v>A67340</v>
          </cell>
          <cell r="C1622" t="str">
            <v>MAJ.GEN.</v>
          </cell>
          <cell r="D1622">
            <v>0</v>
          </cell>
          <cell r="E1622">
            <v>1620</v>
          </cell>
        </row>
        <row r="1623">
          <cell r="A1623" t="str">
            <v>BONINI(博里尼)</v>
          </cell>
          <cell r="B1623" t="str">
            <v>A67380</v>
          </cell>
          <cell r="C1623" t="str">
            <v>BONINI(博里尼)</v>
          </cell>
          <cell r="D1623">
            <v>0</v>
          </cell>
          <cell r="E1623">
            <v>1621</v>
          </cell>
        </row>
        <row r="1624">
          <cell r="A1624" t="str">
            <v>TIME IONE</v>
          </cell>
          <cell r="B1624" t="str">
            <v>A67420</v>
          </cell>
          <cell r="C1624" t="str">
            <v>TIME IONE</v>
          </cell>
          <cell r="D1624">
            <v>0</v>
          </cell>
          <cell r="E1624">
            <v>1622</v>
          </cell>
        </row>
        <row r="1625">
          <cell r="A1625" t="str">
            <v>皇都</v>
          </cell>
          <cell r="B1625" t="str">
            <v>A67570</v>
          </cell>
          <cell r="C1625" t="str">
            <v>皇都</v>
          </cell>
          <cell r="D1625">
            <v>0</v>
          </cell>
          <cell r="E1625">
            <v>1623</v>
          </cell>
        </row>
        <row r="1626">
          <cell r="A1626" t="str">
            <v>JASS</v>
          </cell>
          <cell r="B1626" t="str">
            <v>B50700</v>
          </cell>
          <cell r="C1626" t="str">
            <v>JASS</v>
          </cell>
          <cell r="D1626">
            <v>0</v>
          </cell>
          <cell r="E1626">
            <v>1624</v>
          </cell>
        </row>
        <row r="1627">
          <cell r="A1627" t="str">
            <v>三井</v>
          </cell>
          <cell r="B1627" t="str">
            <v>A87180</v>
          </cell>
          <cell r="C1627" t="str">
            <v>三井</v>
          </cell>
          <cell r="D1627">
            <v>0</v>
          </cell>
          <cell r="E1627">
            <v>1625</v>
          </cell>
        </row>
        <row r="1628">
          <cell r="A1628" t="str">
            <v>茅台</v>
          </cell>
          <cell r="B1628" t="str">
            <v>A87490</v>
          </cell>
          <cell r="C1628" t="str">
            <v>茅台</v>
          </cell>
          <cell r="D1628">
            <v>0</v>
          </cell>
          <cell r="E1628">
            <v>1626</v>
          </cell>
        </row>
        <row r="1629">
          <cell r="A1629" t="str">
            <v>SIENA</v>
          </cell>
          <cell r="B1629" t="str">
            <v>B09670</v>
          </cell>
          <cell r="C1629" t="str">
            <v>SIENA</v>
          </cell>
          <cell r="D1629">
            <v>0</v>
          </cell>
          <cell r="E1629">
            <v>1627</v>
          </cell>
        </row>
        <row r="1630">
          <cell r="A1630" t="str">
            <v>ATSUGI(厚木)</v>
          </cell>
          <cell r="B1630" t="str">
            <v>B09730</v>
          </cell>
          <cell r="C1630" t="str">
            <v>ATSUGI(厚木)</v>
          </cell>
          <cell r="D1630">
            <v>0</v>
          </cell>
          <cell r="E1630">
            <v>1628</v>
          </cell>
        </row>
        <row r="1631">
          <cell r="A1631" t="str">
            <v>KENZO</v>
          </cell>
          <cell r="B1631" t="str">
            <v>B09750</v>
          </cell>
          <cell r="C1631" t="str">
            <v>KENZO</v>
          </cell>
          <cell r="D1631">
            <v>0</v>
          </cell>
          <cell r="E1631">
            <v>1629</v>
          </cell>
        </row>
        <row r="1632">
          <cell r="A1632" t="str">
            <v>KUTSUNOKI</v>
          </cell>
          <cell r="B1632" t="str">
            <v>B09770</v>
          </cell>
          <cell r="C1632" t="str">
            <v>KUTSUNOKI</v>
          </cell>
          <cell r="D1632">
            <v>0</v>
          </cell>
          <cell r="E1632">
            <v>1630</v>
          </cell>
        </row>
        <row r="1633">
          <cell r="A1633" t="str">
            <v>MORLEY</v>
          </cell>
          <cell r="B1633" t="str">
            <v>B10360</v>
          </cell>
          <cell r="C1633" t="str">
            <v>MORLEY</v>
          </cell>
          <cell r="D1633">
            <v>0</v>
          </cell>
          <cell r="E1633">
            <v>1631</v>
          </cell>
        </row>
        <row r="1634">
          <cell r="A1634" t="str">
            <v>SPECTRAGEM(思彼垂銀)</v>
          </cell>
          <cell r="B1634" t="str">
            <v>B10370</v>
          </cell>
          <cell r="C1634" t="str">
            <v>SPECTRAGEM(思彼垂銀)</v>
          </cell>
          <cell r="D1634">
            <v>0</v>
          </cell>
          <cell r="E1634">
            <v>1632</v>
          </cell>
        </row>
        <row r="1635">
          <cell r="A1635" t="str">
            <v>RADAR BIRD(雷鳥)</v>
          </cell>
          <cell r="B1635" t="str">
            <v>B10440</v>
          </cell>
          <cell r="C1635" t="str">
            <v>RADAR BIRD(雷鳥)</v>
          </cell>
          <cell r="D1635">
            <v>0</v>
          </cell>
          <cell r="E1635">
            <v>1633</v>
          </cell>
        </row>
        <row r="1636">
          <cell r="A1636" t="str">
            <v>MIRABELL(美麗寶)</v>
          </cell>
          <cell r="B1636" t="str">
            <v>B10480</v>
          </cell>
          <cell r="C1636" t="str">
            <v>MIRABELL(美麗寶)</v>
          </cell>
          <cell r="D1636">
            <v>0</v>
          </cell>
          <cell r="E1636">
            <v>1634</v>
          </cell>
        </row>
        <row r="1637">
          <cell r="A1637" t="str">
            <v>秋水伊人</v>
          </cell>
          <cell r="B1637" t="str">
            <v>B10510</v>
          </cell>
          <cell r="C1637" t="str">
            <v>秋水伊人</v>
          </cell>
          <cell r="D1637">
            <v>0</v>
          </cell>
          <cell r="E1637">
            <v>1635</v>
          </cell>
        </row>
        <row r="1638">
          <cell r="A1638" t="str">
            <v>HANES(海恩斯)</v>
          </cell>
          <cell r="B1638" t="str">
            <v>B09560</v>
          </cell>
          <cell r="C1638" t="str">
            <v>HANES(海恩斯)</v>
          </cell>
          <cell r="D1638">
            <v>0</v>
          </cell>
          <cell r="E1638">
            <v>1636</v>
          </cell>
        </row>
        <row r="1639">
          <cell r="A1639" t="str">
            <v>富士寶</v>
          </cell>
          <cell r="B1639" t="str">
            <v>B11460</v>
          </cell>
          <cell r="C1639" t="str">
            <v>富士寶</v>
          </cell>
          <cell r="D1639">
            <v>0</v>
          </cell>
          <cell r="E1639">
            <v>1637</v>
          </cell>
        </row>
        <row r="1640">
          <cell r="A1640" t="str">
            <v>JEFFERY</v>
          </cell>
          <cell r="B1640" t="str">
            <v>B09530</v>
          </cell>
          <cell r="C1640" t="str">
            <v>JEFFERY</v>
          </cell>
          <cell r="D1640">
            <v>0</v>
          </cell>
          <cell r="E1640">
            <v>1638</v>
          </cell>
        </row>
        <row r="1641">
          <cell r="A1641" t="str">
            <v>MISSEL LINE</v>
          </cell>
          <cell r="B1641" t="str">
            <v>B09510</v>
          </cell>
          <cell r="C1641" t="str">
            <v>MISSEL LINE</v>
          </cell>
          <cell r="D1641">
            <v>0</v>
          </cell>
          <cell r="E1641">
            <v>1639</v>
          </cell>
        </row>
        <row r="1642">
          <cell r="A1642" t="str">
            <v>DUNLOP</v>
          </cell>
          <cell r="B1642" t="str">
            <v>B08080</v>
          </cell>
          <cell r="C1642" t="str">
            <v>DUNLOP</v>
          </cell>
          <cell r="D1642">
            <v>0</v>
          </cell>
          <cell r="E1642">
            <v>1640</v>
          </cell>
        </row>
        <row r="1643">
          <cell r="A1643" t="str">
            <v>DEA</v>
          </cell>
          <cell r="B1643" t="str">
            <v>B08230</v>
          </cell>
          <cell r="C1643" t="str">
            <v>DEA</v>
          </cell>
          <cell r="D1643">
            <v>0</v>
          </cell>
          <cell r="E1643">
            <v>1641</v>
          </cell>
        </row>
        <row r="1644">
          <cell r="A1644" t="str">
            <v>FRANCO F &amp; CO</v>
          </cell>
          <cell r="B1644" t="str">
            <v>B08260</v>
          </cell>
          <cell r="C1644" t="str">
            <v>FRANCO F &amp; CO</v>
          </cell>
          <cell r="D1644">
            <v>0</v>
          </cell>
          <cell r="E1644">
            <v>1642</v>
          </cell>
        </row>
        <row r="1645">
          <cell r="A1645" t="str">
            <v>TEENMIX(天美意)</v>
          </cell>
          <cell r="B1645" t="str">
            <v>B08420</v>
          </cell>
          <cell r="C1645" t="str">
            <v>TEENMIX(天美意)</v>
          </cell>
          <cell r="D1645">
            <v>0</v>
          </cell>
          <cell r="E1645">
            <v>1643</v>
          </cell>
        </row>
        <row r="1646">
          <cell r="A1646" t="str">
            <v>紅科</v>
          </cell>
          <cell r="B1646" t="str">
            <v>B08430</v>
          </cell>
          <cell r="C1646" t="str">
            <v>紅科</v>
          </cell>
          <cell r="D1646">
            <v>0</v>
          </cell>
          <cell r="E1646">
            <v>1644</v>
          </cell>
        </row>
        <row r="1647">
          <cell r="A1647" t="str">
            <v>VALARIE(華納萊)</v>
          </cell>
          <cell r="B1647" t="str">
            <v>B09010</v>
          </cell>
          <cell r="C1647" t="str">
            <v>VALARIE(華納萊)</v>
          </cell>
          <cell r="D1647">
            <v>0</v>
          </cell>
          <cell r="E1647">
            <v>1645</v>
          </cell>
        </row>
        <row r="1648">
          <cell r="A1648" t="str">
            <v>J.B. MARTIN</v>
          </cell>
          <cell r="B1648" t="str">
            <v>B09250</v>
          </cell>
          <cell r="C1648" t="str">
            <v>J.B. MARTIN</v>
          </cell>
          <cell r="D1648">
            <v>0</v>
          </cell>
          <cell r="E1648">
            <v>1646</v>
          </cell>
        </row>
        <row r="1649">
          <cell r="A1649" t="str">
            <v>RENE HALS</v>
          </cell>
          <cell r="B1649" t="str">
            <v>B09480</v>
          </cell>
          <cell r="C1649" t="str">
            <v>RENE HALS</v>
          </cell>
          <cell r="D1649">
            <v>0</v>
          </cell>
          <cell r="E1649">
            <v>1647</v>
          </cell>
        </row>
        <row r="1650">
          <cell r="A1650" t="str">
            <v>KINTEX</v>
          </cell>
          <cell r="B1650" t="str">
            <v>B09500</v>
          </cell>
          <cell r="C1650" t="str">
            <v>KINTEX</v>
          </cell>
          <cell r="D1650">
            <v>0</v>
          </cell>
          <cell r="E1650">
            <v>1648</v>
          </cell>
        </row>
        <row r="1651">
          <cell r="A1651" t="str">
            <v>WELL BRILLIANT</v>
          </cell>
          <cell r="B1651" t="str">
            <v>B09520</v>
          </cell>
          <cell r="C1651" t="str">
            <v>WELL BRILLIANT</v>
          </cell>
          <cell r="D1651">
            <v>0</v>
          </cell>
          <cell r="E1651">
            <v>1649</v>
          </cell>
        </row>
        <row r="1652">
          <cell r="A1652" t="str">
            <v>COILECCE(妝)</v>
          </cell>
          <cell r="B1652" t="str">
            <v>B08020</v>
          </cell>
          <cell r="C1652" t="str">
            <v>COILECCE(妝)</v>
          </cell>
          <cell r="D1652">
            <v>0</v>
          </cell>
          <cell r="E1652">
            <v>1650</v>
          </cell>
        </row>
        <row r="1653">
          <cell r="A1653" t="str">
            <v>SEGA</v>
          </cell>
          <cell r="B1653" t="str">
            <v>B12410</v>
          </cell>
          <cell r="C1653" t="str">
            <v>SEGA</v>
          </cell>
          <cell r="D1653">
            <v>0</v>
          </cell>
          <cell r="E1653">
            <v>1651</v>
          </cell>
        </row>
        <row r="1654">
          <cell r="A1654" t="str">
            <v>BABY-Q(娃娃谷)</v>
          </cell>
          <cell r="B1654" t="str">
            <v>B13150</v>
          </cell>
          <cell r="C1654" t="str">
            <v>BABY-Q(娃娃谷)</v>
          </cell>
          <cell r="D1654">
            <v>0</v>
          </cell>
          <cell r="E1654">
            <v>1652</v>
          </cell>
        </row>
        <row r="1655">
          <cell r="A1655" t="str">
            <v>ANTLER</v>
          </cell>
          <cell r="B1655" t="str">
            <v>B13830</v>
          </cell>
          <cell r="C1655" t="str">
            <v>ANTLER</v>
          </cell>
          <cell r="D1655">
            <v>0</v>
          </cell>
          <cell r="E1655">
            <v>1653</v>
          </cell>
        </row>
        <row r="1656">
          <cell r="A1656" t="str">
            <v>EMINENT(安邁特雅士)</v>
          </cell>
          <cell r="B1656" t="str">
            <v>B13850</v>
          </cell>
          <cell r="C1656" t="str">
            <v>EMINENT(安邁特雅士)</v>
          </cell>
          <cell r="D1656">
            <v>0</v>
          </cell>
          <cell r="E1656">
            <v>1654</v>
          </cell>
        </row>
        <row r="1657">
          <cell r="A1657" t="str">
            <v>DELICRON</v>
          </cell>
          <cell r="B1657" t="str">
            <v>B13910</v>
          </cell>
          <cell r="C1657" t="str">
            <v>DELICRON</v>
          </cell>
          <cell r="D1657">
            <v>0</v>
          </cell>
          <cell r="E1657">
            <v>1655</v>
          </cell>
        </row>
        <row r="1658">
          <cell r="A1658" t="str">
            <v>PRINCE</v>
          </cell>
          <cell r="B1658" t="str">
            <v>B13930</v>
          </cell>
          <cell r="C1658" t="str">
            <v>PRINCE</v>
          </cell>
          <cell r="D1658">
            <v>0</v>
          </cell>
          <cell r="E1658">
            <v>1656</v>
          </cell>
        </row>
        <row r="1659">
          <cell r="A1659" t="str">
            <v>OMNIALUO(歐柏蘭奴)</v>
          </cell>
          <cell r="B1659" t="str">
            <v>B14090</v>
          </cell>
          <cell r="C1659" t="str">
            <v>OMNIALUO(歐柏蘭奴)</v>
          </cell>
          <cell r="D1659">
            <v>0</v>
          </cell>
          <cell r="E1659">
            <v>1657</v>
          </cell>
        </row>
        <row r="1660">
          <cell r="A1660" t="str">
            <v>KG</v>
          </cell>
          <cell r="B1660" t="str">
            <v>B14100</v>
          </cell>
          <cell r="C1660" t="str">
            <v>KG</v>
          </cell>
          <cell r="D1660">
            <v>0</v>
          </cell>
          <cell r="E1660">
            <v>1658</v>
          </cell>
        </row>
        <row r="1661">
          <cell r="A1661" t="str">
            <v>NAERSI(娜爾思)</v>
          </cell>
          <cell r="B1661" t="str">
            <v>B14140</v>
          </cell>
          <cell r="C1661" t="str">
            <v>NAERSI(娜爾思)</v>
          </cell>
          <cell r="D1661">
            <v>0</v>
          </cell>
          <cell r="E1661">
            <v>1659</v>
          </cell>
        </row>
        <row r="1662">
          <cell r="A1662" t="str">
            <v>JORYA(卓雅)</v>
          </cell>
          <cell r="B1662" t="str">
            <v>B14150</v>
          </cell>
          <cell r="C1662" t="str">
            <v>JORYA(卓雅)</v>
          </cell>
          <cell r="D1662">
            <v>0</v>
          </cell>
          <cell r="E1662">
            <v>1660</v>
          </cell>
        </row>
        <row r="1663">
          <cell r="A1663" t="str">
            <v>CANUDILO(卡奴迪路)</v>
          </cell>
          <cell r="B1663" t="str">
            <v>B14180</v>
          </cell>
          <cell r="C1663" t="str">
            <v>CANUDILO(卡奴迪路)</v>
          </cell>
          <cell r="D1663">
            <v>0</v>
          </cell>
          <cell r="E1663">
            <v>1661</v>
          </cell>
        </row>
        <row r="1664">
          <cell r="A1664" t="str">
            <v>SLOGGI</v>
          </cell>
          <cell r="B1664" t="str">
            <v>B13820</v>
          </cell>
          <cell r="C1664" t="str">
            <v>SLOGGI</v>
          </cell>
          <cell r="D1664">
            <v>0</v>
          </cell>
          <cell r="E1664">
            <v>1662</v>
          </cell>
        </row>
        <row r="1665">
          <cell r="A1665" t="str">
            <v>X' MAS ITEM</v>
          </cell>
          <cell r="B1665" t="str">
            <v>B12820</v>
          </cell>
          <cell r="C1665" t="str">
            <v>X' MAS ITEM</v>
          </cell>
          <cell r="D1665">
            <v>0</v>
          </cell>
          <cell r="E1665">
            <v>1663</v>
          </cell>
        </row>
        <row r="1666">
          <cell r="A1666" t="str">
            <v>JOCKEY</v>
          </cell>
          <cell r="B1666" t="str">
            <v>B13810</v>
          </cell>
          <cell r="C1666" t="str">
            <v>JOCKEY</v>
          </cell>
          <cell r="D1666">
            <v>0</v>
          </cell>
          <cell r="E1666">
            <v>1664</v>
          </cell>
        </row>
        <row r="1667">
          <cell r="A1667" t="str">
            <v>D&amp;G</v>
          </cell>
          <cell r="B1667" t="str">
            <v>B13770</v>
          </cell>
          <cell r="C1667" t="str">
            <v>D&amp;G</v>
          </cell>
          <cell r="D1667">
            <v>0</v>
          </cell>
          <cell r="E1667">
            <v>1665</v>
          </cell>
        </row>
        <row r="1668">
          <cell r="A1668" t="str">
            <v>SPEEDO</v>
          </cell>
          <cell r="B1668" t="str">
            <v>B13410</v>
          </cell>
          <cell r="C1668" t="str">
            <v>SPEEDO</v>
          </cell>
          <cell r="D1668">
            <v>0</v>
          </cell>
          <cell r="E1668">
            <v>1666</v>
          </cell>
        </row>
        <row r="1669">
          <cell r="A1669" t="str">
            <v>KETTLER</v>
          </cell>
          <cell r="B1669" t="str">
            <v>B13470</v>
          </cell>
          <cell r="C1669" t="str">
            <v>KETTLER</v>
          </cell>
          <cell r="D1669">
            <v>0</v>
          </cell>
          <cell r="E1669">
            <v>1667</v>
          </cell>
        </row>
        <row r="1670">
          <cell r="A1670" t="str">
            <v>阿爾巴斯</v>
          </cell>
          <cell r="B1670" t="str">
            <v>B13500</v>
          </cell>
          <cell r="C1670" t="str">
            <v>阿爾巴斯</v>
          </cell>
          <cell r="D1670">
            <v>0</v>
          </cell>
          <cell r="E1670">
            <v>1668</v>
          </cell>
        </row>
        <row r="1671">
          <cell r="A1671" t="str">
            <v>DKNY</v>
          </cell>
          <cell r="B1671" t="str">
            <v>B13550</v>
          </cell>
          <cell r="C1671" t="str">
            <v>DKNY</v>
          </cell>
          <cell r="D1671">
            <v>0</v>
          </cell>
          <cell r="E1671">
            <v>1669</v>
          </cell>
        </row>
        <row r="1672">
          <cell r="A1672" t="str">
            <v>KIPLING</v>
          </cell>
          <cell r="B1672" t="str">
            <v>B13560</v>
          </cell>
          <cell r="C1672" t="str">
            <v>KIPLING</v>
          </cell>
          <cell r="D1672">
            <v>0</v>
          </cell>
          <cell r="E1672">
            <v>1670</v>
          </cell>
        </row>
        <row r="1673">
          <cell r="A1673" t="str">
            <v>CHEVIGON</v>
          </cell>
          <cell r="B1673" t="str">
            <v>B13580</v>
          </cell>
          <cell r="C1673" t="str">
            <v>CHEVIGON</v>
          </cell>
          <cell r="D1673">
            <v>0</v>
          </cell>
          <cell r="E1673">
            <v>1671</v>
          </cell>
        </row>
        <row r="1674">
          <cell r="A1674" t="str">
            <v>LEVI'S</v>
          </cell>
          <cell r="B1674" t="str">
            <v>B13630</v>
          </cell>
          <cell r="C1674" t="str">
            <v>LEVI'S</v>
          </cell>
          <cell r="D1674">
            <v>0</v>
          </cell>
          <cell r="E1674">
            <v>1672</v>
          </cell>
        </row>
        <row r="1675">
          <cell r="A1675" t="str">
            <v>THE NORTH FACE(樂斯菲斯)</v>
          </cell>
          <cell r="B1675" t="str">
            <v>B13660</v>
          </cell>
          <cell r="C1675" t="str">
            <v>THE NORTH FACE(樂斯菲斯)</v>
          </cell>
          <cell r="D1675">
            <v>0</v>
          </cell>
          <cell r="E1675">
            <v>1673</v>
          </cell>
        </row>
        <row r="1676">
          <cell r="A1676" t="str">
            <v>BVD</v>
          </cell>
          <cell r="B1676" t="str">
            <v>B13760</v>
          </cell>
          <cell r="C1676" t="str">
            <v>BVD</v>
          </cell>
          <cell r="D1676">
            <v>0</v>
          </cell>
          <cell r="E1676">
            <v>1674</v>
          </cell>
        </row>
        <row r="1677">
          <cell r="A1677" t="str">
            <v>POLO CLUB</v>
          </cell>
          <cell r="B1677" t="str">
            <v>B13800</v>
          </cell>
          <cell r="C1677" t="str">
            <v>POLO CLUB</v>
          </cell>
          <cell r="D1677">
            <v>0</v>
          </cell>
          <cell r="E1677">
            <v>1675</v>
          </cell>
        </row>
        <row r="1678">
          <cell r="A1678" t="str">
            <v>COLUMBIA(哥倫比亞)</v>
          </cell>
          <cell r="B1678" t="str">
            <v>A87430</v>
          </cell>
          <cell r="C1678" t="str">
            <v>COLUMBIA(哥倫比亞)</v>
          </cell>
          <cell r="D1678">
            <v>0</v>
          </cell>
          <cell r="E1678">
            <v>1676</v>
          </cell>
        </row>
        <row r="1679">
          <cell r="A1679" t="str">
            <v>RAPEE</v>
          </cell>
          <cell r="B1679" t="str">
            <v>B07900</v>
          </cell>
          <cell r="C1679" t="str">
            <v>RAPEE</v>
          </cell>
          <cell r="D1679">
            <v>0</v>
          </cell>
          <cell r="E1679">
            <v>1677</v>
          </cell>
        </row>
        <row r="1680">
          <cell r="A1680" t="str">
            <v>RCR</v>
          </cell>
          <cell r="B1680" t="str">
            <v>B07860</v>
          </cell>
          <cell r="C1680" t="str">
            <v>RCR</v>
          </cell>
          <cell r="D1680">
            <v>0</v>
          </cell>
          <cell r="E1680">
            <v>1678</v>
          </cell>
        </row>
        <row r="1681">
          <cell r="A1681" t="str">
            <v>寶樹堂</v>
          </cell>
          <cell r="B1681" t="str">
            <v>B03760</v>
          </cell>
          <cell r="C1681" t="str">
            <v>寶樹堂</v>
          </cell>
          <cell r="D1681">
            <v>0</v>
          </cell>
          <cell r="E1681">
            <v>1679</v>
          </cell>
        </row>
        <row r="1682">
          <cell r="A1682" t="str">
            <v>花爾美</v>
          </cell>
          <cell r="B1682" t="str">
            <v>B04250</v>
          </cell>
          <cell r="C1682" t="str">
            <v>花爾美</v>
          </cell>
          <cell r="D1682">
            <v>0</v>
          </cell>
          <cell r="E1682">
            <v>1680</v>
          </cell>
        </row>
        <row r="1683">
          <cell r="A1683" t="str">
            <v>是必佳</v>
          </cell>
          <cell r="B1683" t="str">
            <v>B04430</v>
          </cell>
          <cell r="C1683" t="str">
            <v>是必佳</v>
          </cell>
          <cell r="D1683">
            <v>0</v>
          </cell>
          <cell r="E1683">
            <v>1681</v>
          </cell>
        </row>
        <row r="1684">
          <cell r="A1684" t="str">
            <v>GUJIN(古今)</v>
          </cell>
          <cell r="B1684" t="str">
            <v>B06240</v>
          </cell>
          <cell r="C1684" t="str">
            <v>GUJIN(古今)</v>
          </cell>
          <cell r="D1684">
            <v>0</v>
          </cell>
          <cell r="E1684">
            <v>1682</v>
          </cell>
        </row>
        <row r="1685">
          <cell r="A1685" t="str">
            <v>FARO(法羅)</v>
          </cell>
          <cell r="B1685" t="str">
            <v>B06270</v>
          </cell>
          <cell r="C1685" t="str">
            <v>FARO(法羅)</v>
          </cell>
          <cell r="D1685">
            <v>0</v>
          </cell>
          <cell r="E1685">
            <v>1683</v>
          </cell>
        </row>
        <row r="1686">
          <cell r="A1686" t="str">
            <v>G2000</v>
          </cell>
          <cell r="B1686" t="str">
            <v>B06310</v>
          </cell>
          <cell r="C1686" t="str">
            <v>G2000</v>
          </cell>
          <cell r="D1686">
            <v>0</v>
          </cell>
          <cell r="E1686">
            <v>1684</v>
          </cell>
        </row>
        <row r="1687">
          <cell r="A1687" t="str">
            <v>水孩兒</v>
          </cell>
          <cell r="B1687" t="str">
            <v>B06350</v>
          </cell>
          <cell r="C1687" t="str">
            <v>水孩兒</v>
          </cell>
          <cell r="D1687">
            <v>0</v>
          </cell>
          <cell r="E1687">
            <v>1685</v>
          </cell>
        </row>
        <row r="1688">
          <cell r="A1688" t="str">
            <v>大玩家</v>
          </cell>
          <cell r="B1688" t="str">
            <v>B06360</v>
          </cell>
          <cell r="C1688" t="str">
            <v>大玩家</v>
          </cell>
          <cell r="D1688">
            <v>0</v>
          </cell>
          <cell r="E1688">
            <v>1686</v>
          </cell>
        </row>
        <row r="1689">
          <cell r="A1689" t="str">
            <v>雅士</v>
          </cell>
          <cell r="B1689" t="str">
            <v>B06410</v>
          </cell>
          <cell r="C1689" t="str">
            <v>雅士</v>
          </cell>
          <cell r="D1689">
            <v>0</v>
          </cell>
          <cell r="E1689">
            <v>1687</v>
          </cell>
        </row>
        <row r="1690">
          <cell r="A1690" t="str">
            <v>PEARL LIFE(珍珠生活)</v>
          </cell>
          <cell r="B1690" t="str">
            <v>B03740</v>
          </cell>
          <cell r="C1690" t="str">
            <v>PEARL LIFE(珍珠生活)</v>
          </cell>
          <cell r="D1690">
            <v>0</v>
          </cell>
          <cell r="E1690">
            <v>1688</v>
          </cell>
        </row>
        <row r="1691">
          <cell r="A1691" t="str">
            <v>YA DUO(雅多)</v>
          </cell>
          <cell r="B1691" t="str">
            <v>B06420</v>
          </cell>
          <cell r="C1691" t="str">
            <v>YA DUO(雅多)</v>
          </cell>
          <cell r="D1691">
            <v>0</v>
          </cell>
          <cell r="E1691">
            <v>1689</v>
          </cell>
        </row>
        <row r="1692">
          <cell r="A1692" t="str">
            <v>VAN BARON(百年珠寶)</v>
          </cell>
          <cell r="B1692" t="str">
            <v>B03350</v>
          </cell>
          <cell r="C1692" t="str">
            <v>VAN BARON(百年珠寶)</v>
          </cell>
          <cell r="D1692">
            <v>0</v>
          </cell>
          <cell r="E1692">
            <v>1690</v>
          </cell>
        </row>
        <row r="1693">
          <cell r="A1693" t="str">
            <v>RECIPE-O(蘭皙歐)</v>
          </cell>
          <cell r="B1693" t="str">
            <v>B02850</v>
          </cell>
          <cell r="C1693" t="str">
            <v>RECIPE-O(蘭皙歐)</v>
          </cell>
          <cell r="D1693">
            <v>0</v>
          </cell>
          <cell r="E1693">
            <v>1691</v>
          </cell>
        </row>
        <row r="1694">
          <cell r="A1694" t="str">
            <v>金象</v>
          </cell>
          <cell r="B1694" t="str">
            <v>A87590</v>
          </cell>
          <cell r="C1694" t="str">
            <v>金象</v>
          </cell>
          <cell r="D1694">
            <v>0</v>
          </cell>
          <cell r="E1694">
            <v>1692</v>
          </cell>
        </row>
        <row r="1695">
          <cell r="A1695" t="str">
            <v>WIK(偉嘉)</v>
          </cell>
          <cell r="B1695" t="str">
            <v>A87720</v>
          </cell>
          <cell r="C1695" t="str">
            <v>WIK(偉嘉)</v>
          </cell>
          <cell r="D1695">
            <v>0</v>
          </cell>
          <cell r="E1695">
            <v>1693</v>
          </cell>
        </row>
        <row r="1696">
          <cell r="A1696" t="str">
            <v>東龍</v>
          </cell>
          <cell r="B1696" t="str">
            <v>A89700</v>
          </cell>
          <cell r="C1696" t="str">
            <v>東龍</v>
          </cell>
          <cell r="D1696">
            <v>0</v>
          </cell>
          <cell r="E1696">
            <v>1694</v>
          </cell>
        </row>
        <row r="1697">
          <cell r="A1697" t="str">
            <v>GOLDFISH(金魚)</v>
          </cell>
          <cell r="B1697" t="str">
            <v>A89840</v>
          </cell>
          <cell r="C1697" t="str">
            <v>GOLDFISH(金魚)</v>
          </cell>
          <cell r="D1697">
            <v>0</v>
          </cell>
          <cell r="E1697">
            <v>1695</v>
          </cell>
        </row>
        <row r="1698">
          <cell r="A1698" t="str">
            <v>寶康</v>
          </cell>
          <cell r="B1698" t="str">
            <v>B00930</v>
          </cell>
          <cell r="C1698" t="str">
            <v>寶康</v>
          </cell>
          <cell r="D1698">
            <v>0</v>
          </cell>
          <cell r="E1698">
            <v>1696</v>
          </cell>
        </row>
        <row r="1699">
          <cell r="A1699" t="str">
            <v>瑞恩</v>
          </cell>
          <cell r="B1699" t="str">
            <v>B01360</v>
          </cell>
          <cell r="C1699" t="str">
            <v>瑞恩</v>
          </cell>
          <cell r="D1699">
            <v>0</v>
          </cell>
          <cell r="E1699">
            <v>1697</v>
          </cell>
        </row>
        <row r="1700">
          <cell r="A1700" t="str">
            <v>GOLDEN GLORY(金輝)</v>
          </cell>
          <cell r="B1700" t="str">
            <v>B01560</v>
          </cell>
          <cell r="C1700" t="str">
            <v>GOLDEN GLORY(金輝)</v>
          </cell>
          <cell r="D1700">
            <v>0</v>
          </cell>
          <cell r="E1700">
            <v>1698</v>
          </cell>
        </row>
        <row r="1701">
          <cell r="A1701" t="str">
            <v>同仁堂</v>
          </cell>
          <cell r="B1701" t="str">
            <v>B01770</v>
          </cell>
          <cell r="C1701" t="str">
            <v>同仁堂</v>
          </cell>
          <cell r="D1701">
            <v>0</v>
          </cell>
          <cell r="E1701">
            <v>1699</v>
          </cell>
        </row>
        <row r="1702">
          <cell r="A1702" t="str">
            <v>感覺</v>
          </cell>
          <cell r="B1702" t="str">
            <v>B02420</v>
          </cell>
          <cell r="C1702" t="str">
            <v>感覺</v>
          </cell>
          <cell r="D1702">
            <v>0</v>
          </cell>
          <cell r="E1702">
            <v>1700</v>
          </cell>
        </row>
        <row r="1703">
          <cell r="A1703" t="str">
            <v>可瑞安</v>
          </cell>
          <cell r="B1703" t="str">
            <v>B02860</v>
          </cell>
          <cell r="C1703" t="str">
            <v>可瑞安</v>
          </cell>
          <cell r="D1703">
            <v>0</v>
          </cell>
          <cell r="E1703">
            <v>1701</v>
          </cell>
        </row>
        <row r="1704">
          <cell r="A1704" t="str">
            <v>ZOJIRUSHI(作廢轉A45540)</v>
          </cell>
          <cell r="B1704" t="str">
            <v>B07880</v>
          </cell>
          <cell r="C1704" t="str">
            <v>ZOJIRUSHI(作廢轉A45540)</v>
          </cell>
          <cell r="D1704">
            <v>0</v>
          </cell>
          <cell r="E1704">
            <v>1702</v>
          </cell>
        </row>
        <row r="1705">
          <cell r="A1705" t="str">
            <v>積</v>
          </cell>
          <cell r="B1705" t="str">
            <v>B06530</v>
          </cell>
          <cell r="C1705" t="str">
            <v>積</v>
          </cell>
          <cell r="D1705">
            <v>0</v>
          </cell>
          <cell r="E1705">
            <v>1703</v>
          </cell>
        </row>
        <row r="1706">
          <cell r="A1706" t="str">
            <v>TRIBECA(翠貝卡)</v>
          </cell>
          <cell r="B1706" t="str">
            <v>B06550</v>
          </cell>
          <cell r="C1706" t="str">
            <v>TRIBECA(翠貝卡)</v>
          </cell>
          <cell r="D1706">
            <v>0</v>
          </cell>
          <cell r="E1706">
            <v>1704</v>
          </cell>
        </row>
        <row r="1707">
          <cell r="A1707" t="str">
            <v>SOFINA</v>
          </cell>
          <cell r="B1707" t="str">
            <v>B07270</v>
          </cell>
          <cell r="C1707" t="str">
            <v>SOFINA</v>
          </cell>
          <cell r="D1707">
            <v>0</v>
          </cell>
          <cell r="E1707">
            <v>1705</v>
          </cell>
        </row>
        <row r="1708">
          <cell r="A1708" t="str">
            <v>XINGUIZU(新貴族)</v>
          </cell>
          <cell r="B1708" t="str">
            <v>B07480</v>
          </cell>
          <cell r="C1708" t="str">
            <v>XINGUIZU(新貴族)</v>
          </cell>
          <cell r="D1708">
            <v>0</v>
          </cell>
          <cell r="E1708">
            <v>1706</v>
          </cell>
        </row>
        <row r="1709">
          <cell r="A1709" t="str">
            <v>ISSEY MIYAKE</v>
          </cell>
          <cell r="B1709" t="str">
            <v>B07540</v>
          </cell>
          <cell r="C1709" t="str">
            <v>ISSEY MIYAKE</v>
          </cell>
          <cell r="D1709">
            <v>0</v>
          </cell>
          <cell r="E1709">
            <v>1707</v>
          </cell>
        </row>
        <row r="1710">
          <cell r="A1710" t="str">
            <v>瑞士軍刀</v>
          </cell>
          <cell r="B1710" t="str">
            <v>B07560</v>
          </cell>
          <cell r="C1710" t="str">
            <v>瑞士軍刀</v>
          </cell>
          <cell r="D1710">
            <v>0</v>
          </cell>
          <cell r="E1710">
            <v>1708</v>
          </cell>
        </row>
        <row r="1711">
          <cell r="A1711" t="str">
            <v>T.G. TOP GLORIA(湯普葛羅)</v>
          </cell>
          <cell r="B1711" t="str">
            <v>B07570</v>
          </cell>
          <cell r="C1711" t="str">
            <v>T.G. TOP GLORIA(湯普葛羅)</v>
          </cell>
          <cell r="D1711">
            <v>0</v>
          </cell>
          <cell r="E1711">
            <v>1709</v>
          </cell>
        </row>
        <row r="1712">
          <cell r="A1712" t="str">
            <v>FIRS KIDS(杉杉)</v>
          </cell>
          <cell r="B1712" t="str">
            <v>B07590</v>
          </cell>
          <cell r="C1712" t="str">
            <v>FIRS KIDS(杉杉)</v>
          </cell>
          <cell r="D1712">
            <v>0</v>
          </cell>
          <cell r="E1712">
            <v>1710</v>
          </cell>
        </row>
        <row r="1713">
          <cell r="A1713" t="str">
            <v>TIANWANG(天王表)</v>
          </cell>
          <cell r="B1713" t="str">
            <v>B07600</v>
          </cell>
          <cell r="C1713" t="str">
            <v>TIANWANG(天王表)</v>
          </cell>
          <cell r="D1713">
            <v>0</v>
          </cell>
          <cell r="E1713">
            <v>1711</v>
          </cell>
        </row>
        <row r="1714">
          <cell r="A1714" t="str">
            <v>L'LADRO</v>
          </cell>
          <cell r="B1714" t="str">
            <v>B07690</v>
          </cell>
          <cell r="C1714" t="str">
            <v>L'LADRO</v>
          </cell>
          <cell r="D1714">
            <v>0</v>
          </cell>
          <cell r="E1714">
            <v>1712</v>
          </cell>
        </row>
        <row r="1715">
          <cell r="A1715" t="str">
            <v>BOHEMIAE(波希米亞)</v>
          </cell>
          <cell r="B1715" t="str">
            <v>B07830</v>
          </cell>
          <cell r="C1715" t="str">
            <v>BOHEMIAE(波希米亞)</v>
          </cell>
          <cell r="D1715">
            <v>0</v>
          </cell>
          <cell r="E1715">
            <v>1713</v>
          </cell>
        </row>
        <row r="1716">
          <cell r="A1716" t="str">
            <v>COVERMARK</v>
          </cell>
          <cell r="B1716" t="str">
            <v>B07140</v>
          </cell>
          <cell r="C1716" t="str">
            <v>COVERMARK</v>
          </cell>
          <cell r="D1716">
            <v>0</v>
          </cell>
          <cell r="E1716">
            <v>1714</v>
          </cell>
        </row>
        <row r="1717">
          <cell r="A1717" t="str">
            <v>FUGUINIAO(富貴鳥)</v>
          </cell>
          <cell r="B1717" t="str">
            <v>B06540</v>
          </cell>
          <cell r="C1717" t="str">
            <v>FUGUINIAO(富貴鳥)</v>
          </cell>
          <cell r="D1717">
            <v>0</v>
          </cell>
          <cell r="E1717">
            <v>1715</v>
          </cell>
        </row>
        <row r="1718">
          <cell r="A1718" t="str">
            <v>KONG TAI</v>
          </cell>
          <cell r="B1718" t="str">
            <v>B07030</v>
          </cell>
          <cell r="C1718" t="str">
            <v>KONG TAI</v>
          </cell>
          <cell r="D1718">
            <v>0</v>
          </cell>
          <cell r="E1718">
            <v>1716</v>
          </cell>
        </row>
        <row r="1719">
          <cell r="A1719" t="str">
            <v>ZOLA</v>
          </cell>
          <cell r="B1719" t="str">
            <v>B06790</v>
          </cell>
          <cell r="C1719" t="str">
            <v>ZOLA</v>
          </cell>
          <cell r="D1719">
            <v>0</v>
          </cell>
          <cell r="E1719">
            <v>1717</v>
          </cell>
        </row>
        <row r="1720">
          <cell r="A1720" t="str">
            <v>勞特斯</v>
          </cell>
          <cell r="B1720" t="str">
            <v>B06570</v>
          </cell>
          <cell r="C1720" t="str">
            <v>勞特斯</v>
          </cell>
          <cell r="D1720">
            <v>0</v>
          </cell>
          <cell r="E1720">
            <v>1718</v>
          </cell>
        </row>
        <row r="1721">
          <cell r="A1721" t="str">
            <v>DIM</v>
          </cell>
          <cell r="B1721" t="str">
            <v>B06670</v>
          </cell>
          <cell r="C1721" t="str">
            <v>DIM</v>
          </cell>
          <cell r="D1721">
            <v>0</v>
          </cell>
          <cell r="E1721">
            <v>1719</v>
          </cell>
        </row>
        <row r="1722">
          <cell r="A1722" t="str">
            <v>OXZI</v>
          </cell>
          <cell r="B1722" t="str">
            <v>B06690</v>
          </cell>
          <cell r="C1722" t="str">
            <v>OXZI</v>
          </cell>
          <cell r="D1722">
            <v>0</v>
          </cell>
          <cell r="E1722">
            <v>1720</v>
          </cell>
        </row>
        <row r="1723">
          <cell r="A1723" t="str">
            <v>B.BY KRIZIA</v>
          </cell>
          <cell r="B1723" t="str">
            <v>B06700</v>
          </cell>
          <cell r="C1723" t="str">
            <v>B.BY KRIZIA</v>
          </cell>
          <cell r="D1723">
            <v>0</v>
          </cell>
          <cell r="E1723">
            <v>1721</v>
          </cell>
        </row>
        <row r="1724">
          <cell r="A1724" t="str">
            <v>MEMORY</v>
          </cell>
          <cell r="B1724" t="str">
            <v>B06710</v>
          </cell>
          <cell r="C1724" t="str">
            <v>MEMORY</v>
          </cell>
          <cell r="D1724">
            <v>0</v>
          </cell>
          <cell r="E1724">
            <v>1722</v>
          </cell>
        </row>
        <row r="1725">
          <cell r="A1725" t="str">
            <v>IGLOO</v>
          </cell>
          <cell r="B1725" t="str">
            <v>B06720</v>
          </cell>
          <cell r="C1725" t="str">
            <v>IGLOO</v>
          </cell>
          <cell r="D1725">
            <v>0</v>
          </cell>
          <cell r="E1725">
            <v>1723</v>
          </cell>
        </row>
        <row r="1726">
          <cell r="A1726" t="str">
            <v>ICE FIRE(艾斯菲爾)</v>
          </cell>
          <cell r="B1726" t="str">
            <v>B06760</v>
          </cell>
          <cell r="C1726" t="str">
            <v>ICE FIRE(艾斯菲爾)</v>
          </cell>
          <cell r="D1726">
            <v>0</v>
          </cell>
          <cell r="E1726">
            <v>1724</v>
          </cell>
        </row>
        <row r="1727">
          <cell r="A1727" t="str">
            <v>POLO(作廢轉B68460)</v>
          </cell>
          <cell r="B1727" t="str">
            <v>B06770</v>
          </cell>
          <cell r="C1727" t="str">
            <v>POLO(作廢轉B68460)</v>
          </cell>
          <cell r="D1727">
            <v>0</v>
          </cell>
          <cell r="E1727">
            <v>1725</v>
          </cell>
        </row>
        <row r="1728">
          <cell r="A1728" t="str">
            <v>BETTY BOOP(貝蒂)</v>
          </cell>
          <cell r="B1728" t="str">
            <v>B06780</v>
          </cell>
          <cell r="C1728" t="str">
            <v>BETTY BOOP(貝蒂)</v>
          </cell>
          <cell r="D1728">
            <v>0</v>
          </cell>
          <cell r="E1728">
            <v>1726</v>
          </cell>
        </row>
        <row r="1729">
          <cell r="A1729" t="str">
            <v>D.C.H. APPLIANCE</v>
          </cell>
          <cell r="B1729" t="str">
            <v>B06970</v>
          </cell>
          <cell r="C1729" t="str">
            <v>D.C.H. APPLIANCE</v>
          </cell>
          <cell r="D1729">
            <v>0</v>
          </cell>
          <cell r="E1729">
            <v>1727</v>
          </cell>
        </row>
        <row r="1730">
          <cell r="A1730" t="str">
            <v>金邁王</v>
          </cell>
          <cell r="B1730" t="str">
            <v>C04830</v>
          </cell>
          <cell r="C1730" t="str">
            <v>金邁王</v>
          </cell>
          <cell r="D1730">
            <v>0</v>
          </cell>
          <cell r="E1730">
            <v>1728</v>
          </cell>
        </row>
        <row r="1731">
          <cell r="A1731" t="str">
            <v>MOS</v>
          </cell>
          <cell r="B1731" t="str">
            <v>C04950</v>
          </cell>
          <cell r="C1731" t="str">
            <v>MOS</v>
          </cell>
          <cell r="D1731">
            <v>0</v>
          </cell>
          <cell r="E1731">
            <v>1729</v>
          </cell>
        </row>
        <row r="1732">
          <cell r="A1732" t="str">
            <v>FGFEEL</v>
          </cell>
          <cell r="B1732" t="str">
            <v>C04850</v>
          </cell>
          <cell r="C1732" t="str">
            <v>FGFEEL</v>
          </cell>
          <cell r="D1732">
            <v>0</v>
          </cell>
          <cell r="E1732">
            <v>1730</v>
          </cell>
        </row>
        <row r="1733">
          <cell r="A1733" t="str">
            <v>SINTONIA</v>
          </cell>
          <cell r="B1733" t="str">
            <v>C38740</v>
          </cell>
          <cell r="C1733" t="str">
            <v>SINTONIA</v>
          </cell>
          <cell r="D1733">
            <v>0</v>
          </cell>
          <cell r="E1733">
            <v>1731</v>
          </cell>
        </row>
        <row r="1734">
          <cell r="A1734" t="str">
            <v>笙曼缽</v>
          </cell>
          <cell r="B1734" t="str">
            <v>C38750</v>
          </cell>
          <cell r="C1734" t="str">
            <v>笙曼缽</v>
          </cell>
          <cell r="D1734">
            <v>0</v>
          </cell>
          <cell r="E1734">
            <v>1732</v>
          </cell>
        </row>
        <row r="1735">
          <cell r="A1735" t="str">
            <v>PARADIES</v>
          </cell>
          <cell r="B1735" t="str">
            <v>C38760</v>
          </cell>
          <cell r="C1735" t="str">
            <v>PARADIES</v>
          </cell>
          <cell r="D1735">
            <v>0</v>
          </cell>
          <cell r="E1735">
            <v>1733</v>
          </cell>
        </row>
        <row r="1736">
          <cell r="A1736" t="str">
            <v>FREE&amp;ROSE</v>
          </cell>
          <cell r="B1736" t="str">
            <v>C38770</v>
          </cell>
          <cell r="C1736" t="str">
            <v>FREE&amp;ROSE</v>
          </cell>
          <cell r="D1736">
            <v>0</v>
          </cell>
          <cell r="E1736">
            <v>1734</v>
          </cell>
        </row>
        <row r="1737">
          <cell r="A1737" t="str">
            <v>CAPEL(卡博爾)</v>
          </cell>
          <cell r="B1737" t="str">
            <v>C38780</v>
          </cell>
          <cell r="C1737" t="str">
            <v>CAPEL(卡博爾)</v>
          </cell>
          <cell r="D1737">
            <v>0</v>
          </cell>
          <cell r="E1737">
            <v>1735</v>
          </cell>
        </row>
        <row r="1738">
          <cell r="A1738" t="str">
            <v>OUVANO(歐梵諾)</v>
          </cell>
          <cell r="B1738" t="str">
            <v>C38790</v>
          </cell>
          <cell r="C1738" t="str">
            <v>OUVANO(歐梵諾)</v>
          </cell>
          <cell r="D1738">
            <v>0</v>
          </cell>
          <cell r="E1738">
            <v>1736</v>
          </cell>
        </row>
        <row r="1739">
          <cell r="A1739" t="str">
            <v>FIONNER</v>
          </cell>
          <cell r="B1739" t="str">
            <v>C38800</v>
          </cell>
          <cell r="C1739" t="str">
            <v>FIONNER</v>
          </cell>
          <cell r="D1739">
            <v>0</v>
          </cell>
          <cell r="E1739">
            <v>1737</v>
          </cell>
        </row>
        <row r="1740">
          <cell r="A1740" t="str">
            <v>聖嬰達</v>
          </cell>
          <cell r="B1740" t="str">
            <v>C38810</v>
          </cell>
          <cell r="C1740" t="str">
            <v>聖嬰達</v>
          </cell>
          <cell r="D1740">
            <v>0</v>
          </cell>
          <cell r="E1740">
            <v>1738</v>
          </cell>
        </row>
        <row r="1741">
          <cell r="A1741" t="str">
            <v>NIKKI'S(霓肯色)</v>
          </cell>
          <cell r="B1741" t="str">
            <v>C38820</v>
          </cell>
          <cell r="C1741" t="str">
            <v>NIKKI'S(霓肯色)</v>
          </cell>
          <cell r="D1741">
            <v>0</v>
          </cell>
          <cell r="E1741">
            <v>1739</v>
          </cell>
        </row>
        <row r="1742">
          <cell r="A1742" t="str">
            <v>SUN DIVINA(尚.德維娜)</v>
          </cell>
          <cell r="B1742" t="str">
            <v>C38710</v>
          </cell>
          <cell r="C1742" t="str">
            <v>SUN DIVINA(尚.德維娜)</v>
          </cell>
          <cell r="D1742">
            <v>0</v>
          </cell>
          <cell r="E1742">
            <v>1740</v>
          </cell>
        </row>
        <row r="1743">
          <cell r="A1743" t="str">
            <v>SQBR</v>
          </cell>
          <cell r="B1743" t="str">
            <v>C38840</v>
          </cell>
          <cell r="C1743" t="str">
            <v>SQBR</v>
          </cell>
          <cell r="D1743">
            <v>0</v>
          </cell>
          <cell r="E1743">
            <v>1741</v>
          </cell>
        </row>
        <row r="1744">
          <cell r="A1744" t="str">
            <v>MAN LI YOU ZI(曼麗優姿)</v>
          </cell>
          <cell r="B1744" t="str">
            <v>C38690</v>
          </cell>
          <cell r="C1744" t="str">
            <v>MAN LI YOU ZI(曼麗優姿)</v>
          </cell>
          <cell r="D1744">
            <v>0</v>
          </cell>
          <cell r="E1744">
            <v>1742</v>
          </cell>
        </row>
        <row r="1745">
          <cell r="A1745" t="str">
            <v>MGPIN</v>
          </cell>
          <cell r="B1745" t="str">
            <v>C38660</v>
          </cell>
          <cell r="C1745" t="str">
            <v>MGPIN</v>
          </cell>
          <cell r="D1745">
            <v>0</v>
          </cell>
          <cell r="E1745">
            <v>1743</v>
          </cell>
        </row>
        <row r="1746">
          <cell r="A1746" t="str">
            <v>MARSHIELD(瑪詩德)</v>
          </cell>
          <cell r="B1746" t="str">
            <v>C38570</v>
          </cell>
          <cell r="C1746" t="str">
            <v>MARSHIELD(瑪詩德)</v>
          </cell>
          <cell r="D1746">
            <v>0</v>
          </cell>
          <cell r="E1746">
            <v>1744</v>
          </cell>
        </row>
        <row r="1747">
          <cell r="A1747" t="str">
            <v>FAIR FAERIE(菲亞菲)</v>
          </cell>
          <cell r="B1747" t="str">
            <v>C38580</v>
          </cell>
          <cell r="C1747" t="str">
            <v>FAIR FAERIE(菲亞菲)</v>
          </cell>
          <cell r="D1747">
            <v>0</v>
          </cell>
          <cell r="E1747">
            <v>1745</v>
          </cell>
        </row>
        <row r="1748">
          <cell r="A1748" t="str">
            <v>第六日</v>
          </cell>
          <cell r="B1748" t="str">
            <v>C38590</v>
          </cell>
          <cell r="C1748" t="str">
            <v>第六日</v>
          </cell>
          <cell r="D1748">
            <v>0</v>
          </cell>
          <cell r="E1748">
            <v>1746</v>
          </cell>
        </row>
        <row r="1749">
          <cell r="A1749" t="str">
            <v>AQUABABIES</v>
          </cell>
          <cell r="B1749" t="str">
            <v>C38600</v>
          </cell>
          <cell r="C1749" t="str">
            <v>AQUABABIES</v>
          </cell>
          <cell r="D1749">
            <v>0</v>
          </cell>
          <cell r="E1749">
            <v>1747</v>
          </cell>
        </row>
        <row r="1750">
          <cell r="A1750" t="str">
            <v>MING YING(名鷹)</v>
          </cell>
          <cell r="B1750" t="str">
            <v>C38610</v>
          </cell>
          <cell r="C1750" t="str">
            <v>MING YING(名鷹)</v>
          </cell>
          <cell r="D1750">
            <v>0</v>
          </cell>
          <cell r="E1750">
            <v>1748</v>
          </cell>
        </row>
        <row r="1751">
          <cell r="A1751" t="str">
            <v>E&amp;YOU</v>
          </cell>
          <cell r="B1751" t="str">
            <v>C38620</v>
          </cell>
          <cell r="C1751" t="str">
            <v>E&amp;YOU</v>
          </cell>
          <cell r="D1751">
            <v>0</v>
          </cell>
          <cell r="E1751">
            <v>1749</v>
          </cell>
        </row>
        <row r="1752">
          <cell r="A1752" t="str">
            <v>TOMOKO</v>
          </cell>
          <cell r="B1752" t="str">
            <v>C38630</v>
          </cell>
          <cell r="C1752" t="str">
            <v>TOMOKO</v>
          </cell>
          <cell r="D1752">
            <v>0</v>
          </cell>
          <cell r="E1752">
            <v>1750</v>
          </cell>
        </row>
        <row r="1753">
          <cell r="A1753" t="str">
            <v>稀(作廢轉B92360)</v>
          </cell>
          <cell r="B1753" t="str">
            <v>C38640</v>
          </cell>
          <cell r="C1753" t="str">
            <v>稀(作廢轉B92360)</v>
          </cell>
          <cell r="D1753">
            <v>0</v>
          </cell>
          <cell r="E1753">
            <v>1751</v>
          </cell>
        </row>
        <row r="1754">
          <cell r="A1754" t="str">
            <v>LUSEFA(路施華)</v>
          </cell>
          <cell r="B1754" t="str">
            <v>C38650</v>
          </cell>
          <cell r="C1754" t="str">
            <v>LUSEFA(路施華)</v>
          </cell>
          <cell r="D1754">
            <v>0</v>
          </cell>
          <cell r="E1754">
            <v>1752</v>
          </cell>
        </row>
        <row r="1755">
          <cell r="A1755" t="str">
            <v>ASK</v>
          </cell>
          <cell r="B1755" t="str">
            <v>C38680</v>
          </cell>
          <cell r="C1755" t="str">
            <v>ASK</v>
          </cell>
          <cell r="D1755">
            <v>0</v>
          </cell>
          <cell r="E1755">
            <v>1753</v>
          </cell>
        </row>
        <row r="1756">
          <cell r="A1756" t="str">
            <v>EXR</v>
          </cell>
          <cell r="B1756" t="str">
            <v>C38850</v>
          </cell>
          <cell r="C1756" t="str">
            <v>EXR</v>
          </cell>
          <cell r="D1756">
            <v>0</v>
          </cell>
          <cell r="E1756">
            <v>1754</v>
          </cell>
        </row>
        <row r="1757">
          <cell r="A1757" t="str">
            <v>COTTONCULTURE(棉文化)</v>
          </cell>
          <cell r="B1757" t="str">
            <v>C38880</v>
          </cell>
          <cell r="C1757" t="str">
            <v>COTTONCULTURE(棉文化)</v>
          </cell>
          <cell r="D1757">
            <v>0</v>
          </cell>
          <cell r="E1757">
            <v>1755</v>
          </cell>
        </row>
        <row r="1758">
          <cell r="A1758" t="str">
            <v>JEXTINA(姬斯蒂娜)</v>
          </cell>
          <cell r="B1758" t="str">
            <v>C38950</v>
          </cell>
          <cell r="C1758" t="str">
            <v>JEXTINA(姬斯蒂娜)</v>
          </cell>
          <cell r="D1758">
            <v>0</v>
          </cell>
          <cell r="E1758">
            <v>1756</v>
          </cell>
        </row>
        <row r="1759">
          <cell r="A1759" t="str">
            <v>IQUE(神游)</v>
          </cell>
          <cell r="B1759" t="str">
            <v>C39360</v>
          </cell>
          <cell r="C1759" t="str">
            <v>IQUE(神游)</v>
          </cell>
          <cell r="D1759">
            <v>0</v>
          </cell>
          <cell r="E1759">
            <v>1757</v>
          </cell>
        </row>
        <row r="1760">
          <cell r="A1760" t="str">
            <v>E-CABALA(哲兮)</v>
          </cell>
          <cell r="B1760" t="str">
            <v>C39370</v>
          </cell>
          <cell r="C1760" t="str">
            <v>E-CABALA(哲兮)</v>
          </cell>
          <cell r="D1760">
            <v>0</v>
          </cell>
          <cell r="E1760">
            <v>1758</v>
          </cell>
        </row>
        <row r="1761">
          <cell r="A1761" t="str">
            <v>EC PRO</v>
          </cell>
          <cell r="B1761" t="str">
            <v>C39380</v>
          </cell>
          <cell r="C1761" t="str">
            <v>EC PRO</v>
          </cell>
          <cell r="D1761">
            <v>0</v>
          </cell>
          <cell r="E1761">
            <v>1759</v>
          </cell>
        </row>
        <row r="1762">
          <cell r="A1762" t="str">
            <v>BABY F.O.X.</v>
          </cell>
          <cell r="B1762" t="str">
            <v>C39390</v>
          </cell>
          <cell r="C1762" t="str">
            <v>BABY F.O.X.</v>
          </cell>
          <cell r="D1762">
            <v>0</v>
          </cell>
          <cell r="E1762">
            <v>1760</v>
          </cell>
        </row>
        <row r="1763">
          <cell r="A1763" t="str">
            <v>WESTCAMEL(西域駱駝)</v>
          </cell>
          <cell r="B1763" t="str">
            <v>C39400</v>
          </cell>
          <cell r="C1763" t="str">
            <v>WESTCAMEL(西域駱駝)</v>
          </cell>
          <cell r="D1763">
            <v>0</v>
          </cell>
          <cell r="E1763">
            <v>1761</v>
          </cell>
        </row>
        <row r="1764">
          <cell r="A1764" t="str">
            <v>LE VEAU DINQUE(萊維迪多)</v>
          </cell>
          <cell r="B1764" t="str">
            <v>C39410</v>
          </cell>
          <cell r="C1764" t="str">
            <v>LE VEAU DINQUE(萊維迪多)</v>
          </cell>
          <cell r="D1764">
            <v>0</v>
          </cell>
          <cell r="E1764">
            <v>1762</v>
          </cell>
        </row>
        <row r="1765">
          <cell r="A1765" t="str">
            <v>HAO LAN ER DN(豪蘭爾頓)</v>
          </cell>
          <cell r="B1765" t="str">
            <v>C39420</v>
          </cell>
          <cell r="C1765" t="str">
            <v>HAO LAN ER DN(豪蘭爾頓)</v>
          </cell>
          <cell r="D1765">
            <v>0</v>
          </cell>
          <cell r="E1765">
            <v>1763</v>
          </cell>
        </row>
        <row r="1766">
          <cell r="A1766" t="str">
            <v>EMOMI(一美)</v>
          </cell>
          <cell r="B1766" t="str">
            <v>C39520</v>
          </cell>
          <cell r="C1766" t="str">
            <v>EMOMI(一美)</v>
          </cell>
          <cell r="D1766">
            <v>0</v>
          </cell>
          <cell r="E1766">
            <v>1764</v>
          </cell>
        </row>
        <row r="1767">
          <cell r="A1767" t="str">
            <v>YE REN TOU(野人頭)</v>
          </cell>
          <cell r="B1767" t="str">
            <v>C39530</v>
          </cell>
          <cell r="C1767" t="str">
            <v>YE REN TOU(野人頭)</v>
          </cell>
          <cell r="D1767">
            <v>0</v>
          </cell>
          <cell r="E1767">
            <v>1765</v>
          </cell>
        </row>
        <row r="1768">
          <cell r="A1768" t="str">
            <v>ADEKA(愛得康)</v>
          </cell>
          <cell r="B1768" t="str">
            <v>C39350</v>
          </cell>
          <cell r="C1768" t="str">
            <v>ADEKA(愛得康)</v>
          </cell>
          <cell r="D1768">
            <v>0</v>
          </cell>
          <cell r="E1768">
            <v>1766</v>
          </cell>
        </row>
        <row r="1769">
          <cell r="A1769" t="str">
            <v>A DREAM OF FEMALE</v>
          </cell>
          <cell r="B1769" t="str">
            <v>C39340</v>
          </cell>
          <cell r="C1769" t="str">
            <v>A DREAM OF FEMALE</v>
          </cell>
          <cell r="D1769">
            <v>0</v>
          </cell>
          <cell r="E1769">
            <v>1767</v>
          </cell>
        </row>
        <row r="1770">
          <cell r="A1770" t="str">
            <v>AVIVI(雅.維.維)</v>
          </cell>
          <cell r="B1770" t="str">
            <v>C39320</v>
          </cell>
          <cell r="C1770" t="str">
            <v>AVIVI(雅.維.維)</v>
          </cell>
          <cell r="D1770">
            <v>0</v>
          </cell>
          <cell r="E1770">
            <v>1768</v>
          </cell>
        </row>
        <row r="1771">
          <cell r="A1771" t="str">
            <v>VESA'S(唯尚)</v>
          </cell>
          <cell r="B1771" t="str">
            <v>C39280</v>
          </cell>
          <cell r="C1771" t="str">
            <v>VESA'S(唯尚)</v>
          </cell>
          <cell r="D1771">
            <v>0</v>
          </cell>
          <cell r="E1771">
            <v>1769</v>
          </cell>
        </row>
        <row r="1772">
          <cell r="A1772" t="str">
            <v>DAI S YU(戴絲玉)</v>
          </cell>
          <cell r="B1772" t="str">
            <v>C38960</v>
          </cell>
          <cell r="C1772" t="str">
            <v>DAI S YU(戴絲玉)</v>
          </cell>
          <cell r="D1772">
            <v>0</v>
          </cell>
          <cell r="E1772">
            <v>1770</v>
          </cell>
        </row>
        <row r="1773">
          <cell r="A1773" t="str">
            <v>KAOKAISTORE(高楷屋)(作廢轉C32760)</v>
          </cell>
          <cell r="B1773" t="str">
            <v>C38970</v>
          </cell>
          <cell r="C1773" t="str">
            <v>KAOKAISTORE(高楷屋)(作廢轉C32760)</v>
          </cell>
          <cell r="D1773">
            <v>0</v>
          </cell>
          <cell r="E1773">
            <v>1771</v>
          </cell>
        </row>
        <row r="1774">
          <cell r="A1774" t="str">
            <v>IMAROON(艾蒙奈)</v>
          </cell>
          <cell r="B1774" t="str">
            <v>C39010</v>
          </cell>
          <cell r="C1774" t="str">
            <v>IMAROON(艾蒙奈)</v>
          </cell>
          <cell r="D1774">
            <v>0</v>
          </cell>
          <cell r="E1774">
            <v>1772</v>
          </cell>
        </row>
        <row r="1775">
          <cell r="A1775" t="str">
            <v>BESTI BELLI</v>
          </cell>
          <cell r="B1775" t="str">
            <v>C39040</v>
          </cell>
          <cell r="C1775" t="str">
            <v>BESTI BELLI</v>
          </cell>
          <cell r="D1775">
            <v>0</v>
          </cell>
          <cell r="E1775">
            <v>1773</v>
          </cell>
        </row>
        <row r="1776">
          <cell r="A1776" t="str">
            <v>伊籐園</v>
          </cell>
          <cell r="B1776" t="str">
            <v>C38560</v>
          </cell>
          <cell r="C1776" t="str">
            <v>伊籐園</v>
          </cell>
          <cell r="D1776">
            <v>0</v>
          </cell>
          <cell r="E1776">
            <v>1774</v>
          </cell>
        </row>
        <row r="1777">
          <cell r="A1777" t="str">
            <v>SILVER 925(銀舖)</v>
          </cell>
          <cell r="B1777" t="str">
            <v>C39060</v>
          </cell>
          <cell r="C1777" t="str">
            <v>SILVER 925(銀舖)</v>
          </cell>
          <cell r="D1777">
            <v>0</v>
          </cell>
          <cell r="E1777">
            <v>1775</v>
          </cell>
        </row>
        <row r="1778">
          <cell r="A1778" t="str">
            <v>PASIROUZHU(帕絲柔珠)</v>
          </cell>
          <cell r="B1778" t="str">
            <v>C39170</v>
          </cell>
          <cell r="C1778" t="str">
            <v>PASIROUZHU(帕絲柔珠)</v>
          </cell>
          <cell r="D1778">
            <v>0</v>
          </cell>
          <cell r="E1778">
            <v>1776</v>
          </cell>
        </row>
        <row r="1779">
          <cell r="A1779" t="str">
            <v>伊點</v>
          </cell>
          <cell r="B1779" t="str">
            <v>C39210</v>
          </cell>
          <cell r="C1779" t="str">
            <v>伊點</v>
          </cell>
          <cell r="D1779">
            <v>0</v>
          </cell>
          <cell r="E1779">
            <v>1777</v>
          </cell>
        </row>
        <row r="1780">
          <cell r="A1780" t="str">
            <v>WEIBERY</v>
          </cell>
          <cell r="B1780" t="str">
            <v>C39220</v>
          </cell>
          <cell r="C1780" t="str">
            <v>WEIBERY</v>
          </cell>
          <cell r="D1780">
            <v>0</v>
          </cell>
          <cell r="E1780">
            <v>1778</v>
          </cell>
        </row>
        <row r="1781">
          <cell r="A1781" t="str">
            <v>MOMANON(蒙漫儂)</v>
          </cell>
          <cell r="B1781" t="str">
            <v>C39230</v>
          </cell>
          <cell r="C1781" t="str">
            <v>MOMANON(蒙漫儂)</v>
          </cell>
          <cell r="D1781">
            <v>0</v>
          </cell>
          <cell r="E1781">
            <v>1779</v>
          </cell>
        </row>
        <row r="1782">
          <cell r="A1782" t="str">
            <v>OIKOS</v>
          </cell>
          <cell r="B1782" t="str">
            <v>C39160</v>
          </cell>
          <cell r="C1782" t="str">
            <v>OIKOS</v>
          </cell>
          <cell r="D1782">
            <v>0</v>
          </cell>
          <cell r="E1782">
            <v>1780</v>
          </cell>
        </row>
        <row r="1783">
          <cell r="A1783" t="str">
            <v>三宅一生</v>
          </cell>
          <cell r="B1783" t="str">
            <v>C39540</v>
          </cell>
          <cell r="C1783" t="str">
            <v>三宅一生</v>
          </cell>
          <cell r="D1783">
            <v>0</v>
          </cell>
          <cell r="E1783">
            <v>1781</v>
          </cell>
        </row>
        <row r="1784">
          <cell r="A1784" t="str">
            <v>HUAJIA(花嫁)</v>
          </cell>
          <cell r="B1784" t="str">
            <v>C38550</v>
          </cell>
          <cell r="C1784" t="str">
            <v>HUAJIA(花嫁)</v>
          </cell>
          <cell r="D1784">
            <v>0</v>
          </cell>
          <cell r="E1784">
            <v>1782</v>
          </cell>
        </row>
        <row r="1785">
          <cell r="A1785" t="str">
            <v>空.間.大.師</v>
          </cell>
          <cell r="B1785" t="str">
            <v>C38430</v>
          </cell>
          <cell r="C1785" t="str">
            <v>空.間.大.師</v>
          </cell>
          <cell r="D1785">
            <v>0</v>
          </cell>
          <cell r="E1785">
            <v>1783</v>
          </cell>
        </row>
        <row r="1786">
          <cell r="A1786" t="str">
            <v>BIHE(碧荷)</v>
          </cell>
          <cell r="B1786" t="str">
            <v>C37880</v>
          </cell>
          <cell r="C1786" t="str">
            <v>BIHE(碧荷)</v>
          </cell>
          <cell r="D1786">
            <v>0</v>
          </cell>
          <cell r="E1786">
            <v>1784</v>
          </cell>
        </row>
        <row r="1787">
          <cell r="A1787" t="str">
            <v>HIPPNER(喜布諾)</v>
          </cell>
          <cell r="B1787" t="str">
            <v>C37890</v>
          </cell>
          <cell r="C1787" t="str">
            <v>HIPPNER(喜布諾)</v>
          </cell>
          <cell r="D1787">
            <v>0</v>
          </cell>
          <cell r="E1787">
            <v>1785</v>
          </cell>
        </row>
        <row r="1788">
          <cell r="A1788" t="str">
            <v>Y2K</v>
          </cell>
          <cell r="B1788" t="str">
            <v>C37900</v>
          </cell>
          <cell r="C1788" t="str">
            <v>Y2K</v>
          </cell>
          <cell r="D1788">
            <v>0</v>
          </cell>
          <cell r="E1788">
            <v>1786</v>
          </cell>
        </row>
        <row r="1789">
          <cell r="A1789" t="str">
            <v>AMAINI(阿麥尼)</v>
          </cell>
          <cell r="B1789" t="str">
            <v>C37990</v>
          </cell>
          <cell r="C1789" t="str">
            <v>AMAINI(阿麥尼)</v>
          </cell>
          <cell r="D1789">
            <v>0</v>
          </cell>
          <cell r="E1789">
            <v>1787</v>
          </cell>
        </row>
        <row r="1790">
          <cell r="A1790" t="str">
            <v>高爾德</v>
          </cell>
          <cell r="B1790" t="str">
            <v>C38000</v>
          </cell>
          <cell r="C1790" t="str">
            <v>高爾德</v>
          </cell>
          <cell r="D1790">
            <v>0</v>
          </cell>
          <cell r="E1790">
            <v>1788</v>
          </cell>
        </row>
        <row r="1791">
          <cell r="A1791" t="str">
            <v>ESYOLA</v>
          </cell>
          <cell r="B1791" t="str">
            <v>C38010</v>
          </cell>
          <cell r="C1791" t="str">
            <v>ESYOLA</v>
          </cell>
          <cell r="D1791">
            <v>0</v>
          </cell>
          <cell r="E1791">
            <v>1789</v>
          </cell>
        </row>
        <row r="1792">
          <cell r="A1792" t="str">
            <v>ZIBAO(紫寶)</v>
          </cell>
          <cell r="B1792" t="str">
            <v>C38020</v>
          </cell>
          <cell r="C1792" t="str">
            <v>ZIBAO(紫寶)</v>
          </cell>
          <cell r="D1792">
            <v>0</v>
          </cell>
          <cell r="E1792">
            <v>1790</v>
          </cell>
        </row>
        <row r="1793">
          <cell r="A1793" t="str">
            <v>STYLE G POINT(時尚G點)</v>
          </cell>
          <cell r="B1793" t="str">
            <v>C38030</v>
          </cell>
          <cell r="C1793" t="str">
            <v>STYLE G POINT(時尚G點)</v>
          </cell>
          <cell r="D1793">
            <v>0</v>
          </cell>
          <cell r="E1793">
            <v>1791</v>
          </cell>
        </row>
        <row r="1794">
          <cell r="A1794" t="str">
            <v>RODIUS(樂笛)</v>
          </cell>
          <cell r="B1794" t="str">
            <v>C38040</v>
          </cell>
          <cell r="C1794" t="str">
            <v>RODIUS(樂笛)</v>
          </cell>
          <cell r="D1794">
            <v>0</v>
          </cell>
          <cell r="E1794">
            <v>1792</v>
          </cell>
        </row>
        <row r="1795">
          <cell r="A1795" t="str">
            <v>LIANG NUO(靚諾)</v>
          </cell>
          <cell r="B1795" t="str">
            <v>C37870</v>
          </cell>
          <cell r="C1795" t="str">
            <v>LIANG NUO(靚諾)</v>
          </cell>
          <cell r="D1795">
            <v>0</v>
          </cell>
          <cell r="E1795">
            <v>1793</v>
          </cell>
        </row>
        <row r="1796">
          <cell r="A1796" t="str">
            <v>LYDS</v>
          </cell>
          <cell r="B1796" t="str">
            <v>C38050</v>
          </cell>
          <cell r="C1796" t="str">
            <v>LYDS</v>
          </cell>
          <cell r="D1796">
            <v>0</v>
          </cell>
          <cell r="E1796">
            <v>1794</v>
          </cell>
        </row>
        <row r="1797">
          <cell r="A1797" t="str">
            <v>PS</v>
          </cell>
          <cell r="B1797" t="str">
            <v>C37860</v>
          </cell>
          <cell r="C1797" t="str">
            <v>PS</v>
          </cell>
          <cell r="D1797">
            <v>0</v>
          </cell>
          <cell r="E1797">
            <v>1795</v>
          </cell>
        </row>
        <row r="1798">
          <cell r="A1798" t="str">
            <v>TWINKIDS(特元騎子)</v>
          </cell>
          <cell r="B1798" t="str">
            <v>C37830</v>
          </cell>
          <cell r="C1798" t="str">
            <v>TWINKIDS(特元騎子)</v>
          </cell>
          <cell r="D1798">
            <v>0</v>
          </cell>
          <cell r="E1798">
            <v>1796</v>
          </cell>
        </row>
        <row r="1799">
          <cell r="A1799" t="str">
            <v>JULIA VALENTINO(卓歷亞.華倫天奴)</v>
          </cell>
          <cell r="B1799" t="str">
            <v>C37720</v>
          </cell>
          <cell r="C1799" t="str">
            <v>JULIA VALENTINO(卓歷亞.華倫天奴)</v>
          </cell>
          <cell r="D1799">
            <v>0</v>
          </cell>
          <cell r="E1799">
            <v>1797</v>
          </cell>
        </row>
        <row r="1800">
          <cell r="A1800" t="str">
            <v>地</v>
          </cell>
          <cell r="B1800" t="str">
            <v>C37730</v>
          </cell>
          <cell r="C1800" t="str">
            <v>地</v>
          </cell>
          <cell r="D1800">
            <v>0</v>
          </cell>
          <cell r="E1800">
            <v>1798</v>
          </cell>
        </row>
        <row r="1801">
          <cell r="A1801" t="str">
            <v>TELETUBBIES</v>
          </cell>
          <cell r="B1801" t="str">
            <v>C37740</v>
          </cell>
          <cell r="C1801" t="str">
            <v>TELETUBBIES</v>
          </cell>
          <cell r="D1801">
            <v>0</v>
          </cell>
          <cell r="E1801">
            <v>1799</v>
          </cell>
        </row>
        <row r="1802">
          <cell r="A1802" t="str">
            <v>IMS(美釋)</v>
          </cell>
          <cell r="B1802" t="str">
            <v>C37750</v>
          </cell>
          <cell r="C1802" t="str">
            <v>IMS(美釋)</v>
          </cell>
          <cell r="D1802">
            <v>0</v>
          </cell>
          <cell r="E1802">
            <v>1800</v>
          </cell>
        </row>
        <row r="1803">
          <cell r="A1803" t="str">
            <v>LULUALWAYS</v>
          </cell>
          <cell r="B1803" t="str">
            <v>C37760</v>
          </cell>
          <cell r="C1803" t="str">
            <v>LULUALWAYS</v>
          </cell>
          <cell r="D1803">
            <v>0</v>
          </cell>
          <cell r="E1803">
            <v>1801</v>
          </cell>
        </row>
        <row r="1804">
          <cell r="A1804" t="str">
            <v>OLIVIER DESFORGES(奧麗麗迪爾)</v>
          </cell>
          <cell r="B1804" t="str">
            <v>C37770</v>
          </cell>
          <cell r="C1804" t="str">
            <v>OLIVIER DESFORGES(奧麗麗迪爾)</v>
          </cell>
          <cell r="D1804">
            <v>0</v>
          </cell>
          <cell r="E1804">
            <v>1802</v>
          </cell>
        </row>
        <row r="1805">
          <cell r="A1805" t="str">
            <v>PEREPAZA(佩帕薩)</v>
          </cell>
          <cell r="B1805" t="str">
            <v>C37790</v>
          </cell>
          <cell r="C1805" t="str">
            <v>PEREPAZA(佩帕薩)</v>
          </cell>
          <cell r="D1805">
            <v>0</v>
          </cell>
          <cell r="E1805">
            <v>1803</v>
          </cell>
        </row>
        <row r="1806">
          <cell r="A1806" t="str">
            <v>ARCTICFOX</v>
          </cell>
          <cell r="B1806" t="str">
            <v>C37800</v>
          </cell>
          <cell r="C1806" t="str">
            <v>ARCTICFOX</v>
          </cell>
          <cell r="D1806">
            <v>0</v>
          </cell>
          <cell r="E1806">
            <v>1804</v>
          </cell>
        </row>
        <row r="1807">
          <cell r="A1807" t="str">
            <v>MIO</v>
          </cell>
          <cell r="B1807" t="str">
            <v>C37810</v>
          </cell>
          <cell r="C1807" t="str">
            <v>MIO</v>
          </cell>
          <cell r="D1807">
            <v>0</v>
          </cell>
          <cell r="E1807">
            <v>1805</v>
          </cell>
        </row>
        <row r="1808">
          <cell r="A1808" t="str">
            <v>POPLING</v>
          </cell>
          <cell r="B1808" t="str">
            <v>C37850</v>
          </cell>
          <cell r="C1808" t="str">
            <v>POPLING</v>
          </cell>
          <cell r="D1808">
            <v>0</v>
          </cell>
          <cell r="E1808">
            <v>1806</v>
          </cell>
        </row>
        <row r="1809">
          <cell r="A1809" t="str">
            <v>FLORENTS(弗洛侖斯)</v>
          </cell>
          <cell r="B1809" t="str">
            <v>C38060</v>
          </cell>
          <cell r="C1809" t="str">
            <v>FLORENTS(弗洛侖斯)</v>
          </cell>
          <cell r="D1809">
            <v>0</v>
          </cell>
          <cell r="E1809">
            <v>1807</v>
          </cell>
        </row>
        <row r="1810">
          <cell r="A1810" t="str">
            <v>沐蕾迪</v>
          </cell>
          <cell r="B1810" t="str">
            <v>C38080</v>
          </cell>
          <cell r="C1810" t="str">
            <v>沐蕾迪</v>
          </cell>
          <cell r="D1810">
            <v>0</v>
          </cell>
          <cell r="E1810">
            <v>1808</v>
          </cell>
        </row>
        <row r="1811">
          <cell r="A1811" t="str">
            <v>JIAODING(嬌鼎)</v>
          </cell>
          <cell r="B1811" t="str">
            <v>C38090</v>
          </cell>
          <cell r="C1811" t="str">
            <v>JIAODING(嬌鼎)</v>
          </cell>
          <cell r="D1811">
            <v>0</v>
          </cell>
          <cell r="E1811">
            <v>1809</v>
          </cell>
        </row>
        <row r="1812">
          <cell r="A1812" t="str">
            <v>ALART</v>
          </cell>
          <cell r="B1812" t="str">
            <v>C38310</v>
          </cell>
          <cell r="C1812" t="str">
            <v>ALART</v>
          </cell>
          <cell r="D1812">
            <v>0</v>
          </cell>
          <cell r="E1812">
            <v>1810</v>
          </cell>
        </row>
        <row r="1813">
          <cell r="A1813" t="str">
            <v>GIANT(捷安特)</v>
          </cell>
          <cell r="B1813" t="str">
            <v>C38320</v>
          </cell>
          <cell r="C1813" t="str">
            <v>GIANT(捷安特)</v>
          </cell>
          <cell r="D1813">
            <v>0</v>
          </cell>
          <cell r="E1813">
            <v>1811</v>
          </cell>
        </row>
        <row r="1814">
          <cell r="A1814" t="str">
            <v>MIGO</v>
          </cell>
          <cell r="B1814" t="str">
            <v>C38330</v>
          </cell>
          <cell r="C1814" t="str">
            <v>MIGO</v>
          </cell>
          <cell r="D1814">
            <v>0</v>
          </cell>
          <cell r="E1814">
            <v>1812</v>
          </cell>
        </row>
        <row r="1815">
          <cell r="A1815" t="str">
            <v>海爾曼斯</v>
          </cell>
          <cell r="B1815" t="str">
            <v>C38340</v>
          </cell>
          <cell r="C1815" t="str">
            <v>海爾曼斯</v>
          </cell>
          <cell r="D1815">
            <v>0</v>
          </cell>
          <cell r="E1815">
            <v>1813</v>
          </cell>
        </row>
        <row r="1816">
          <cell r="A1816" t="str">
            <v>PIETRA(皮耶特拉)</v>
          </cell>
          <cell r="B1816" t="str">
            <v>C38360</v>
          </cell>
          <cell r="C1816" t="str">
            <v>PIETRA(皮耶特拉)</v>
          </cell>
          <cell r="D1816">
            <v>0</v>
          </cell>
          <cell r="E1816">
            <v>1814</v>
          </cell>
        </row>
        <row r="1817">
          <cell r="A1817" t="str">
            <v>SUNWIK</v>
          </cell>
          <cell r="B1817" t="str">
            <v>C38380</v>
          </cell>
          <cell r="C1817" t="str">
            <v>SUNWIK</v>
          </cell>
          <cell r="D1817">
            <v>0</v>
          </cell>
          <cell r="E1817">
            <v>1815</v>
          </cell>
        </row>
        <row r="1818">
          <cell r="A1818" t="str">
            <v>鐵臂阿童木</v>
          </cell>
          <cell r="B1818" t="str">
            <v>C38390</v>
          </cell>
          <cell r="C1818" t="str">
            <v>鐵臂阿童木</v>
          </cell>
          <cell r="D1818">
            <v>0</v>
          </cell>
          <cell r="E1818">
            <v>1816</v>
          </cell>
        </row>
        <row r="1819">
          <cell r="A1819" t="str">
            <v>SPRALL</v>
          </cell>
          <cell r="B1819" t="str">
            <v>C38410</v>
          </cell>
          <cell r="C1819" t="str">
            <v>SPRALL</v>
          </cell>
          <cell r="D1819">
            <v>0</v>
          </cell>
          <cell r="E1819">
            <v>1817</v>
          </cell>
        </row>
        <row r="1820">
          <cell r="A1820" t="str">
            <v>GATE ONE</v>
          </cell>
          <cell r="B1820" t="str">
            <v>C38420</v>
          </cell>
          <cell r="C1820" t="str">
            <v>GATE ONE</v>
          </cell>
          <cell r="D1820">
            <v>0</v>
          </cell>
          <cell r="E1820">
            <v>1818</v>
          </cell>
        </row>
        <row r="1821">
          <cell r="A1821" t="str">
            <v>R.SOLAIRE</v>
          </cell>
          <cell r="B1821" t="str">
            <v>C38300</v>
          </cell>
          <cell r="C1821" t="str">
            <v>R.SOLAIRE</v>
          </cell>
          <cell r="D1821">
            <v>0</v>
          </cell>
          <cell r="E1821">
            <v>1819</v>
          </cell>
        </row>
        <row r="1822">
          <cell r="A1822" t="str">
            <v>DECHOME(德家)</v>
          </cell>
          <cell r="B1822" t="str">
            <v>C38290</v>
          </cell>
          <cell r="C1822" t="str">
            <v>DECHOME(德家)</v>
          </cell>
          <cell r="D1822">
            <v>0</v>
          </cell>
          <cell r="E1822">
            <v>1820</v>
          </cell>
        </row>
        <row r="1823">
          <cell r="A1823" t="str">
            <v>千佰莉</v>
          </cell>
          <cell r="B1823" t="str">
            <v>C38280</v>
          </cell>
          <cell r="C1823" t="str">
            <v>千佰莉</v>
          </cell>
          <cell r="D1823">
            <v>0</v>
          </cell>
          <cell r="E1823">
            <v>1821</v>
          </cell>
        </row>
        <row r="1824">
          <cell r="A1824" t="str">
            <v>CHAMPACES(創美詩)</v>
          </cell>
          <cell r="B1824" t="str">
            <v>C38270</v>
          </cell>
          <cell r="C1824" t="str">
            <v>CHAMPACES(創美詩)</v>
          </cell>
          <cell r="D1824">
            <v>0</v>
          </cell>
          <cell r="E1824">
            <v>1822</v>
          </cell>
        </row>
        <row r="1825">
          <cell r="A1825" t="str">
            <v>偉士</v>
          </cell>
          <cell r="B1825" t="str">
            <v>C38100</v>
          </cell>
          <cell r="C1825" t="str">
            <v>偉士</v>
          </cell>
          <cell r="D1825">
            <v>0</v>
          </cell>
          <cell r="E1825">
            <v>1823</v>
          </cell>
        </row>
        <row r="1826">
          <cell r="A1826" t="str">
            <v>BALABALA(巴拉巴拉)</v>
          </cell>
          <cell r="B1826" t="str">
            <v>C38160</v>
          </cell>
          <cell r="C1826" t="str">
            <v>BALABALA(巴拉巴拉)</v>
          </cell>
          <cell r="D1826">
            <v>0</v>
          </cell>
          <cell r="E1826">
            <v>1824</v>
          </cell>
        </row>
        <row r="1827">
          <cell r="A1827" t="str">
            <v>G/M/D</v>
          </cell>
          <cell r="B1827" t="str">
            <v>C38180</v>
          </cell>
          <cell r="C1827" t="str">
            <v>G/M/D</v>
          </cell>
          <cell r="D1827">
            <v>0</v>
          </cell>
          <cell r="E1827">
            <v>1825</v>
          </cell>
        </row>
        <row r="1828">
          <cell r="A1828" t="str">
            <v>ROMAXXI(瑪茜)</v>
          </cell>
          <cell r="B1828" t="str">
            <v>C38190</v>
          </cell>
          <cell r="C1828" t="str">
            <v>ROMAXXI(瑪茜)</v>
          </cell>
          <cell r="D1828">
            <v>0</v>
          </cell>
          <cell r="E1828">
            <v>1826</v>
          </cell>
        </row>
        <row r="1829">
          <cell r="A1829" t="str">
            <v>BREAD TALK(面包新語)</v>
          </cell>
          <cell r="B1829" t="str">
            <v>C38540</v>
          </cell>
          <cell r="C1829" t="str">
            <v>BREAD TALK(面包新語)</v>
          </cell>
          <cell r="D1829">
            <v>0</v>
          </cell>
          <cell r="E1829">
            <v>1827</v>
          </cell>
        </row>
        <row r="1830">
          <cell r="A1830" t="str">
            <v>LUKKA</v>
          </cell>
          <cell r="B1830" t="str">
            <v>C38200</v>
          </cell>
          <cell r="C1830" t="str">
            <v>LUKKA</v>
          </cell>
          <cell r="D1830">
            <v>0</v>
          </cell>
          <cell r="E1830">
            <v>1828</v>
          </cell>
        </row>
        <row r="1831">
          <cell r="A1831" t="str">
            <v>古時.愛盟</v>
          </cell>
          <cell r="B1831" t="str">
            <v>C38220</v>
          </cell>
          <cell r="C1831" t="str">
            <v>古時.愛盟</v>
          </cell>
          <cell r="D1831">
            <v>0</v>
          </cell>
          <cell r="E1831">
            <v>1829</v>
          </cell>
        </row>
        <row r="1832">
          <cell r="A1832" t="str">
            <v>福天祥</v>
          </cell>
          <cell r="B1832" t="str">
            <v>C38230</v>
          </cell>
          <cell r="C1832" t="str">
            <v>福天祥</v>
          </cell>
          <cell r="D1832">
            <v>0</v>
          </cell>
          <cell r="E1832">
            <v>1830</v>
          </cell>
        </row>
        <row r="1833">
          <cell r="A1833" t="str">
            <v>NATURALLY JOJO</v>
          </cell>
          <cell r="B1833" t="str">
            <v>C38240</v>
          </cell>
          <cell r="C1833" t="str">
            <v>NATURALLY JOJO</v>
          </cell>
          <cell r="D1833">
            <v>0</v>
          </cell>
          <cell r="E1833">
            <v>1831</v>
          </cell>
        </row>
        <row r="1834">
          <cell r="A1834" t="str">
            <v>JULY'S LOVER(七月戀人)</v>
          </cell>
          <cell r="B1834" t="str">
            <v>C38260</v>
          </cell>
          <cell r="C1834" t="str">
            <v>JULY'S LOVER(七月戀人)</v>
          </cell>
          <cell r="D1834">
            <v>0</v>
          </cell>
          <cell r="E1834">
            <v>1832</v>
          </cell>
        </row>
        <row r="1835">
          <cell r="A1835" t="str">
            <v>CHIHEE(雪涵)</v>
          </cell>
          <cell r="B1835" t="str">
            <v>C38210</v>
          </cell>
          <cell r="C1835" t="str">
            <v>CHIHEE(雪涵)</v>
          </cell>
          <cell r="D1835">
            <v>0</v>
          </cell>
          <cell r="E1835">
            <v>1833</v>
          </cell>
        </row>
        <row r="1836">
          <cell r="A1836" t="str">
            <v>BABULIE(芭布勒)</v>
          </cell>
          <cell r="B1836" t="str">
            <v>C39550</v>
          </cell>
          <cell r="C1836" t="str">
            <v>BABULIE(芭布勒)</v>
          </cell>
          <cell r="D1836">
            <v>0</v>
          </cell>
          <cell r="E1836">
            <v>1834</v>
          </cell>
        </row>
        <row r="1837">
          <cell r="A1837" t="str">
            <v>ICICLE</v>
          </cell>
          <cell r="B1837" t="str">
            <v>C39560</v>
          </cell>
          <cell r="C1837" t="str">
            <v>ICICLE</v>
          </cell>
          <cell r="D1837">
            <v>0</v>
          </cell>
          <cell r="E1837">
            <v>1835</v>
          </cell>
        </row>
        <row r="1838">
          <cell r="A1838" t="str">
            <v>Z.Z PUART</v>
          </cell>
          <cell r="B1838" t="str">
            <v>C39570</v>
          </cell>
          <cell r="C1838" t="str">
            <v>Z.Z PUART</v>
          </cell>
          <cell r="D1838">
            <v>0</v>
          </cell>
          <cell r="E1838">
            <v>1836</v>
          </cell>
        </row>
        <row r="1839">
          <cell r="A1839" t="str">
            <v>CODES COMBINE</v>
          </cell>
          <cell r="B1839" t="str">
            <v>C40520</v>
          </cell>
          <cell r="C1839" t="str">
            <v>CODES COMBINE</v>
          </cell>
          <cell r="D1839">
            <v>0</v>
          </cell>
          <cell r="E1839">
            <v>1837</v>
          </cell>
        </row>
        <row r="1840">
          <cell r="A1840" t="str">
            <v>MING FUNG(明豐)</v>
          </cell>
          <cell r="B1840" t="str">
            <v>C40530</v>
          </cell>
          <cell r="C1840" t="str">
            <v>MING FUNG(明豐)</v>
          </cell>
          <cell r="D1840">
            <v>0</v>
          </cell>
          <cell r="E1840">
            <v>1838</v>
          </cell>
        </row>
        <row r="1841">
          <cell r="A1841" t="str">
            <v>DIAMOND CHARM(鑽之韻)</v>
          </cell>
          <cell r="B1841" t="str">
            <v>C40540</v>
          </cell>
          <cell r="C1841" t="str">
            <v>DIAMOND CHARM(鑽之韻)</v>
          </cell>
          <cell r="D1841">
            <v>0</v>
          </cell>
          <cell r="E1841">
            <v>1839</v>
          </cell>
        </row>
        <row r="1842">
          <cell r="A1842" t="str">
            <v>YOUBIDE(優必德)</v>
          </cell>
          <cell r="B1842" t="str">
            <v>C40550</v>
          </cell>
          <cell r="C1842" t="str">
            <v>YOUBIDE(優必德)</v>
          </cell>
          <cell r="D1842">
            <v>0</v>
          </cell>
          <cell r="E1842">
            <v>1840</v>
          </cell>
        </row>
        <row r="1843">
          <cell r="A1843" t="str">
            <v>JANE STORY(經典故事)</v>
          </cell>
          <cell r="B1843" t="str">
            <v>C40560</v>
          </cell>
          <cell r="C1843" t="str">
            <v>JANE STORY(經典故事)</v>
          </cell>
          <cell r="D1843">
            <v>0</v>
          </cell>
          <cell r="E1843">
            <v>1841</v>
          </cell>
        </row>
        <row r="1844">
          <cell r="A1844" t="str">
            <v>大井</v>
          </cell>
          <cell r="B1844" t="str">
            <v>C40570</v>
          </cell>
          <cell r="C1844" t="str">
            <v>大井</v>
          </cell>
          <cell r="D1844">
            <v>0</v>
          </cell>
          <cell r="E1844">
            <v>1842</v>
          </cell>
        </row>
        <row r="1845">
          <cell r="A1845" t="str">
            <v>YUK FUNG(旭豐)</v>
          </cell>
          <cell r="B1845" t="str">
            <v>C40580</v>
          </cell>
          <cell r="C1845" t="str">
            <v>YUK FUNG(旭豐)</v>
          </cell>
          <cell r="D1845">
            <v>0</v>
          </cell>
          <cell r="E1845">
            <v>1843</v>
          </cell>
        </row>
        <row r="1846">
          <cell r="A1846" t="str">
            <v>彩威</v>
          </cell>
          <cell r="B1846" t="str">
            <v>C40600</v>
          </cell>
          <cell r="C1846" t="str">
            <v>彩威</v>
          </cell>
          <cell r="D1846">
            <v>0</v>
          </cell>
          <cell r="E1846">
            <v>1844</v>
          </cell>
        </row>
        <row r="1847">
          <cell r="A1847" t="str">
            <v>鈦度.空間</v>
          </cell>
          <cell r="B1847" t="str">
            <v>C40610</v>
          </cell>
          <cell r="C1847" t="str">
            <v>鈦度.空間</v>
          </cell>
          <cell r="D1847">
            <v>0</v>
          </cell>
          <cell r="E1847">
            <v>1845</v>
          </cell>
        </row>
        <row r="1848">
          <cell r="A1848" t="str">
            <v>'DAUM(道明)</v>
          </cell>
          <cell r="B1848" t="str">
            <v>C40490</v>
          </cell>
          <cell r="C1848" t="str">
            <v>'DAUM(道明)</v>
          </cell>
          <cell r="D1848">
            <v>0</v>
          </cell>
          <cell r="E1848">
            <v>1846</v>
          </cell>
        </row>
        <row r="1849">
          <cell r="A1849" t="str">
            <v>SIERLI.COLLECTION(絲爾麗)</v>
          </cell>
          <cell r="B1849" t="str">
            <v>C40620</v>
          </cell>
          <cell r="C1849" t="str">
            <v>SIERLI.COLLECTION(絲爾麗)</v>
          </cell>
          <cell r="D1849">
            <v>0</v>
          </cell>
          <cell r="E1849">
            <v>1847</v>
          </cell>
        </row>
        <row r="1850">
          <cell r="A1850" t="str">
            <v>JEWELRY(金如意)</v>
          </cell>
          <cell r="B1850" t="str">
            <v>C40480</v>
          </cell>
          <cell r="C1850" t="str">
            <v>JEWELRY(金如意)</v>
          </cell>
          <cell r="D1850">
            <v>0</v>
          </cell>
          <cell r="E1850">
            <v>1848</v>
          </cell>
        </row>
        <row r="1851">
          <cell r="A1851" t="str">
            <v>HIMANNY(海漫尼)</v>
          </cell>
          <cell r="B1851" t="str">
            <v>C40460</v>
          </cell>
          <cell r="C1851" t="str">
            <v>HIMANNY(海漫尼)</v>
          </cell>
          <cell r="D1851">
            <v>0</v>
          </cell>
          <cell r="E1851">
            <v>1849</v>
          </cell>
        </row>
        <row r="1852">
          <cell r="A1852" t="str">
            <v>CEREL(卡雷爾)</v>
          </cell>
          <cell r="B1852" t="str">
            <v>C40340</v>
          </cell>
          <cell r="C1852" t="str">
            <v>CEREL(卡雷爾)</v>
          </cell>
          <cell r="D1852">
            <v>0</v>
          </cell>
          <cell r="E1852">
            <v>1850</v>
          </cell>
        </row>
        <row r="1853">
          <cell r="A1853" t="str">
            <v>RAIN DROP(雨點)</v>
          </cell>
          <cell r="B1853" t="str">
            <v>C40350</v>
          </cell>
          <cell r="C1853" t="str">
            <v>RAIN DROP(雨點)</v>
          </cell>
          <cell r="D1853">
            <v>0</v>
          </cell>
          <cell r="E1853">
            <v>1851</v>
          </cell>
        </row>
        <row r="1854">
          <cell r="A1854" t="str">
            <v>異形</v>
          </cell>
          <cell r="B1854" t="str">
            <v>C40360</v>
          </cell>
          <cell r="C1854" t="str">
            <v>異形</v>
          </cell>
          <cell r="D1854">
            <v>0</v>
          </cell>
          <cell r="E1854">
            <v>1852</v>
          </cell>
        </row>
        <row r="1855">
          <cell r="A1855" t="str">
            <v>PAW IN PAW</v>
          </cell>
          <cell r="B1855" t="str">
            <v>C40370</v>
          </cell>
          <cell r="C1855" t="str">
            <v>PAW IN PAW</v>
          </cell>
          <cell r="D1855">
            <v>0</v>
          </cell>
          <cell r="E1855">
            <v>1853</v>
          </cell>
        </row>
        <row r="1856">
          <cell r="A1856" t="str">
            <v>PRICH</v>
          </cell>
          <cell r="B1856" t="str">
            <v>C40380</v>
          </cell>
          <cell r="C1856" t="str">
            <v>PRICH</v>
          </cell>
          <cell r="D1856">
            <v>0</v>
          </cell>
          <cell r="E1856">
            <v>1854</v>
          </cell>
        </row>
        <row r="1857">
          <cell r="A1857" t="str">
            <v>MEILIYA(美莉婭)</v>
          </cell>
          <cell r="B1857" t="str">
            <v>C40420</v>
          </cell>
          <cell r="C1857" t="str">
            <v>MEILIYA(美莉婭)</v>
          </cell>
          <cell r="D1857">
            <v>0</v>
          </cell>
          <cell r="E1857">
            <v>1855</v>
          </cell>
        </row>
        <row r="1858">
          <cell r="A1858" t="str">
            <v>GIMSBO(真時寶)</v>
          </cell>
          <cell r="B1858" t="str">
            <v>C40430</v>
          </cell>
          <cell r="C1858" t="str">
            <v>GIMSBO(真時寶)</v>
          </cell>
          <cell r="D1858">
            <v>0</v>
          </cell>
          <cell r="E1858">
            <v>1856</v>
          </cell>
        </row>
        <row r="1859">
          <cell r="A1859" t="str">
            <v>ROYAL CROWN DERBY</v>
          </cell>
          <cell r="B1859" t="str">
            <v>C40440</v>
          </cell>
          <cell r="C1859" t="str">
            <v>ROYAL CROWN DERBY</v>
          </cell>
          <cell r="D1859">
            <v>0</v>
          </cell>
          <cell r="E1859">
            <v>1857</v>
          </cell>
        </row>
        <row r="1860">
          <cell r="A1860" t="str">
            <v>CA.NIA(卡尼亞)</v>
          </cell>
          <cell r="B1860" t="str">
            <v>C40450</v>
          </cell>
          <cell r="C1860" t="str">
            <v>CA.NIA(卡尼亞)</v>
          </cell>
          <cell r="D1860">
            <v>0</v>
          </cell>
          <cell r="E1860">
            <v>1858</v>
          </cell>
        </row>
        <row r="1861">
          <cell r="A1861" t="str">
            <v>XINTAIFU(鑫泰福)</v>
          </cell>
          <cell r="B1861" t="str">
            <v>C40470</v>
          </cell>
          <cell r="C1861" t="str">
            <v>XINTAIFU(鑫泰福)</v>
          </cell>
          <cell r="D1861">
            <v>0</v>
          </cell>
          <cell r="E1861">
            <v>1859</v>
          </cell>
        </row>
        <row r="1862">
          <cell r="A1862" t="str">
            <v>ACTION ZONE</v>
          </cell>
          <cell r="B1862" t="str">
            <v>C40630</v>
          </cell>
          <cell r="C1862" t="str">
            <v>ACTION ZONE</v>
          </cell>
          <cell r="D1862">
            <v>0</v>
          </cell>
          <cell r="E1862">
            <v>1860</v>
          </cell>
        </row>
        <row r="1863">
          <cell r="A1863" t="str">
            <v>TIMAS</v>
          </cell>
          <cell r="B1863" t="str">
            <v>C40640</v>
          </cell>
          <cell r="C1863" t="str">
            <v>TIMAS</v>
          </cell>
          <cell r="D1863">
            <v>0</v>
          </cell>
          <cell r="E1863">
            <v>1861</v>
          </cell>
        </row>
        <row r="1864">
          <cell r="A1864" t="str">
            <v>PUKKA</v>
          </cell>
          <cell r="B1864" t="str">
            <v>C40650</v>
          </cell>
          <cell r="C1864" t="str">
            <v>PUKKA</v>
          </cell>
          <cell r="D1864">
            <v>0</v>
          </cell>
          <cell r="E1864">
            <v>1862</v>
          </cell>
        </row>
        <row r="1865">
          <cell r="A1865" t="str">
            <v>BEANNY&amp;SWEETTY(小豆丁)</v>
          </cell>
          <cell r="B1865" t="str">
            <v>C40850</v>
          </cell>
          <cell r="C1865" t="str">
            <v>BEANNY&amp;SWEETTY(小豆丁)</v>
          </cell>
          <cell r="D1865">
            <v>0</v>
          </cell>
          <cell r="E1865">
            <v>1863</v>
          </cell>
        </row>
        <row r="1866">
          <cell r="A1866" t="str">
            <v>361°</v>
          </cell>
          <cell r="B1866" t="str">
            <v>C40860</v>
          </cell>
          <cell r="C1866" t="str">
            <v>361°</v>
          </cell>
          <cell r="D1866">
            <v>0</v>
          </cell>
          <cell r="E1866">
            <v>1864</v>
          </cell>
        </row>
        <row r="1867">
          <cell r="A1867" t="str">
            <v>CORUM.CLAN(昆倫世家)</v>
          </cell>
          <cell r="B1867" t="str">
            <v>C40870</v>
          </cell>
          <cell r="C1867" t="str">
            <v>CORUM.CLAN(昆倫世家)</v>
          </cell>
          <cell r="D1867">
            <v>0</v>
          </cell>
          <cell r="E1867">
            <v>1865</v>
          </cell>
        </row>
        <row r="1868">
          <cell r="A1868" t="str">
            <v>PAREL</v>
          </cell>
          <cell r="B1868" t="str">
            <v>C40880</v>
          </cell>
          <cell r="C1868" t="str">
            <v>PAREL</v>
          </cell>
          <cell r="D1868">
            <v>0</v>
          </cell>
          <cell r="E1868">
            <v>1866</v>
          </cell>
        </row>
        <row r="1869">
          <cell r="A1869" t="str">
            <v>I WISH FOR</v>
          </cell>
          <cell r="B1869" t="str">
            <v>C40890</v>
          </cell>
          <cell r="C1869" t="str">
            <v>I WISH FOR</v>
          </cell>
          <cell r="D1869">
            <v>0</v>
          </cell>
          <cell r="E1869">
            <v>1867</v>
          </cell>
        </row>
        <row r="1870">
          <cell r="A1870" t="str">
            <v>BODY CARESS</v>
          </cell>
          <cell r="B1870" t="str">
            <v>C40900</v>
          </cell>
          <cell r="C1870" t="str">
            <v>BODY CARESS</v>
          </cell>
          <cell r="D1870">
            <v>0</v>
          </cell>
          <cell r="E1870">
            <v>1868</v>
          </cell>
        </row>
        <row r="1871">
          <cell r="A1871" t="str">
            <v>JEAN POLE(讓保羅)</v>
          </cell>
          <cell r="B1871" t="str">
            <v>C40910</v>
          </cell>
          <cell r="C1871" t="str">
            <v>JEAN POLE(讓保羅)</v>
          </cell>
          <cell r="D1871">
            <v>0</v>
          </cell>
          <cell r="E1871">
            <v>1869</v>
          </cell>
        </row>
        <row r="1872">
          <cell r="A1872" t="str">
            <v>NECHEER</v>
          </cell>
          <cell r="B1872" t="str">
            <v>C40920</v>
          </cell>
          <cell r="C1872" t="str">
            <v>NECHEER</v>
          </cell>
          <cell r="D1872">
            <v>0</v>
          </cell>
          <cell r="E1872">
            <v>1870</v>
          </cell>
        </row>
        <row r="1873">
          <cell r="A1873" t="str">
            <v>美光</v>
          </cell>
          <cell r="B1873" t="str">
            <v>C40930</v>
          </cell>
          <cell r="C1873" t="str">
            <v>美光</v>
          </cell>
          <cell r="D1873">
            <v>0</v>
          </cell>
          <cell r="E1873">
            <v>1871</v>
          </cell>
        </row>
        <row r="1874">
          <cell r="A1874" t="str">
            <v>LA PARGAY COLOR</v>
          </cell>
          <cell r="B1874" t="str">
            <v>C40820</v>
          </cell>
          <cell r="C1874" t="str">
            <v>LA PARGAY COLOR</v>
          </cell>
          <cell r="D1874">
            <v>0</v>
          </cell>
          <cell r="E1874">
            <v>1872</v>
          </cell>
        </row>
        <row r="1875">
          <cell r="A1875" t="str">
            <v>EACHWAY(藝之卉)</v>
          </cell>
          <cell r="B1875" t="str">
            <v>C40810</v>
          </cell>
          <cell r="C1875" t="str">
            <v>EACHWAY(藝之卉)</v>
          </cell>
          <cell r="D1875">
            <v>0</v>
          </cell>
          <cell r="E1875">
            <v>1873</v>
          </cell>
        </row>
        <row r="1876">
          <cell r="A1876" t="str">
            <v>BRJ</v>
          </cell>
          <cell r="B1876" t="str">
            <v>C40800</v>
          </cell>
          <cell r="C1876" t="str">
            <v>BRJ</v>
          </cell>
          <cell r="D1876">
            <v>0</v>
          </cell>
          <cell r="E1876">
            <v>1874</v>
          </cell>
        </row>
        <row r="1877">
          <cell r="A1877" t="str">
            <v>HUABER</v>
          </cell>
          <cell r="B1877" t="str">
            <v>C40790</v>
          </cell>
          <cell r="C1877" t="str">
            <v>HUABER</v>
          </cell>
          <cell r="D1877">
            <v>0</v>
          </cell>
          <cell r="E1877">
            <v>1875</v>
          </cell>
        </row>
        <row r="1878">
          <cell r="A1878" t="str">
            <v>DAPHNE(黛富妮)</v>
          </cell>
          <cell r="B1878" t="str">
            <v>C40670</v>
          </cell>
          <cell r="C1878" t="str">
            <v>DAPHNE(黛富妮)</v>
          </cell>
          <cell r="D1878">
            <v>0</v>
          </cell>
          <cell r="E1878">
            <v>1876</v>
          </cell>
        </row>
        <row r="1879">
          <cell r="A1879" t="str">
            <v>KAVON(卡汶)</v>
          </cell>
          <cell r="B1879" t="str">
            <v>C40680</v>
          </cell>
          <cell r="C1879" t="str">
            <v>KAVON(卡汶)</v>
          </cell>
          <cell r="D1879">
            <v>0</v>
          </cell>
          <cell r="E1879">
            <v>1877</v>
          </cell>
        </row>
        <row r="1880">
          <cell r="A1880" t="str">
            <v>CAVEN(佳紛)</v>
          </cell>
          <cell r="B1880" t="str">
            <v>C40710</v>
          </cell>
          <cell r="C1880" t="str">
            <v>CAVEN(佳紛)</v>
          </cell>
          <cell r="D1880">
            <v>0</v>
          </cell>
          <cell r="E1880">
            <v>1878</v>
          </cell>
        </row>
        <row r="1881">
          <cell r="A1881" t="str">
            <v>G.MAINQQI</v>
          </cell>
          <cell r="B1881" t="str">
            <v>C40720</v>
          </cell>
          <cell r="C1881" t="str">
            <v>G.MAINQQI</v>
          </cell>
          <cell r="D1881">
            <v>0</v>
          </cell>
          <cell r="E1881">
            <v>1879</v>
          </cell>
        </row>
        <row r="1882">
          <cell r="A1882" t="str">
            <v>蟲二</v>
          </cell>
          <cell r="B1882" t="str">
            <v>C40330</v>
          </cell>
          <cell r="C1882" t="str">
            <v>蟲二</v>
          </cell>
          <cell r="D1882">
            <v>0</v>
          </cell>
          <cell r="E1882">
            <v>1880</v>
          </cell>
        </row>
        <row r="1883">
          <cell r="A1883" t="str">
            <v>TIZIANO(緹琦雅諾)</v>
          </cell>
          <cell r="B1883" t="str">
            <v>C40730</v>
          </cell>
          <cell r="C1883" t="str">
            <v>TIZIANO(緹琦雅諾)</v>
          </cell>
          <cell r="D1883">
            <v>0</v>
          </cell>
          <cell r="E1883">
            <v>1881</v>
          </cell>
        </row>
        <row r="1884">
          <cell r="A1884" t="str">
            <v>MINGWU(名屋)</v>
          </cell>
          <cell r="B1884" t="str">
            <v>C40750</v>
          </cell>
          <cell r="C1884" t="str">
            <v>MINGWU(名屋)</v>
          </cell>
          <cell r="D1884">
            <v>0</v>
          </cell>
          <cell r="E1884">
            <v>1882</v>
          </cell>
        </row>
        <row r="1885">
          <cell r="A1885" t="str">
            <v>JORYA WEEKEND(卓雅周末)</v>
          </cell>
          <cell r="B1885" t="str">
            <v>C40760</v>
          </cell>
          <cell r="C1885" t="str">
            <v>JORYA WEEKEND(卓雅周末)</v>
          </cell>
          <cell r="D1885">
            <v>0</v>
          </cell>
          <cell r="E1885">
            <v>1883</v>
          </cell>
        </row>
        <row r="1886">
          <cell r="A1886" t="str">
            <v>天寶祥</v>
          </cell>
          <cell r="B1886" t="str">
            <v>C40770</v>
          </cell>
          <cell r="C1886" t="str">
            <v>天寶祥</v>
          </cell>
          <cell r="D1886">
            <v>0</v>
          </cell>
          <cell r="E1886">
            <v>1884</v>
          </cell>
        </row>
        <row r="1887">
          <cell r="A1887" t="str">
            <v>K.FACTO.2Y</v>
          </cell>
          <cell r="B1887" t="str">
            <v>C40780</v>
          </cell>
          <cell r="C1887" t="str">
            <v>K.FACTO.2Y</v>
          </cell>
          <cell r="D1887">
            <v>0</v>
          </cell>
          <cell r="E1887">
            <v>1885</v>
          </cell>
        </row>
        <row r="1888">
          <cell r="A1888" t="str">
            <v>鷺藝軒</v>
          </cell>
          <cell r="B1888" t="str">
            <v>C40740</v>
          </cell>
          <cell r="C1888" t="str">
            <v>鷺藝軒</v>
          </cell>
          <cell r="D1888">
            <v>0</v>
          </cell>
          <cell r="E1888">
            <v>1886</v>
          </cell>
        </row>
        <row r="1889">
          <cell r="A1889" t="str">
            <v>HONEYS GLACIER</v>
          </cell>
          <cell r="B1889" t="str">
            <v>C40320</v>
          </cell>
          <cell r="C1889" t="str">
            <v>HONEYS GLACIER</v>
          </cell>
          <cell r="D1889">
            <v>0</v>
          </cell>
          <cell r="E1889">
            <v>1887</v>
          </cell>
        </row>
        <row r="1890">
          <cell r="A1890" t="str">
            <v>DEANWEST</v>
          </cell>
          <cell r="B1890" t="str">
            <v>C40310</v>
          </cell>
          <cell r="C1890" t="str">
            <v>DEANWEST</v>
          </cell>
          <cell r="D1890">
            <v>0</v>
          </cell>
          <cell r="E1890">
            <v>1888</v>
          </cell>
        </row>
        <row r="1891">
          <cell r="A1891" t="str">
            <v>UNISEX</v>
          </cell>
          <cell r="B1891" t="str">
            <v>C40290</v>
          </cell>
          <cell r="C1891" t="str">
            <v>UNISEX</v>
          </cell>
          <cell r="D1891">
            <v>0</v>
          </cell>
          <cell r="E1891">
            <v>1889</v>
          </cell>
        </row>
        <row r="1892">
          <cell r="A1892" t="str">
            <v>SILKY SKINWO(絲妍華)</v>
          </cell>
          <cell r="B1892" t="str">
            <v>C39750</v>
          </cell>
          <cell r="C1892" t="str">
            <v>SILKY SKINWO(絲妍華)</v>
          </cell>
          <cell r="D1892">
            <v>0</v>
          </cell>
          <cell r="E1892">
            <v>1890</v>
          </cell>
        </row>
        <row r="1893">
          <cell r="A1893" t="str">
            <v>JIE CHEN(捷晨)</v>
          </cell>
          <cell r="B1893" t="str">
            <v>C39760</v>
          </cell>
          <cell r="C1893" t="str">
            <v>JIE CHEN(捷晨)</v>
          </cell>
          <cell r="D1893">
            <v>0</v>
          </cell>
          <cell r="E1893">
            <v>1891</v>
          </cell>
        </row>
        <row r="1894">
          <cell r="A1894" t="str">
            <v>SAVANTI</v>
          </cell>
          <cell r="B1894" t="str">
            <v>C39770</v>
          </cell>
          <cell r="C1894" t="str">
            <v>SAVANTI</v>
          </cell>
          <cell r="D1894">
            <v>0</v>
          </cell>
          <cell r="E1894">
            <v>1892</v>
          </cell>
        </row>
        <row r="1895">
          <cell r="A1895" t="str">
            <v>L'OCEAN</v>
          </cell>
          <cell r="B1895" t="str">
            <v>C39780</v>
          </cell>
          <cell r="C1895" t="str">
            <v>L'OCEAN</v>
          </cell>
          <cell r="D1895">
            <v>0</v>
          </cell>
          <cell r="E1895">
            <v>1893</v>
          </cell>
        </row>
        <row r="1896">
          <cell r="A1896" t="str">
            <v>AODUOZI(澳多姿)</v>
          </cell>
          <cell r="B1896" t="str">
            <v>C39790</v>
          </cell>
          <cell r="C1896" t="str">
            <v>AODUOZI(澳多姿)</v>
          </cell>
          <cell r="D1896">
            <v>0</v>
          </cell>
          <cell r="E1896">
            <v>1894</v>
          </cell>
        </row>
        <row r="1897">
          <cell r="A1897" t="str">
            <v>F2F</v>
          </cell>
          <cell r="B1897" t="str">
            <v>C39800</v>
          </cell>
          <cell r="C1897" t="str">
            <v>F2F</v>
          </cell>
          <cell r="D1897">
            <v>0</v>
          </cell>
          <cell r="E1897">
            <v>1895</v>
          </cell>
        </row>
        <row r="1898">
          <cell r="A1898" t="str">
            <v>COOL STAR(酷世特)</v>
          </cell>
          <cell r="B1898" t="str">
            <v>C39810</v>
          </cell>
          <cell r="C1898" t="str">
            <v>COOL STAR(酷世特)</v>
          </cell>
          <cell r="D1898">
            <v>0</v>
          </cell>
          <cell r="E1898">
            <v>1896</v>
          </cell>
        </row>
        <row r="1899">
          <cell r="A1899" t="str">
            <v>SLOAN(詩瓏)</v>
          </cell>
          <cell r="B1899" t="str">
            <v>C39820</v>
          </cell>
          <cell r="C1899" t="str">
            <v>SLOAN(詩瓏)</v>
          </cell>
          <cell r="D1899">
            <v>0</v>
          </cell>
          <cell r="E1899">
            <v>1897</v>
          </cell>
        </row>
        <row r="1900">
          <cell r="A1900" t="str">
            <v>ISCHAO</v>
          </cell>
          <cell r="B1900" t="str">
            <v>C39830</v>
          </cell>
          <cell r="C1900" t="str">
            <v>ISCHAO</v>
          </cell>
          <cell r="D1900">
            <v>0</v>
          </cell>
          <cell r="E1900">
            <v>1898</v>
          </cell>
        </row>
        <row r="1901">
          <cell r="A1901" t="str">
            <v>捷利步思漫</v>
          </cell>
          <cell r="B1901" t="str">
            <v>C39730</v>
          </cell>
          <cell r="C1901" t="str">
            <v>捷利步思漫</v>
          </cell>
          <cell r="D1901">
            <v>0</v>
          </cell>
          <cell r="E1901">
            <v>1899</v>
          </cell>
        </row>
        <row r="1902">
          <cell r="A1902" t="str">
            <v>GREAT</v>
          </cell>
          <cell r="B1902" t="str">
            <v>C39720</v>
          </cell>
          <cell r="C1902" t="str">
            <v>GREAT</v>
          </cell>
          <cell r="D1902">
            <v>0</v>
          </cell>
          <cell r="E1902">
            <v>1900</v>
          </cell>
        </row>
        <row r="1903">
          <cell r="A1903" t="str">
            <v>JINGWANG(勁王)</v>
          </cell>
          <cell r="B1903" t="str">
            <v>C39710</v>
          </cell>
          <cell r="C1903" t="str">
            <v>JINGWANG(勁王)</v>
          </cell>
          <cell r="D1903">
            <v>0</v>
          </cell>
          <cell r="E1903">
            <v>1901</v>
          </cell>
        </row>
        <row r="1904">
          <cell r="A1904" t="str">
            <v>FACKELMANN</v>
          </cell>
          <cell r="B1904" t="str">
            <v>C39700</v>
          </cell>
          <cell r="C1904" t="str">
            <v>FACKELMANN</v>
          </cell>
          <cell r="D1904">
            <v>0</v>
          </cell>
          <cell r="E1904">
            <v>1902</v>
          </cell>
        </row>
        <row r="1905">
          <cell r="A1905" t="str">
            <v>ALMA EN ROSE(阿爾瑪玫瑰)</v>
          </cell>
          <cell r="B1905" t="str">
            <v>C39580</v>
          </cell>
          <cell r="C1905" t="str">
            <v>ALMA EN ROSE(阿爾瑪玫瑰)</v>
          </cell>
          <cell r="D1905">
            <v>0</v>
          </cell>
          <cell r="E1905">
            <v>1903</v>
          </cell>
        </row>
        <row r="1906">
          <cell r="A1906" t="str">
            <v>TOMECO(度美卡諾)</v>
          </cell>
          <cell r="B1906" t="str">
            <v>C39590</v>
          </cell>
          <cell r="C1906" t="str">
            <v>TOMECO(度美卡諾)</v>
          </cell>
          <cell r="D1906">
            <v>0</v>
          </cell>
          <cell r="E1906">
            <v>1904</v>
          </cell>
        </row>
        <row r="1907">
          <cell r="A1907" t="str">
            <v>TOSIKANIA(托思卡尼)</v>
          </cell>
          <cell r="B1907" t="str">
            <v>C39600</v>
          </cell>
          <cell r="C1907" t="str">
            <v>TOSIKANIA(托思卡尼)</v>
          </cell>
          <cell r="D1907">
            <v>0</v>
          </cell>
          <cell r="E1907">
            <v>1905</v>
          </cell>
        </row>
        <row r="1908">
          <cell r="A1908" t="str">
            <v>FUQI(富奇)</v>
          </cell>
          <cell r="B1908" t="str">
            <v>C39610</v>
          </cell>
          <cell r="C1908" t="str">
            <v>FUQI(富奇)</v>
          </cell>
          <cell r="D1908">
            <v>0</v>
          </cell>
          <cell r="E1908">
            <v>1906</v>
          </cell>
        </row>
        <row r="1909">
          <cell r="A1909" t="str">
            <v>LANGERIE(蘭卓麗)</v>
          </cell>
          <cell r="B1909" t="str">
            <v>C39840</v>
          </cell>
          <cell r="C1909" t="str">
            <v>LANGERIE(蘭卓麗)</v>
          </cell>
          <cell r="D1909">
            <v>0</v>
          </cell>
          <cell r="E1909">
            <v>1907</v>
          </cell>
        </row>
        <row r="1910">
          <cell r="A1910" t="str">
            <v>VINCI CLAIRE</v>
          </cell>
          <cell r="B1910" t="str">
            <v>C39620</v>
          </cell>
          <cell r="C1910" t="str">
            <v>VINCI CLAIRE</v>
          </cell>
          <cell r="D1910">
            <v>0</v>
          </cell>
          <cell r="E1910">
            <v>1908</v>
          </cell>
        </row>
        <row r="1911">
          <cell r="A1911" t="str">
            <v>BAOJIALIN(寶嘉琳)</v>
          </cell>
          <cell r="B1911" t="str">
            <v>C39660</v>
          </cell>
          <cell r="C1911" t="str">
            <v>BAOJIALIN(寶嘉琳)</v>
          </cell>
          <cell r="D1911">
            <v>0</v>
          </cell>
          <cell r="E1911">
            <v>1909</v>
          </cell>
        </row>
        <row r="1912">
          <cell r="A1912" t="str">
            <v>SNOWSHARKS(雪鯊)</v>
          </cell>
          <cell r="B1912" t="str">
            <v>C39670</v>
          </cell>
          <cell r="C1912" t="str">
            <v>SNOWSHARKS(雪鯊)</v>
          </cell>
          <cell r="D1912">
            <v>0</v>
          </cell>
          <cell r="E1912">
            <v>1910</v>
          </cell>
        </row>
        <row r="1913">
          <cell r="A1913" t="str">
            <v>S.O.B.R</v>
          </cell>
          <cell r="B1913" t="str">
            <v>C39680</v>
          </cell>
          <cell r="C1913" t="str">
            <v>S.O.B.R</v>
          </cell>
          <cell r="D1913">
            <v>0</v>
          </cell>
          <cell r="E1913">
            <v>1911</v>
          </cell>
        </row>
        <row r="1914">
          <cell r="A1914" t="str">
            <v>由我</v>
          </cell>
          <cell r="B1914" t="str">
            <v>C39690</v>
          </cell>
          <cell r="C1914" t="str">
            <v>由我</v>
          </cell>
          <cell r="D1914">
            <v>0</v>
          </cell>
          <cell r="E1914">
            <v>1912</v>
          </cell>
        </row>
        <row r="1915">
          <cell r="A1915" t="str">
            <v>GH MOTION(慕紳)</v>
          </cell>
          <cell r="B1915" t="str">
            <v>C39650</v>
          </cell>
          <cell r="C1915" t="str">
            <v>GH MOTION(慕紳)</v>
          </cell>
          <cell r="D1915">
            <v>0</v>
          </cell>
          <cell r="E1915">
            <v>1913</v>
          </cell>
        </row>
        <row r="1916">
          <cell r="A1916" t="str">
            <v>ANAYI</v>
          </cell>
          <cell r="B1916" t="str">
            <v>C37710</v>
          </cell>
          <cell r="C1916" t="str">
            <v>ANAYI</v>
          </cell>
          <cell r="D1916">
            <v>0</v>
          </cell>
          <cell r="E1916">
            <v>1914</v>
          </cell>
        </row>
        <row r="1917">
          <cell r="A1917" t="str">
            <v>SANTIA(聖地亞)</v>
          </cell>
          <cell r="B1917" t="str">
            <v>C39850</v>
          </cell>
          <cell r="C1917" t="str">
            <v>SANTIA(聖地亞)</v>
          </cell>
          <cell r="D1917">
            <v>0</v>
          </cell>
          <cell r="E1917">
            <v>1915</v>
          </cell>
        </row>
        <row r="1918">
          <cell r="A1918" t="str">
            <v>汐子美雪</v>
          </cell>
          <cell r="B1918" t="str">
            <v>C39880</v>
          </cell>
          <cell r="C1918" t="str">
            <v>汐子美雪</v>
          </cell>
          <cell r="D1918">
            <v>0</v>
          </cell>
          <cell r="E1918">
            <v>1916</v>
          </cell>
        </row>
        <row r="1919">
          <cell r="A1919" t="str">
            <v>OODFUMITURE</v>
          </cell>
          <cell r="B1919" t="str">
            <v>C40090</v>
          </cell>
          <cell r="C1919" t="str">
            <v>OODFUMITURE</v>
          </cell>
          <cell r="D1919">
            <v>0</v>
          </cell>
          <cell r="E1919">
            <v>1917</v>
          </cell>
        </row>
        <row r="1920">
          <cell r="A1920" t="str">
            <v>FORDLEY</v>
          </cell>
          <cell r="B1920" t="str">
            <v>C40110</v>
          </cell>
          <cell r="C1920" t="str">
            <v>FORDLEY</v>
          </cell>
          <cell r="D1920">
            <v>0</v>
          </cell>
          <cell r="E1920">
            <v>1918</v>
          </cell>
        </row>
        <row r="1921">
          <cell r="A1921" t="str">
            <v>SODA EXCHANGE</v>
          </cell>
          <cell r="B1921" t="str">
            <v>C40150</v>
          </cell>
          <cell r="C1921" t="str">
            <v>SODA EXCHANGE</v>
          </cell>
          <cell r="D1921">
            <v>0</v>
          </cell>
          <cell r="E1921">
            <v>1919</v>
          </cell>
        </row>
        <row r="1922">
          <cell r="A1922" t="str">
            <v>NEW WORLD FAMILY</v>
          </cell>
          <cell r="B1922" t="str">
            <v>C40160</v>
          </cell>
          <cell r="C1922" t="str">
            <v>NEW WORLD FAMILY</v>
          </cell>
          <cell r="D1922">
            <v>0</v>
          </cell>
          <cell r="E1922">
            <v>1920</v>
          </cell>
        </row>
        <row r="1923">
          <cell r="A1923" t="str">
            <v>FANAPAL(法納貝兒)</v>
          </cell>
          <cell r="B1923" t="str">
            <v>C40170</v>
          </cell>
          <cell r="C1923" t="str">
            <v>FANAPAL(法納貝兒)</v>
          </cell>
          <cell r="D1923">
            <v>0</v>
          </cell>
          <cell r="E1923">
            <v>1921</v>
          </cell>
        </row>
        <row r="1924">
          <cell r="A1924" t="str">
            <v>KAI BAO</v>
          </cell>
          <cell r="B1924" t="str">
            <v>C40200</v>
          </cell>
          <cell r="C1924" t="str">
            <v>KAI BAO</v>
          </cell>
          <cell r="D1924">
            <v>0</v>
          </cell>
          <cell r="E1924">
            <v>1922</v>
          </cell>
        </row>
        <row r="1925">
          <cell r="A1925" t="str">
            <v>SMILING BROADLY(笑咪咪)</v>
          </cell>
          <cell r="B1925" t="str">
            <v>C40220</v>
          </cell>
          <cell r="C1925" t="str">
            <v>SMILING BROADLY(笑咪咪)</v>
          </cell>
          <cell r="D1925">
            <v>0</v>
          </cell>
          <cell r="E1925">
            <v>1923</v>
          </cell>
        </row>
        <row r="1926">
          <cell r="A1926" t="str">
            <v>HOHOLINO</v>
          </cell>
          <cell r="B1926" t="str">
            <v>C40230</v>
          </cell>
          <cell r="C1926" t="str">
            <v>HOHOLINO</v>
          </cell>
          <cell r="D1926">
            <v>0</v>
          </cell>
          <cell r="E1926">
            <v>1924</v>
          </cell>
        </row>
        <row r="1927">
          <cell r="A1927" t="str">
            <v>OE</v>
          </cell>
          <cell r="B1927" t="str">
            <v>C40280</v>
          </cell>
          <cell r="C1927" t="str">
            <v>OE</v>
          </cell>
          <cell r="D1927">
            <v>0</v>
          </cell>
          <cell r="E1927">
            <v>1925</v>
          </cell>
        </row>
        <row r="1928">
          <cell r="A1928" t="str">
            <v>MARIPUY(魅麗派)</v>
          </cell>
          <cell r="B1928" t="str">
            <v>C40080</v>
          </cell>
          <cell r="C1928" t="str">
            <v>MARIPUY(魅麗派)</v>
          </cell>
          <cell r="D1928">
            <v>0</v>
          </cell>
          <cell r="E1928">
            <v>1926</v>
          </cell>
        </row>
        <row r="1929">
          <cell r="A1929" t="str">
            <v>4YOU</v>
          </cell>
          <cell r="B1929" t="str">
            <v>C40030</v>
          </cell>
          <cell r="C1929" t="str">
            <v>4YOU</v>
          </cell>
          <cell r="D1929">
            <v>0</v>
          </cell>
          <cell r="E1929">
            <v>1927</v>
          </cell>
        </row>
        <row r="1930">
          <cell r="A1930" t="str">
            <v>GIRDEAR(作廢轉A64750)</v>
          </cell>
          <cell r="B1930" t="str">
            <v>C40020</v>
          </cell>
          <cell r="C1930" t="str">
            <v>GIRDEAR(作廢轉A64750)</v>
          </cell>
          <cell r="D1930">
            <v>0</v>
          </cell>
          <cell r="E1930">
            <v>1928</v>
          </cell>
        </row>
        <row r="1931">
          <cell r="A1931" t="str">
            <v>KAMADIER(卡瑪帝爾)</v>
          </cell>
          <cell r="B1931" t="str">
            <v>C40010</v>
          </cell>
          <cell r="C1931" t="str">
            <v>KAMADIER(卡瑪帝爾)</v>
          </cell>
          <cell r="D1931">
            <v>0</v>
          </cell>
          <cell r="E1931">
            <v>1929</v>
          </cell>
        </row>
        <row r="1932">
          <cell r="A1932" t="str">
            <v>S2.SQUARE(艾捷平方)</v>
          </cell>
          <cell r="B1932" t="str">
            <v>C39890</v>
          </cell>
          <cell r="C1932" t="str">
            <v>S2.SQUARE(艾捷平方)</v>
          </cell>
          <cell r="D1932">
            <v>0</v>
          </cell>
          <cell r="E1932">
            <v>1930</v>
          </cell>
        </row>
        <row r="1933">
          <cell r="A1933" t="str">
            <v>SOTX(索)</v>
          </cell>
          <cell r="B1933" t="str">
            <v>C39900</v>
          </cell>
          <cell r="C1933" t="str">
            <v>SOTX(索)</v>
          </cell>
          <cell r="D1933">
            <v>0</v>
          </cell>
          <cell r="E1933">
            <v>1931</v>
          </cell>
        </row>
        <row r="1934">
          <cell r="A1934" t="str">
            <v>KAILAS</v>
          </cell>
          <cell r="B1934" t="str">
            <v>C39910</v>
          </cell>
          <cell r="C1934" t="str">
            <v>KAILAS</v>
          </cell>
          <cell r="D1934">
            <v>0</v>
          </cell>
          <cell r="E1934">
            <v>1932</v>
          </cell>
        </row>
        <row r="1935">
          <cell r="A1935" t="str">
            <v>FIRS(杉杉)</v>
          </cell>
          <cell r="B1935" t="str">
            <v>C39930</v>
          </cell>
          <cell r="C1935" t="str">
            <v>FIRS(杉杉)</v>
          </cell>
          <cell r="D1935">
            <v>0</v>
          </cell>
          <cell r="E1935">
            <v>1933</v>
          </cell>
        </row>
        <row r="1936">
          <cell r="A1936" t="str">
            <v>PENNYBLACK</v>
          </cell>
          <cell r="B1936" t="str">
            <v>C39860</v>
          </cell>
          <cell r="C1936" t="str">
            <v>PENNYBLACK</v>
          </cell>
          <cell r="D1936">
            <v>0</v>
          </cell>
          <cell r="E1936">
            <v>1934</v>
          </cell>
        </row>
        <row r="1937">
          <cell r="A1937" t="str">
            <v>HONEYS</v>
          </cell>
          <cell r="B1937" t="str">
            <v>C39940</v>
          </cell>
          <cell r="C1937" t="str">
            <v>HONEYS</v>
          </cell>
          <cell r="D1937">
            <v>0</v>
          </cell>
          <cell r="E1937">
            <v>1935</v>
          </cell>
        </row>
        <row r="1938">
          <cell r="A1938" t="str">
            <v>TRUENESSFAN(翠綠坊)</v>
          </cell>
          <cell r="B1938" t="str">
            <v>C39970</v>
          </cell>
          <cell r="C1938" t="str">
            <v>TRUENESSFAN(翠綠坊)</v>
          </cell>
          <cell r="D1938">
            <v>0</v>
          </cell>
          <cell r="E1938">
            <v>1936</v>
          </cell>
        </row>
        <row r="1939">
          <cell r="A1939" t="str">
            <v>FURZOLO</v>
          </cell>
          <cell r="B1939" t="str">
            <v>C39980</v>
          </cell>
          <cell r="C1939" t="str">
            <v>FURZOLO</v>
          </cell>
          <cell r="D1939">
            <v>0</v>
          </cell>
          <cell r="E1939">
            <v>1937</v>
          </cell>
        </row>
        <row r="1940">
          <cell r="A1940" t="str">
            <v>柏泊歷</v>
          </cell>
          <cell r="B1940" t="str">
            <v>C39990</v>
          </cell>
          <cell r="C1940" t="str">
            <v>柏泊歷</v>
          </cell>
          <cell r="D1940">
            <v>0</v>
          </cell>
          <cell r="E1940">
            <v>1938</v>
          </cell>
        </row>
        <row r="1941">
          <cell r="A1941" t="str">
            <v>SANFAN(三番)</v>
          </cell>
          <cell r="B1941" t="str">
            <v>C40000</v>
          </cell>
          <cell r="C1941" t="str">
            <v>SANFAN(三番)</v>
          </cell>
          <cell r="D1941">
            <v>0</v>
          </cell>
          <cell r="E1941">
            <v>1939</v>
          </cell>
        </row>
        <row r="1942">
          <cell r="A1942" t="str">
            <v>DENYOO</v>
          </cell>
          <cell r="B1942" t="str">
            <v>C39960</v>
          </cell>
          <cell r="C1942" t="str">
            <v>DENYOO</v>
          </cell>
          <cell r="D1942">
            <v>0</v>
          </cell>
          <cell r="E1942">
            <v>1940</v>
          </cell>
        </row>
        <row r="1943">
          <cell r="A1943" t="str">
            <v>VINAVINA</v>
          </cell>
          <cell r="B1943" t="str">
            <v>C37700</v>
          </cell>
          <cell r="C1943" t="str">
            <v>VINAVINA</v>
          </cell>
          <cell r="D1943">
            <v>0</v>
          </cell>
          <cell r="E1943">
            <v>1941</v>
          </cell>
        </row>
        <row r="1944">
          <cell r="A1944" t="str">
            <v>ZO-ZO</v>
          </cell>
          <cell r="B1944" t="str">
            <v>C37670</v>
          </cell>
          <cell r="C1944" t="str">
            <v>ZO-ZO</v>
          </cell>
          <cell r="D1944">
            <v>0</v>
          </cell>
          <cell r="E1944">
            <v>1942</v>
          </cell>
        </row>
        <row r="1945">
          <cell r="A1945" t="str">
            <v>皇馬堡士</v>
          </cell>
          <cell r="B1945" t="str">
            <v>C37630</v>
          </cell>
          <cell r="C1945" t="str">
            <v>皇馬堡士</v>
          </cell>
          <cell r="D1945">
            <v>0</v>
          </cell>
          <cell r="E1945">
            <v>1943</v>
          </cell>
        </row>
        <row r="1946">
          <cell r="A1946" t="str">
            <v>ELVA.TSAI</v>
          </cell>
          <cell r="B1946" t="str">
            <v>C34730</v>
          </cell>
          <cell r="C1946" t="str">
            <v>ELVA.TSAI</v>
          </cell>
          <cell r="D1946">
            <v>0</v>
          </cell>
          <cell r="E1946">
            <v>1944</v>
          </cell>
        </row>
        <row r="1947">
          <cell r="A1947" t="str">
            <v>BILLWIN</v>
          </cell>
          <cell r="B1947" t="str">
            <v>C34760</v>
          </cell>
          <cell r="C1947" t="str">
            <v>BILLWIN</v>
          </cell>
          <cell r="D1947">
            <v>0</v>
          </cell>
          <cell r="E1947">
            <v>1945</v>
          </cell>
        </row>
        <row r="1948">
          <cell r="A1948" t="str">
            <v>老范</v>
          </cell>
          <cell r="B1948" t="str">
            <v>C34770</v>
          </cell>
          <cell r="C1948" t="str">
            <v>老范</v>
          </cell>
          <cell r="D1948">
            <v>0</v>
          </cell>
          <cell r="E1948">
            <v>1946</v>
          </cell>
        </row>
        <row r="1949">
          <cell r="A1949" t="str">
            <v>HAIGELEI(海格雷)</v>
          </cell>
          <cell r="B1949" t="str">
            <v>C34790</v>
          </cell>
          <cell r="C1949" t="str">
            <v>HAIGELEI(海格雷)</v>
          </cell>
          <cell r="D1949">
            <v>0</v>
          </cell>
          <cell r="E1949">
            <v>1947</v>
          </cell>
        </row>
        <row r="1950">
          <cell r="A1950" t="str">
            <v>STEMAR</v>
          </cell>
          <cell r="B1950" t="str">
            <v>C34830</v>
          </cell>
          <cell r="C1950" t="str">
            <v>STEMAR</v>
          </cell>
          <cell r="D1950">
            <v>0</v>
          </cell>
          <cell r="E1950">
            <v>1948</v>
          </cell>
        </row>
        <row r="1951">
          <cell r="A1951" t="str">
            <v>BANI(芭妮)</v>
          </cell>
          <cell r="B1951" t="str">
            <v>C34840</v>
          </cell>
          <cell r="C1951" t="str">
            <v>BANI(芭妮)</v>
          </cell>
          <cell r="D1951">
            <v>0</v>
          </cell>
          <cell r="E1951">
            <v>1949</v>
          </cell>
        </row>
        <row r="1952">
          <cell r="A1952" t="str">
            <v>RIVERSTONE</v>
          </cell>
          <cell r="B1952" t="str">
            <v>C34850</v>
          </cell>
          <cell r="C1952" t="str">
            <v>RIVERSTONE</v>
          </cell>
          <cell r="D1952">
            <v>0</v>
          </cell>
          <cell r="E1952">
            <v>1950</v>
          </cell>
        </row>
        <row r="1953">
          <cell r="A1953" t="str">
            <v>C.S. CHANNEL</v>
          </cell>
          <cell r="B1953" t="str">
            <v>C34860</v>
          </cell>
          <cell r="C1953" t="str">
            <v>C.S. CHANNEL</v>
          </cell>
          <cell r="D1953">
            <v>0</v>
          </cell>
          <cell r="E1953">
            <v>1951</v>
          </cell>
        </row>
        <row r="1954">
          <cell r="A1954" t="str">
            <v>UMON(玉明龍)</v>
          </cell>
          <cell r="B1954" t="str">
            <v>C34870</v>
          </cell>
          <cell r="C1954" t="str">
            <v>UMON(玉明龍)</v>
          </cell>
          <cell r="D1954">
            <v>0</v>
          </cell>
          <cell r="E1954">
            <v>1952</v>
          </cell>
        </row>
        <row r="1955">
          <cell r="A1955" t="str">
            <v>VERTU(緯圖)</v>
          </cell>
          <cell r="B1955" t="str">
            <v>C34700</v>
          </cell>
          <cell r="C1955" t="str">
            <v>VERTU(緯圖)</v>
          </cell>
          <cell r="D1955">
            <v>0</v>
          </cell>
          <cell r="E1955">
            <v>1953</v>
          </cell>
        </row>
        <row r="1956">
          <cell r="A1956" t="str">
            <v>金蘭尼亞</v>
          </cell>
          <cell r="B1956" t="str">
            <v>C34880</v>
          </cell>
          <cell r="C1956" t="str">
            <v>金蘭尼亞</v>
          </cell>
          <cell r="D1956">
            <v>0</v>
          </cell>
          <cell r="E1956">
            <v>1954</v>
          </cell>
        </row>
        <row r="1957">
          <cell r="A1957" t="str">
            <v>SIOUX</v>
          </cell>
          <cell r="B1957" t="str">
            <v>C34640</v>
          </cell>
          <cell r="C1957" t="str">
            <v>SIOUX</v>
          </cell>
          <cell r="D1957">
            <v>0</v>
          </cell>
          <cell r="E1957">
            <v>1955</v>
          </cell>
        </row>
        <row r="1958">
          <cell r="A1958" t="str">
            <v>GROSSE</v>
          </cell>
          <cell r="B1958" t="str">
            <v>C34480</v>
          </cell>
          <cell r="C1958" t="str">
            <v>GROSSE</v>
          </cell>
          <cell r="D1958">
            <v>0</v>
          </cell>
          <cell r="E1958">
            <v>1956</v>
          </cell>
        </row>
        <row r="1959">
          <cell r="A1959" t="str">
            <v>PHILIPPI</v>
          </cell>
          <cell r="B1959" t="str">
            <v>C34370</v>
          </cell>
          <cell r="C1959" t="str">
            <v>PHILIPPI</v>
          </cell>
          <cell r="D1959">
            <v>0</v>
          </cell>
          <cell r="E1959">
            <v>1957</v>
          </cell>
        </row>
        <row r="1960">
          <cell r="A1960" t="str">
            <v>來氏</v>
          </cell>
          <cell r="B1960" t="str">
            <v>C34380</v>
          </cell>
          <cell r="C1960" t="str">
            <v>來氏</v>
          </cell>
          <cell r="D1960">
            <v>0</v>
          </cell>
          <cell r="E1960">
            <v>1958</v>
          </cell>
        </row>
        <row r="1961">
          <cell r="A1961" t="str">
            <v>AB.F.Z</v>
          </cell>
          <cell r="B1961" t="str">
            <v>C34390</v>
          </cell>
          <cell r="C1961" t="str">
            <v>AB.F.Z</v>
          </cell>
          <cell r="D1961">
            <v>0</v>
          </cell>
          <cell r="E1961">
            <v>1959</v>
          </cell>
        </row>
        <row r="1962">
          <cell r="A1962" t="str">
            <v>QUARSO</v>
          </cell>
          <cell r="B1962" t="str">
            <v>C34400</v>
          </cell>
          <cell r="C1962" t="str">
            <v>QUARSO</v>
          </cell>
          <cell r="D1962">
            <v>0</v>
          </cell>
          <cell r="E1962">
            <v>1960</v>
          </cell>
        </row>
        <row r="1963">
          <cell r="A1963" t="str">
            <v>SHEIS</v>
          </cell>
          <cell r="B1963" t="str">
            <v>C34410</v>
          </cell>
          <cell r="C1963" t="str">
            <v>SHEIS</v>
          </cell>
          <cell r="D1963">
            <v>0</v>
          </cell>
          <cell r="E1963">
            <v>1961</v>
          </cell>
        </row>
        <row r="1964">
          <cell r="A1964" t="str">
            <v>B.B DOG</v>
          </cell>
          <cell r="B1964" t="str">
            <v>C34420</v>
          </cell>
          <cell r="C1964" t="str">
            <v>B.B DOG</v>
          </cell>
          <cell r="D1964">
            <v>0</v>
          </cell>
          <cell r="E1964">
            <v>1962</v>
          </cell>
        </row>
        <row r="1965">
          <cell r="A1965" t="str">
            <v>PEPPE PELUSO(貝璐素)</v>
          </cell>
          <cell r="B1965" t="str">
            <v>C34430</v>
          </cell>
          <cell r="C1965" t="str">
            <v>PEPPE PELUSO(貝璐素)</v>
          </cell>
          <cell r="D1965">
            <v>0</v>
          </cell>
          <cell r="E1965">
            <v>1963</v>
          </cell>
        </row>
        <row r="1966">
          <cell r="A1966" t="str">
            <v>FROAIG(芙芮婕)</v>
          </cell>
          <cell r="B1966" t="str">
            <v>C34440</v>
          </cell>
          <cell r="C1966" t="str">
            <v>FROAIG(芙芮婕)</v>
          </cell>
          <cell r="D1966">
            <v>0</v>
          </cell>
          <cell r="E1966">
            <v>1964</v>
          </cell>
        </row>
        <row r="1967">
          <cell r="A1967" t="str">
            <v>KARMARLAR</v>
          </cell>
          <cell r="B1967" t="str">
            <v>C34460</v>
          </cell>
          <cell r="C1967" t="str">
            <v>KARMARLAR</v>
          </cell>
          <cell r="D1967">
            <v>0</v>
          </cell>
          <cell r="E1967">
            <v>1965</v>
          </cell>
        </row>
        <row r="1968">
          <cell r="A1968" t="str">
            <v>BEIDELUO(貝得羅)</v>
          </cell>
          <cell r="B1968" t="str">
            <v>C34610</v>
          </cell>
          <cell r="C1968" t="str">
            <v>BEIDELUO(貝得羅)</v>
          </cell>
          <cell r="D1968">
            <v>0</v>
          </cell>
          <cell r="E1968">
            <v>1966</v>
          </cell>
        </row>
        <row r="1969">
          <cell r="A1969" t="str">
            <v>ZB</v>
          </cell>
          <cell r="B1969" t="str">
            <v>C34890</v>
          </cell>
          <cell r="C1969" t="str">
            <v>ZB</v>
          </cell>
          <cell r="D1969">
            <v>0</v>
          </cell>
          <cell r="E1969">
            <v>1967</v>
          </cell>
        </row>
        <row r="1970">
          <cell r="A1970" t="str">
            <v>SWISS LINE BY DERMALAB</v>
          </cell>
          <cell r="B1970" t="str">
            <v>C34900</v>
          </cell>
          <cell r="C1970" t="str">
            <v>SWISS LINE BY DERMALAB</v>
          </cell>
          <cell r="D1970">
            <v>0</v>
          </cell>
          <cell r="E1970">
            <v>1968</v>
          </cell>
        </row>
        <row r="1971">
          <cell r="A1971" t="str">
            <v>寶鼎</v>
          </cell>
          <cell r="B1971" t="str">
            <v>C34910</v>
          </cell>
          <cell r="C1971" t="str">
            <v>寶鼎</v>
          </cell>
          <cell r="D1971">
            <v>0</v>
          </cell>
          <cell r="E1971">
            <v>1969</v>
          </cell>
        </row>
        <row r="1972">
          <cell r="A1972" t="str">
            <v>銀的堡</v>
          </cell>
          <cell r="B1972" t="str">
            <v>C35360</v>
          </cell>
          <cell r="C1972" t="str">
            <v>銀的堡</v>
          </cell>
          <cell r="D1972">
            <v>0</v>
          </cell>
          <cell r="E1972">
            <v>1970</v>
          </cell>
        </row>
        <row r="1973">
          <cell r="A1973" t="str">
            <v>愛華時</v>
          </cell>
          <cell r="B1973" t="str">
            <v>C35370</v>
          </cell>
          <cell r="C1973" t="str">
            <v>愛華時</v>
          </cell>
          <cell r="D1973">
            <v>0</v>
          </cell>
          <cell r="E1973">
            <v>1971</v>
          </cell>
        </row>
        <row r="1974">
          <cell r="A1974" t="str">
            <v>箴</v>
          </cell>
          <cell r="B1974" t="str">
            <v>C35380</v>
          </cell>
          <cell r="C1974" t="str">
            <v>箴</v>
          </cell>
          <cell r="D1974">
            <v>0</v>
          </cell>
          <cell r="E1974">
            <v>1972</v>
          </cell>
        </row>
        <row r="1975">
          <cell r="A1975" t="str">
            <v>TIANXIADIYIFANG(天下第一坊)</v>
          </cell>
          <cell r="B1975" t="str">
            <v>C35390</v>
          </cell>
          <cell r="C1975" t="str">
            <v>TIANXIADIYIFANG(天下第一坊)</v>
          </cell>
          <cell r="D1975">
            <v>0</v>
          </cell>
          <cell r="E1975">
            <v>1973</v>
          </cell>
        </row>
        <row r="1976">
          <cell r="A1976" t="str">
            <v>HOME AND AWAY</v>
          </cell>
          <cell r="B1976" t="str">
            <v>C35400</v>
          </cell>
          <cell r="C1976" t="str">
            <v>HOME AND AWAY</v>
          </cell>
          <cell r="D1976">
            <v>0</v>
          </cell>
          <cell r="E1976">
            <v>1974</v>
          </cell>
        </row>
        <row r="1977">
          <cell r="A1977" t="str">
            <v>真木子</v>
          </cell>
          <cell r="B1977" t="str">
            <v>C35410</v>
          </cell>
          <cell r="C1977" t="str">
            <v>真木子</v>
          </cell>
          <cell r="D1977">
            <v>0</v>
          </cell>
          <cell r="E1977">
            <v>1975</v>
          </cell>
        </row>
        <row r="1978">
          <cell r="A1978" t="str">
            <v>VAN VITA(梵唯雅)</v>
          </cell>
          <cell r="B1978" t="str">
            <v>C35430</v>
          </cell>
          <cell r="C1978" t="str">
            <v>VAN VITA(梵唯雅)</v>
          </cell>
          <cell r="D1978">
            <v>0</v>
          </cell>
          <cell r="E1978">
            <v>1976</v>
          </cell>
        </row>
        <row r="1979">
          <cell r="A1979" t="str">
            <v>TIM ZOOM</v>
          </cell>
          <cell r="B1979" t="str">
            <v>C35450</v>
          </cell>
          <cell r="C1979" t="str">
            <v>TIM ZOOM</v>
          </cell>
          <cell r="D1979">
            <v>0</v>
          </cell>
          <cell r="E1979">
            <v>1977</v>
          </cell>
        </row>
        <row r="1980">
          <cell r="A1980" t="str">
            <v>DIGITAL WORK SHOP(數碼工作坊)</v>
          </cell>
          <cell r="B1980" t="str">
            <v>C35460</v>
          </cell>
          <cell r="C1980" t="str">
            <v>DIGITAL WORK SHOP(數碼工作坊)</v>
          </cell>
          <cell r="D1980">
            <v>0</v>
          </cell>
          <cell r="E1980">
            <v>1978</v>
          </cell>
        </row>
        <row r="1981">
          <cell r="A1981" t="str">
            <v>CENTURY ROAD(鄉村路)</v>
          </cell>
          <cell r="B1981" t="str">
            <v>C35320</v>
          </cell>
          <cell r="C1981" t="str">
            <v>CENTURY ROAD(鄉村路)</v>
          </cell>
          <cell r="D1981">
            <v>0</v>
          </cell>
          <cell r="E1981">
            <v>1979</v>
          </cell>
        </row>
        <row r="1982">
          <cell r="A1982" t="str">
            <v>HUACHUN(華純)</v>
          </cell>
          <cell r="B1982" t="str">
            <v>C35310</v>
          </cell>
          <cell r="C1982" t="str">
            <v>HUACHUN(華純)</v>
          </cell>
          <cell r="D1982">
            <v>0</v>
          </cell>
          <cell r="E1982">
            <v>1980</v>
          </cell>
        </row>
        <row r="1983">
          <cell r="A1983" t="str">
            <v>BALANNO(柏朗奴)</v>
          </cell>
          <cell r="B1983" t="str">
            <v>C35230</v>
          </cell>
          <cell r="C1983" t="str">
            <v>BALANNO(柏朗奴)</v>
          </cell>
          <cell r="D1983">
            <v>0</v>
          </cell>
          <cell r="E1983">
            <v>1981</v>
          </cell>
        </row>
        <row r="1984">
          <cell r="A1984" t="str">
            <v>AN JIA ING(安嘉英)</v>
          </cell>
          <cell r="B1984" t="str">
            <v>C35210</v>
          </cell>
          <cell r="C1984" t="str">
            <v>AN JIA ING(安嘉英)</v>
          </cell>
          <cell r="D1984">
            <v>0</v>
          </cell>
          <cell r="E1984">
            <v>1982</v>
          </cell>
        </row>
        <row r="1985">
          <cell r="A1985" t="str">
            <v>FTS</v>
          </cell>
          <cell r="B1985" t="str">
            <v>C34920</v>
          </cell>
          <cell r="C1985" t="str">
            <v>FTS</v>
          </cell>
          <cell r="D1985">
            <v>0</v>
          </cell>
          <cell r="E1985">
            <v>1983</v>
          </cell>
        </row>
        <row r="1986">
          <cell r="A1986" t="str">
            <v>NOMA NATION</v>
          </cell>
          <cell r="B1986" t="str">
            <v>C34940</v>
          </cell>
          <cell r="C1986" t="str">
            <v>NOMA NATION</v>
          </cell>
          <cell r="D1986">
            <v>0</v>
          </cell>
          <cell r="E1986">
            <v>1984</v>
          </cell>
        </row>
        <row r="1987">
          <cell r="A1987" t="str">
            <v>GARONA(歌浪尼)</v>
          </cell>
          <cell r="B1987" t="str">
            <v>C34950</v>
          </cell>
          <cell r="C1987" t="str">
            <v>GARONA(歌浪尼)</v>
          </cell>
          <cell r="D1987">
            <v>0</v>
          </cell>
          <cell r="E1987">
            <v>1985</v>
          </cell>
        </row>
        <row r="1988">
          <cell r="A1988" t="str">
            <v>E.XUN(E訊)</v>
          </cell>
          <cell r="B1988" t="str">
            <v>C34970</v>
          </cell>
          <cell r="C1988" t="str">
            <v>E.XUN(E訊)</v>
          </cell>
          <cell r="D1988">
            <v>0</v>
          </cell>
          <cell r="E1988">
            <v>1986</v>
          </cell>
        </row>
        <row r="1989">
          <cell r="A1989" t="str">
            <v>GUNZE TUCHE</v>
          </cell>
          <cell r="B1989" t="str">
            <v>C34350</v>
          </cell>
          <cell r="C1989" t="str">
            <v>GUNZE TUCHE</v>
          </cell>
          <cell r="D1989">
            <v>0</v>
          </cell>
          <cell r="E1989">
            <v>1987</v>
          </cell>
        </row>
        <row r="1990">
          <cell r="A1990" t="str">
            <v>MORELLATO</v>
          </cell>
          <cell r="B1990" t="str">
            <v>C34980</v>
          </cell>
          <cell r="C1990" t="str">
            <v>MORELLATO</v>
          </cell>
          <cell r="D1990">
            <v>0</v>
          </cell>
          <cell r="E1990">
            <v>1988</v>
          </cell>
        </row>
        <row r="1991">
          <cell r="A1991" t="str">
            <v>TEDDY BEAR</v>
          </cell>
          <cell r="B1991" t="str">
            <v>C35010</v>
          </cell>
          <cell r="C1991" t="str">
            <v>TEDDY BEAR</v>
          </cell>
          <cell r="D1991">
            <v>0</v>
          </cell>
          <cell r="E1991">
            <v>1989</v>
          </cell>
        </row>
        <row r="1992">
          <cell r="A1992" t="str">
            <v>CULRO ENZO</v>
          </cell>
          <cell r="B1992" t="str">
            <v>C35020</v>
          </cell>
          <cell r="C1992" t="str">
            <v>CULRO ENZO</v>
          </cell>
          <cell r="D1992">
            <v>0</v>
          </cell>
          <cell r="E1992">
            <v>1990</v>
          </cell>
        </row>
        <row r="1993">
          <cell r="A1993" t="str">
            <v>W.DOUBLEUDOT(作廢轉C10580)</v>
          </cell>
          <cell r="B1993" t="str">
            <v>C35030</v>
          </cell>
          <cell r="C1993" t="str">
            <v>W.DOUBLEUDOT(作廢轉C10580)</v>
          </cell>
          <cell r="D1993">
            <v>0</v>
          </cell>
          <cell r="E1993">
            <v>1991</v>
          </cell>
        </row>
        <row r="1994">
          <cell r="A1994" t="str">
            <v>FREE PRIDE</v>
          </cell>
          <cell r="B1994" t="str">
            <v>C35190</v>
          </cell>
          <cell r="C1994" t="str">
            <v>FREE PRIDE</v>
          </cell>
          <cell r="D1994">
            <v>0</v>
          </cell>
          <cell r="E1994">
            <v>1992</v>
          </cell>
        </row>
        <row r="1995">
          <cell r="A1995" t="str">
            <v>SYS APPAREL</v>
          </cell>
          <cell r="B1995" t="str">
            <v>C35000</v>
          </cell>
          <cell r="C1995" t="str">
            <v>SYS APPAREL</v>
          </cell>
          <cell r="D1995">
            <v>0</v>
          </cell>
          <cell r="E1995">
            <v>1993</v>
          </cell>
        </row>
        <row r="1996">
          <cell r="A1996" t="str">
            <v>CORAZON</v>
          </cell>
          <cell r="B1996" t="str">
            <v>C34340</v>
          </cell>
          <cell r="C1996" t="str">
            <v>CORAZON</v>
          </cell>
          <cell r="D1996">
            <v>0</v>
          </cell>
          <cell r="E1996">
            <v>1994</v>
          </cell>
        </row>
        <row r="1997">
          <cell r="A1997" t="str">
            <v>NINA(蓮妮)</v>
          </cell>
          <cell r="B1997" t="str">
            <v>C34250</v>
          </cell>
          <cell r="C1997" t="str">
            <v>NINA(蓮妮)</v>
          </cell>
          <cell r="D1997">
            <v>0</v>
          </cell>
          <cell r="E1997">
            <v>1995</v>
          </cell>
        </row>
        <row r="1998">
          <cell r="A1998" t="str">
            <v>PARIS MIKI(巴黎三城)</v>
          </cell>
          <cell r="B1998" t="str">
            <v>C34240</v>
          </cell>
          <cell r="C1998" t="str">
            <v>PARIS MIKI(巴黎三城)</v>
          </cell>
          <cell r="D1998">
            <v>0</v>
          </cell>
          <cell r="E1998">
            <v>1996</v>
          </cell>
        </row>
        <row r="1999">
          <cell r="A1999" t="str">
            <v>NABARRO(納巴羅)</v>
          </cell>
          <cell r="B1999" t="str">
            <v>C33240</v>
          </cell>
          <cell r="C1999" t="str">
            <v>NABARRO(納巴羅)</v>
          </cell>
          <cell r="D1999">
            <v>0</v>
          </cell>
          <cell r="E1999">
            <v>1997</v>
          </cell>
        </row>
        <row r="2000">
          <cell r="A2000" t="str">
            <v>肯特萊利</v>
          </cell>
          <cell r="B2000" t="str">
            <v>C33250</v>
          </cell>
          <cell r="C2000" t="str">
            <v>肯特萊利</v>
          </cell>
          <cell r="D2000">
            <v>0</v>
          </cell>
          <cell r="E2000">
            <v>1998</v>
          </cell>
        </row>
        <row r="2001">
          <cell r="A2001" t="str">
            <v>KROYDON</v>
          </cell>
          <cell r="B2001" t="str">
            <v>C33260</v>
          </cell>
          <cell r="C2001" t="str">
            <v>KROYDON</v>
          </cell>
          <cell r="D2001">
            <v>0</v>
          </cell>
          <cell r="E2001">
            <v>1999</v>
          </cell>
        </row>
        <row r="2002">
          <cell r="A2002" t="str">
            <v>SAN-DINO(聖甸奴)</v>
          </cell>
          <cell r="B2002" t="str">
            <v>C33270</v>
          </cell>
          <cell r="C2002" t="str">
            <v>SAN-DINO(聖甸奴)</v>
          </cell>
          <cell r="D2002">
            <v>0</v>
          </cell>
          <cell r="E2002">
            <v>2000</v>
          </cell>
        </row>
        <row r="2003">
          <cell r="A2003" t="str">
            <v>梵斯諾高爾夫</v>
          </cell>
          <cell r="B2003" t="str">
            <v>C33280</v>
          </cell>
          <cell r="C2003" t="str">
            <v>梵斯諾高爾夫</v>
          </cell>
          <cell r="D2003">
            <v>0</v>
          </cell>
          <cell r="E2003">
            <v>2001</v>
          </cell>
        </row>
        <row r="2004">
          <cell r="A2004" t="str">
            <v>9°COMEORT</v>
          </cell>
          <cell r="B2004" t="str">
            <v>C33300</v>
          </cell>
          <cell r="C2004" t="str">
            <v>9°COMEORT</v>
          </cell>
          <cell r="D2004">
            <v>0</v>
          </cell>
          <cell r="E2004">
            <v>2002</v>
          </cell>
        </row>
        <row r="2005">
          <cell r="A2005" t="str">
            <v>MEISSI</v>
          </cell>
          <cell r="B2005" t="str">
            <v>C33310</v>
          </cell>
          <cell r="C2005" t="str">
            <v>MEISSI</v>
          </cell>
          <cell r="D2005">
            <v>0</v>
          </cell>
          <cell r="E2005">
            <v>2003</v>
          </cell>
        </row>
        <row r="2006">
          <cell r="A2006" t="str">
            <v>DIADDRA</v>
          </cell>
          <cell r="B2006" t="str">
            <v>C33320</v>
          </cell>
          <cell r="C2006" t="str">
            <v>DIADDRA</v>
          </cell>
          <cell r="D2006">
            <v>0</v>
          </cell>
          <cell r="E2006">
            <v>2004</v>
          </cell>
        </row>
        <row r="2007">
          <cell r="A2007" t="str">
            <v>DEKO'Z</v>
          </cell>
          <cell r="B2007" t="str">
            <v>C33340</v>
          </cell>
          <cell r="C2007" t="str">
            <v>DEKO'Z</v>
          </cell>
          <cell r="D2007">
            <v>0</v>
          </cell>
          <cell r="E2007">
            <v>2005</v>
          </cell>
        </row>
        <row r="2008">
          <cell r="A2008" t="str">
            <v>LOYOU</v>
          </cell>
          <cell r="B2008" t="str">
            <v>C33230</v>
          </cell>
          <cell r="C2008" t="str">
            <v>LOYOU</v>
          </cell>
          <cell r="D2008">
            <v>0</v>
          </cell>
          <cell r="E2008">
            <v>2006</v>
          </cell>
        </row>
        <row r="2009">
          <cell r="A2009" t="str">
            <v>MARJORIE BERTAGNE(曼詩貝丹)(作廢轉B73160)</v>
          </cell>
          <cell r="B2009" t="str">
            <v>C33220</v>
          </cell>
          <cell r="C2009" t="str">
            <v>MARJORIE BERTAGNE(曼詩貝丹)(作廢轉B73160)</v>
          </cell>
          <cell r="D2009">
            <v>0</v>
          </cell>
          <cell r="E2009">
            <v>2007</v>
          </cell>
        </row>
        <row r="2010">
          <cell r="A2010" t="str">
            <v>LA COLLINE</v>
          </cell>
          <cell r="B2010" t="str">
            <v>C33210</v>
          </cell>
          <cell r="C2010" t="str">
            <v>LA COLLINE</v>
          </cell>
          <cell r="D2010">
            <v>0</v>
          </cell>
          <cell r="E2010">
            <v>2008</v>
          </cell>
        </row>
        <row r="2011">
          <cell r="A2011" t="str">
            <v>DINOSAUR(恐龍)</v>
          </cell>
          <cell r="B2011" t="str">
            <v>C33200</v>
          </cell>
          <cell r="C2011" t="str">
            <v>DINOSAUR(恐龍)</v>
          </cell>
          <cell r="D2011">
            <v>0</v>
          </cell>
          <cell r="E2011">
            <v>2009</v>
          </cell>
        </row>
        <row r="2012">
          <cell r="A2012" t="str">
            <v>25Y</v>
          </cell>
          <cell r="B2012" t="str">
            <v>C33090</v>
          </cell>
          <cell r="C2012" t="str">
            <v>25Y</v>
          </cell>
          <cell r="D2012">
            <v>0</v>
          </cell>
          <cell r="E2012">
            <v>2010</v>
          </cell>
        </row>
        <row r="2013">
          <cell r="A2013" t="str">
            <v>CITY LA CHAPELLE</v>
          </cell>
          <cell r="B2013" t="str">
            <v>C33100</v>
          </cell>
          <cell r="C2013" t="str">
            <v>CITY LA CHAPELLE</v>
          </cell>
          <cell r="D2013">
            <v>0</v>
          </cell>
          <cell r="E2013">
            <v>2011</v>
          </cell>
        </row>
        <row r="2014">
          <cell r="A2014" t="str">
            <v>SAIKAITOKI(西海)</v>
          </cell>
          <cell r="B2014" t="str">
            <v>C33110</v>
          </cell>
          <cell r="C2014" t="str">
            <v>SAIKAITOKI(西海)</v>
          </cell>
          <cell r="D2014">
            <v>0</v>
          </cell>
          <cell r="E2014">
            <v>2012</v>
          </cell>
        </row>
        <row r="2015">
          <cell r="A2015" t="str">
            <v>神鵝</v>
          </cell>
          <cell r="B2015" t="str">
            <v>C33120</v>
          </cell>
          <cell r="C2015" t="str">
            <v>神鵝</v>
          </cell>
          <cell r="D2015">
            <v>0</v>
          </cell>
          <cell r="E2015">
            <v>2013</v>
          </cell>
        </row>
        <row r="2016">
          <cell r="A2016" t="str">
            <v>JIONE</v>
          </cell>
          <cell r="B2016" t="str">
            <v>C33350</v>
          </cell>
          <cell r="C2016" t="str">
            <v>JIONE</v>
          </cell>
          <cell r="D2016">
            <v>0</v>
          </cell>
          <cell r="E2016">
            <v>2014</v>
          </cell>
        </row>
        <row r="2017">
          <cell r="A2017" t="str">
            <v>MILA INFANTA(米拉公主)</v>
          </cell>
          <cell r="B2017" t="str">
            <v>C33130</v>
          </cell>
          <cell r="C2017" t="str">
            <v>MILA INFANTA(米拉公主)</v>
          </cell>
          <cell r="D2017">
            <v>0</v>
          </cell>
          <cell r="E2017">
            <v>2015</v>
          </cell>
        </row>
        <row r="2018">
          <cell r="A2018" t="str">
            <v>NEW BALANE</v>
          </cell>
          <cell r="B2018" t="str">
            <v>C33150</v>
          </cell>
          <cell r="C2018" t="str">
            <v>NEW BALANE</v>
          </cell>
          <cell r="D2018">
            <v>0</v>
          </cell>
          <cell r="E2018">
            <v>2016</v>
          </cell>
        </row>
        <row r="2019">
          <cell r="A2019" t="str">
            <v>奧運特許商品</v>
          </cell>
          <cell r="B2019" t="str">
            <v>C33160</v>
          </cell>
          <cell r="C2019" t="str">
            <v>奧運特許商品</v>
          </cell>
          <cell r="D2019">
            <v>0</v>
          </cell>
          <cell r="E2019">
            <v>2017</v>
          </cell>
        </row>
        <row r="2020">
          <cell r="A2020" t="str">
            <v>CANDY</v>
          </cell>
          <cell r="B2020" t="str">
            <v>C33170</v>
          </cell>
          <cell r="C2020" t="str">
            <v>CANDY</v>
          </cell>
          <cell r="D2020">
            <v>0</v>
          </cell>
          <cell r="E2020">
            <v>2018</v>
          </cell>
        </row>
        <row r="2021">
          <cell r="A2021" t="str">
            <v>WP(燁碧)</v>
          </cell>
          <cell r="B2021" t="str">
            <v>C33180</v>
          </cell>
          <cell r="C2021" t="str">
            <v>WP(燁碧)</v>
          </cell>
          <cell r="D2021">
            <v>0</v>
          </cell>
          <cell r="E2021">
            <v>2019</v>
          </cell>
        </row>
        <row r="2022">
          <cell r="A2022" t="str">
            <v>瑞思</v>
          </cell>
          <cell r="B2022" t="str">
            <v>C33140</v>
          </cell>
          <cell r="C2022" t="str">
            <v>瑞思</v>
          </cell>
          <cell r="D2022">
            <v>0</v>
          </cell>
          <cell r="E2022">
            <v>2020</v>
          </cell>
        </row>
        <row r="2023">
          <cell r="A2023" t="str">
            <v>QRA(格諾德)</v>
          </cell>
          <cell r="B2023" t="str">
            <v>C35500</v>
          </cell>
          <cell r="C2023" t="str">
            <v>QRA(格諾德)</v>
          </cell>
          <cell r="D2023">
            <v>0</v>
          </cell>
          <cell r="E2023">
            <v>2021</v>
          </cell>
        </row>
        <row r="2024">
          <cell r="A2024" t="str">
            <v>22 OCTOBRE</v>
          </cell>
          <cell r="B2024" t="str">
            <v>C33360</v>
          </cell>
          <cell r="C2024" t="str">
            <v>22 OCTOBRE</v>
          </cell>
          <cell r="D2024">
            <v>0</v>
          </cell>
          <cell r="E2024">
            <v>2022</v>
          </cell>
        </row>
        <row r="2025">
          <cell r="A2025" t="str">
            <v>FRANCE LUXE</v>
          </cell>
          <cell r="B2025" t="str">
            <v>C33380</v>
          </cell>
          <cell r="C2025" t="str">
            <v>FRANCE LUXE</v>
          </cell>
          <cell r="D2025">
            <v>0</v>
          </cell>
          <cell r="E2025">
            <v>2023</v>
          </cell>
        </row>
        <row r="2026">
          <cell r="A2026" t="str">
            <v>ISABELLA</v>
          </cell>
          <cell r="B2026" t="str">
            <v>C33850</v>
          </cell>
          <cell r="C2026" t="str">
            <v>ISABELLA</v>
          </cell>
          <cell r="D2026">
            <v>0</v>
          </cell>
          <cell r="E2026">
            <v>2024</v>
          </cell>
        </row>
        <row r="2027">
          <cell r="A2027" t="str">
            <v>ZHAOJUNSHIJIA(昭君世家)</v>
          </cell>
          <cell r="B2027" t="str">
            <v>C33860</v>
          </cell>
          <cell r="C2027" t="str">
            <v>ZHAOJUNSHIJIA(昭君世家)</v>
          </cell>
          <cell r="D2027">
            <v>0</v>
          </cell>
          <cell r="E2027">
            <v>2025</v>
          </cell>
        </row>
        <row r="2028">
          <cell r="A2028" t="str">
            <v>YINGHUA CHOPSTICKS SHOP(英華筷子坊)</v>
          </cell>
          <cell r="B2028" t="str">
            <v>C33890</v>
          </cell>
          <cell r="C2028" t="str">
            <v>YINGHUA CHOPSTICKS SHOP(英華筷子坊)</v>
          </cell>
          <cell r="D2028">
            <v>0</v>
          </cell>
          <cell r="E2028">
            <v>2026</v>
          </cell>
        </row>
        <row r="2029">
          <cell r="A2029" t="str">
            <v>37°</v>
          </cell>
          <cell r="B2029" t="str">
            <v>C33920</v>
          </cell>
          <cell r="C2029" t="str">
            <v>37°</v>
          </cell>
          <cell r="D2029">
            <v>0</v>
          </cell>
          <cell r="E2029">
            <v>2027</v>
          </cell>
        </row>
        <row r="2030">
          <cell r="A2030" t="str">
            <v>GIANTTI(簡.締)</v>
          </cell>
          <cell r="B2030" t="str">
            <v>C34020</v>
          </cell>
          <cell r="C2030" t="str">
            <v>GIANTTI(簡.締)</v>
          </cell>
          <cell r="D2030">
            <v>0</v>
          </cell>
          <cell r="E2030">
            <v>2028</v>
          </cell>
        </row>
        <row r="2031">
          <cell r="A2031" t="str">
            <v>KEPAI</v>
          </cell>
          <cell r="B2031" t="str">
            <v>C34080</v>
          </cell>
          <cell r="C2031" t="str">
            <v>KEPAI</v>
          </cell>
          <cell r="D2031">
            <v>0</v>
          </cell>
          <cell r="E2031">
            <v>2029</v>
          </cell>
        </row>
        <row r="2032">
          <cell r="A2032" t="str">
            <v>SAGAR(莎佳)</v>
          </cell>
          <cell r="B2032" t="str">
            <v>C34090</v>
          </cell>
          <cell r="C2032" t="str">
            <v>SAGAR(莎佳)</v>
          </cell>
          <cell r="D2032">
            <v>0</v>
          </cell>
          <cell r="E2032">
            <v>2030</v>
          </cell>
        </row>
        <row r="2033">
          <cell r="A2033" t="str">
            <v>JACKIE CHAN</v>
          </cell>
          <cell r="B2033" t="str">
            <v>C34160</v>
          </cell>
          <cell r="C2033" t="str">
            <v>JACKIE CHAN</v>
          </cell>
          <cell r="D2033">
            <v>0</v>
          </cell>
          <cell r="E2033">
            <v>2031</v>
          </cell>
        </row>
        <row r="2034">
          <cell r="A2034" t="str">
            <v>SIDI(飾典)</v>
          </cell>
          <cell r="B2034" t="str">
            <v>C34210</v>
          </cell>
          <cell r="C2034" t="str">
            <v>SIDI(飾典)</v>
          </cell>
          <cell r="D2034">
            <v>0</v>
          </cell>
          <cell r="E2034">
            <v>2032</v>
          </cell>
        </row>
        <row r="2035">
          <cell r="A2035" t="str">
            <v>BEAUTI-EAGLE</v>
          </cell>
          <cell r="B2035" t="str">
            <v>C33840</v>
          </cell>
          <cell r="C2035" t="str">
            <v>BEAUTI-EAGLE</v>
          </cell>
          <cell r="D2035">
            <v>0</v>
          </cell>
          <cell r="E2035">
            <v>2033</v>
          </cell>
        </row>
        <row r="2036">
          <cell r="A2036" t="str">
            <v>ELEVEN FENCE(十一坊)</v>
          </cell>
          <cell r="B2036" t="str">
            <v>C33740</v>
          </cell>
          <cell r="C2036" t="str">
            <v>ELEVEN FENCE(十一坊)</v>
          </cell>
          <cell r="D2036">
            <v>0</v>
          </cell>
          <cell r="E2036">
            <v>2034</v>
          </cell>
        </row>
        <row r="2037">
          <cell r="A2037" t="str">
            <v>LLOYD(利來)</v>
          </cell>
          <cell r="B2037" t="str">
            <v>C33720</v>
          </cell>
          <cell r="C2037" t="str">
            <v>LLOYD(利來)</v>
          </cell>
          <cell r="D2037">
            <v>0</v>
          </cell>
          <cell r="E2037">
            <v>2035</v>
          </cell>
        </row>
        <row r="2038">
          <cell r="A2038" t="str">
            <v>BESTWISH(心願)</v>
          </cell>
          <cell r="B2038" t="str">
            <v>C33710</v>
          </cell>
          <cell r="C2038" t="str">
            <v>BESTWISH(心願)</v>
          </cell>
          <cell r="D2038">
            <v>0</v>
          </cell>
          <cell r="E2038">
            <v>2036</v>
          </cell>
        </row>
        <row r="2039">
          <cell r="A2039" t="str">
            <v>SOERU</v>
          </cell>
          <cell r="B2039" t="str">
            <v>C33390</v>
          </cell>
          <cell r="C2039" t="str">
            <v>SOERU</v>
          </cell>
          <cell r="D2039">
            <v>0</v>
          </cell>
          <cell r="E2039">
            <v>2037</v>
          </cell>
        </row>
        <row r="2040">
          <cell r="A2040" t="str">
            <v>BOPOS</v>
          </cell>
          <cell r="B2040" t="str">
            <v>C33440</v>
          </cell>
          <cell r="C2040" t="str">
            <v>BOPOS</v>
          </cell>
          <cell r="D2040">
            <v>0</v>
          </cell>
          <cell r="E2040">
            <v>2038</v>
          </cell>
        </row>
        <row r="2041">
          <cell r="A2041" t="str">
            <v>BOSSDANIEL</v>
          </cell>
          <cell r="B2041" t="str">
            <v>C33450</v>
          </cell>
          <cell r="C2041" t="str">
            <v>BOSSDANIEL</v>
          </cell>
          <cell r="D2041">
            <v>0</v>
          </cell>
          <cell r="E2041">
            <v>2039</v>
          </cell>
        </row>
        <row r="2042">
          <cell r="A2042" t="str">
            <v>REGATTACLUB</v>
          </cell>
          <cell r="B2042" t="str">
            <v>C33460</v>
          </cell>
          <cell r="C2042" t="str">
            <v>REGATTACLUB</v>
          </cell>
          <cell r="D2042">
            <v>0</v>
          </cell>
          <cell r="E2042">
            <v>2040</v>
          </cell>
        </row>
        <row r="2043">
          <cell r="A2043" t="str">
            <v>MARCA</v>
          </cell>
          <cell r="B2043" t="str">
            <v>C33370</v>
          </cell>
          <cell r="C2043" t="str">
            <v>MARCA</v>
          </cell>
          <cell r="D2043">
            <v>0</v>
          </cell>
          <cell r="E2043">
            <v>2041</v>
          </cell>
        </row>
        <row r="2044">
          <cell r="A2044" t="str">
            <v>RICHARD GINORI</v>
          </cell>
          <cell r="B2044" t="str">
            <v>C33480</v>
          </cell>
          <cell r="C2044" t="str">
            <v>RICHARD GINORI</v>
          </cell>
          <cell r="D2044">
            <v>0</v>
          </cell>
          <cell r="E2044">
            <v>2042</v>
          </cell>
        </row>
        <row r="2045">
          <cell r="A2045" t="str">
            <v>HAME(希美)</v>
          </cell>
          <cell r="B2045" t="str">
            <v>C33520</v>
          </cell>
          <cell r="C2045" t="str">
            <v>HAME(希美)</v>
          </cell>
          <cell r="D2045">
            <v>0</v>
          </cell>
          <cell r="E2045">
            <v>2043</v>
          </cell>
        </row>
        <row r="2046">
          <cell r="A2046" t="str">
            <v>P-KID'S</v>
          </cell>
          <cell r="B2046" t="str">
            <v>C33540</v>
          </cell>
          <cell r="C2046" t="str">
            <v>P-KID'S</v>
          </cell>
          <cell r="D2046">
            <v>0</v>
          </cell>
          <cell r="E2046">
            <v>2044</v>
          </cell>
        </row>
        <row r="2047">
          <cell r="A2047" t="str">
            <v>AUSTRALIS</v>
          </cell>
          <cell r="B2047" t="str">
            <v>C33550</v>
          </cell>
          <cell r="C2047" t="str">
            <v>AUSTRALIS</v>
          </cell>
          <cell r="D2047">
            <v>0</v>
          </cell>
          <cell r="E2047">
            <v>2045</v>
          </cell>
        </row>
        <row r="2048">
          <cell r="A2048" t="str">
            <v>居夢萊</v>
          </cell>
          <cell r="B2048" t="str">
            <v>C33560</v>
          </cell>
          <cell r="C2048" t="str">
            <v>居夢萊</v>
          </cell>
          <cell r="D2048">
            <v>0</v>
          </cell>
          <cell r="E2048">
            <v>2046</v>
          </cell>
        </row>
        <row r="2049">
          <cell r="A2049" t="str">
            <v>BOTANICS</v>
          </cell>
          <cell r="B2049" t="str">
            <v>C33500</v>
          </cell>
          <cell r="C2049" t="str">
            <v>BOTANICS</v>
          </cell>
          <cell r="D2049">
            <v>0</v>
          </cell>
          <cell r="E2049">
            <v>2047</v>
          </cell>
        </row>
        <row r="2050">
          <cell r="A2050" t="str">
            <v>STEINER(視得樂)</v>
          </cell>
          <cell r="B2050" t="str">
            <v>C40940</v>
          </cell>
          <cell r="C2050" t="str">
            <v>STEINER(視得樂)</v>
          </cell>
          <cell r="D2050">
            <v>0</v>
          </cell>
          <cell r="E2050">
            <v>2048</v>
          </cell>
        </row>
        <row r="2051">
          <cell r="A2051" t="str">
            <v>名酒</v>
          </cell>
          <cell r="B2051" t="str">
            <v>C35510</v>
          </cell>
          <cell r="C2051" t="str">
            <v>名酒</v>
          </cell>
          <cell r="D2051">
            <v>0</v>
          </cell>
          <cell r="E2051">
            <v>2049</v>
          </cell>
        </row>
        <row r="2052">
          <cell r="A2052" t="str">
            <v>碧塔海</v>
          </cell>
          <cell r="B2052" t="str">
            <v>C35530</v>
          </cell>
          <cell r="C2052" t="str">
            <v>碧塔海</v>
          </cell>
          <cell r="D2052">
            <v>0</v>
          </cell>
          <cell r="E2052">
            <v>2050</v>
          </cell>
        </row>
        <row r="2053">
          <cell r="A2053" t="str">
            <v>VALENTIAN.BINNO(作廢轉C07240)</v>
          </cell>
          <cell r="B2053" t="str">
            <v>C36930</v>
          </cell>
          <cell r="C2053" t="str">
            <v>VALENTIAN.BINNO(作廢轉C07240)</v>
          </cell>
          <cell r="D2053">
            <v>0</v>
          </cell>
          <cell r="E2053">
            <v>2051</v>
          </cell>
        </row>
        <row r="2054">
          <cell r="A2054" t="str">
            <v>LYELL BANSA(萊爾貝莎)</v>
          </cell>
          <cell r="B2054" t="str">
            <v>C36940</v>
          </cell>
          <cell r="C2054" t="str">
            <v>LYELL BANSA(萊爾貝莎)</v>
          </cell>
          <cell r="D2054">
            <v>0</v>
          </cell>
          <cell r="E2054">
            <v>2052</v>
          </cell>
        </row>
        <row r="2055">
          <cell r="A2055" t="str">
            <v>BODY INFINITY(碧歐薰)</v>
          </cell>
          <cell r="B2055" t="str">
            <v>C37060</v>
          </cell>
          <cell r="C2055" t="str">
            <v>BODY INFINITY(碧歐薰)</v>
          </cell>
          <cell r="D2055">
            <v>0</v>
          </cell>
          <cell r="E2055">
            <v>2053</v>
          </cell>
        </row>
        <row r="2056">
          <cell r="A2056" t="str">
            <v>霧之戀</v>
          </cell>
          <cell r="B2056" t="str">
            <v>C37110</v>
          </cell>
          <cell r="C2056" t="str">
            <v>霧之戀</v>
          </cell>
          <cell r="D2056">
            <v>0</v>
          </cell>
          <cell r="E2056">
            <v>2054</v>
          </cell>
        </row>
        <row r="2057">
          <cell r="A2057" t="str">
            <v>N&amp;N(妮妮)</v>
          </cell>
          <cell r="B2057" t="str">
            <v>C37150</v>
          </cell>
          <cell r="C2057" t="str">
            <v>N&amp;N(妮妮)</v>
          </cell>
          <cell r="D2057">
            <v>0</v>
          </cell>
          <cell r="E2057">
            <v>2055</v>
          </cell>
        </row>
        <row r="2058">
          <cell r="A2058" t="str">
            <v>ARTILIVI</v>
          </cell>
          <cell r="B2058" t="str">
            <v>C37160</v>
          </cell>
          <cell r="C2058" t="str">
            <v>ARTILIVI</v>
          </cell>
          <cell r="D2058">
            <v>0</v>
          </cell>
          <cell r="E2058">
            <v>2056</v>
          </cell>
        </row>
        <row r="2059">
          <cell r="A2059" t="str">
            <v>男性主義</v>
          </cell>
          <cell r="B2059" t="str">
            <v>C37200</v>
          </cell>
          <cell r="C2059" t="str">
            <v>男性主義</v>
          </cell>
          <cell r="D2059">
            <v>0</v>
          </cell>
          <cell r="E2059">
            <v>2057</v>
          </cell>
        </row>
        <row r="2060">
          <cell r="A2060" t="str">
            <v>堡斯羅</v>
          </cell>
          <cell r="B2060" t="str">
            <v>C37240</v>
          </cell>
          <cell r="C2060" t="str">
            <v>堡斯羅</v>
          </cell>
          <cell r="D2060">
            <v>0</v>
          </cell>
          <cell r="E2060">
            <v>2058</v>
          </cell>
        </row>
        <row r="2061">
          <cell r="A2061" t="str">
            <v>ULIKE(優娜)</v>
          </cell>
          <cell r="B2061" t="str">
            <v>C37250</v>
          </cell>
          <cell r="C2061" t="str">
            <v>ULIKE(優娜)</v>
          </cell>
          <cell r="D2061">
            <v>0</v>
          </cell>
          <cell r="E2061">
            <v>2059</v>
          </cell>
        </row>
        <row r="2062">
          <cell r="A2062" t="str">
            <v>MINGLANG(名郎)</v>
          </cell>
          <cell r="B2062" t="str">
            <v>C36920</v>
          </cell>
          <cell r="C2062" t="str">
            <v>MINGLANG(名郎)</v>
          </cell>
          <cell r="D2062">
            <v>0</v>
          </cell>
          <cell r="E2062">
            <v>2060</v>
          </cell>
        </row>
        <row r="2063">
          <cell r="A2063" t="str">
            <v>安傑隆</v>
          </cell>
          <cell r="B2063" t="str">
            <v>C37260</v>
          </cell>
          <cell r="C2063" t="str">
            <v>安傑隆</v>
          </cell>
          <cell r="D2063">
            <v>0</v>
          </cell>
          <cell r="E2063">
            <v>2061</v>
          </cell>
        </row>
        <row r="2064">
          <cell r="A2064" t="str">
            <v>KOOL</v>
          </cell>
          <cell r="B2064" t="str">
            <v>C36900</v>
          </cell>
          <cell r="C2064" t="str">
            <v>KOOL</v>
          </cell>
          <cell r="D2064">
            <v>0</v>
          </cell>
          <cell r="E2064">
            <v>2062</v>
          </cell>
        </row>
        <row r="2065">
          <cell r="A2065" t="str">
            <v>ELANIE RIESE</v>
          </cell>
          <cell r="B2065" t="str">
            <v>C36860</v>
          </cell>
          <cell r="C2065" t="str">
            <v>ELANIE RIESE</v>
          </cell>
          <cell r="D2065">
            <v>0</v>
          </cell>
          <cell r="E2065">
            <v>2063</v>
          </cell>
        </row>
        <row r="2066">
          <cell r="A2066" t="str">
            <v>STELLA LUNA</v>
          </cell>
          <cell r="B2066" t="str">
            <v>C36640</v>
          </cell>
          <cell r="C2066" t="str">
            <v>STELLA LUNA</v>
          </cell>
          <cell r="D2066">
            <v>0</v>
          </cell>
          <cell r="E2066">
            <v>2064</v>
          </cell>
        </row>
        <row r="2067">
          <cell r="A2067" t="str">
            <v>LABETA</v>
          </cell>
          <cell r="B2067" t="str">
            <v>C36650</v>
          </cell>
          <cell r="C2067" t="str">
            <v>LABETA</v>
          </cell>
          <cell r="D2067">
            <v>0</v>
          </cell>
          <cell r="E2067">
            <v>2065</v>
          </cell>
        </row>
        <row r="2068">
          <cell r="A2068" t="str">
            <v>BADINA(芭蒂娜)</v>
          </cell>
          <cell r="B2068" t="str">
            <v>C36720</v>
          </cell>
          <cell r="C2068" t="str">
            <v>BADINA(芭蒂娜)</v>
          </cell>
          <cell r="D2068">
            <v>0</v>
          </cell>
          <cell r="E2068">
            <v>2066</v>
          </cell>
        </row>
        <row r="2069">
          <cell r="A2069" t="str">
            <v>SARIDO MACHADO(薩雷德)</v>
          </cell>
          <cell r="B2069" t="str">
            <v>C36730</v>
          </cell>
          <cell r="C2069" t="str">
            <v>SARIDO MACHADO(薩雷德)</v>
          </cell>
          <cell r="D2069">
            <v>0</v>
          </cell>
          <cell r="E2069">
            <v>2067</v>
          </cell>
        </row>
        <row r="2070">
          <cell r="A2070" t="str">
            <v>BULL TITAN US</v>
          </cell>
          <cell r="B2070" t="str">
            <v>C36740</v>
          </cell>
          <cell r="C2070" t="str">
            <v>BULL TITAN US</v>
          </cell>
          <cell r="D2070">
            <v>0</v>
          </cell>
          <cell r="E2070">
            <v>2068</v>
          </cell>
        </row>
        <row r="2071">
          <cell r="A2071" t="str">
            <v>CITY MILAN(都市米蘭)</v>
          </cell>
          <cell r="B2071" t="str">
            <v>C36750</v>
          </cell>
          <cell r="C2071" t="str">
            <v>CITY MILAN(都市米蘭)</v>
          </cell>
          <cell r="D2071">
            <v>0</v>
          </cell>
          <cell r="E2071">
            <v>2069</v>
          </cell>
        </row>
        <row r="2072">
          <cell r="A2072" t="str">
            <v>HILASSY(海睞氏)</v>
          </cell>
          <cell r="B2072" t="str">
            <v>C36760</v>
          </cell>
          <cell r="C2072" t="str">
            <v>HILASSY(海睞氏)</v>
          </cell>
          <cell r="D2072">
            <v>0</v>
          </cell>
          <cell r="E2072">
            <v>2070</v>
          </cell>
        </row>
        <row r="2073">
          <cell r="A2073" t="str">
            <v>CARTELO LADIES</v>
          </cell>
          <cell r="B2073" t="str">
            <v>C36820</v>
          </cell>
          <cell r="C2073" t="str">
            <v>CARTELO LADIES</v>
          </cell>
          <cell r="D2073">
            <v>0</v>
          </cell>
          <cell r="E2073">
            <v>2071</v>
          </cell>
        </row>
        <row r="2074">
          <cell r="A2074" t="str">
            <v>FIDELITE(菲依尼尼)</v>
          </cell>
          <cell r="B2074" t="str">
            <v>C36850</v>
          </cell>
          <cell r="C2074" t="str">
            <v>FIDELITE(菲依尼尼)</v>
          </cell>
          <cell r="D2074">
            <v>0</v>
          </cell>
          <cell r="E2074">
            <v>2072</v>
          </cell>
        </row>
        <row r="2075">
          <cell r="A2075" t="str">
            <v>MERC AOREL(美珂.歐蘭)</v>
          </cell>
          <cell r="B2075" t="str">
            <v>C36890</v>
          </cell>
          <cell r="C2075" t="str">
            <v>MERC AOREL(美珂.歐蘭)</v>
          </cell>
          <cell r="D2075">
            <v>0</v>
          </cell>
          <cell r="E2075">
            <v>2073</v>
          </cell>
        </row>
        <row r="2076">
          <cell r="A2076" t="str">
            <v>D'BRIC</v>
          </cell>
          <cell r="B2076" t="str">
            <v>C37270</v>
          </cell>
          <cell r="C2076" t="str">
            <v>D'BRIC</v>
          </cell>
          <cell r="D2076">
            <v>0</v>
          </cell>
          <cell r="E2076">
            <v>2074</v>
          </cell>
        </row>
        <row r="2077">
          <cell r="A2077" t="str">
            <v>XIA YI DAI(下一代)</v>
          </cell>
          <cell r="B2077" t="str">
            <v>C37280</v>
          </cell>
          <cell r="C2077" t="str">
            <v>XIA YI DAI(下一代)</v>
          </cell>
          <cell r="D2077">
            <v>0</v>
          </cell>
          <cell r="E2077">
            <v>2075</v>
          </cell>
        </row>
        <row r="2078">
          <cell r="A2078" t="str">
            <v>MIKISPORTS CLUB</v>
          </cell>
          <cell r="B2078" t="str">
            <v>C37290</v>
          </cell>
          <cell r="C2078" t="str">
            <v>MIKISPORTS CLUB</v>
          </cell>
          <cell r="D2078">
            <v>0</v>
          </cell>
          <cell r="E2078">
            <v>2076</v>
          </cell>
        </row>
        <row r="2079">
          <cell r="A2079" t="str">
            <v>INDIAN(英帝昂)</v>
          </cell>
          <cell r="B2079" t="str">
            <v>C37510</v>
          </cell>
          <cell r="C2079" t="str">
            <v>INDIAN(英帝昂)</v>
          </cell>
          <cell r="D2079">
            <v>0</v>
          </cell>
          <cell r="E2079">
            <v>2077</v>
          </cell>
        </row>
        <row r="2080">
          <cell r="A2080" t="str">
            <v>金豪雀</v>
          </cell>
          <cell r="B2080" t="str">
            <v>C37520</v>
          </cell>
          <cell r="C2080" t="str">
            <v>金豪雀</v>
          </cell>
          <cell r="D2080">
            <v>0</v>
          </cell>
          <cell r="E2080">
            <v>2078</v>
          </cell>
        </row>
        <row r="2081">
          <cell r="A2081" t="str">
            <v>ANDYOU</v>
          </cell>
          <cell r="B2081" t="str">
            <v>C37540</v>
          </cell>
          <cell r="C2081" t="str">
            <v>ANDYOU</v>
          </cell>
          <cell r="D2081">
            <v>0</v>
          </cell>
          <cell r="E2081">
            <v>2079</v>
          </cell>
        </row>
        <row r="2082">
          <cell r="A2082" t="str">
            <v>ONEPOLAR</v>
          </cell>
          <cell r="B2082" t="str">
            <v>C37570</v>
          </cell>
          <cell r="C2082" t="str">
            <v>ONEPOLAR</v>
          </cell>
          <cell r="D2082">
            <v>0</v>
          </cell>
          <cell r="E2082">
            <v>2080</v>
          </cell>
        </row>
        <row r="2083">
          <cell r="A2083" t="str">
            <v>MINGXIANGLIU(茗香流)</v>
          </cell>
          <cell r="B2083" t="str">
            <v>C37580</v>
          </cell>
          <cell r="C2083" t="str">
            <v>MINGXIANGLIU(茗香流)</v>
          </cell>
          <cell r="D2083">
            <v>0</v>
          </cell>
          <cell r="E2083">
            <v>2081</v>
          </cell>
        </row>
        <row r="2084">
          <cell r="A2084" t="str">
            <v>花思薇</v>
          </cell>
          <cell r="B2084" t="str">
            <v>C37590</v>
          </cell>
          <cell r="C2084" t="str">
            <v>花思薇</v>
          </cell>
          <cell r="D2084">
            <v>0</v>
          </cell>
          <cell r="E2084">
            <v>2082</v>
          </cell>
        </row>
        <row r="2085">
          <cell r="A2085" t="str">
            <v>帝威龍</v>
          </cell>
          <cell r="B2085" t="str">
            <v>C37600</v>
          </cell>
          <cell r="C2085" t="str">
            <v>帝威龍</v>
          </cell>
          <cell r="D2085">
            <v>0</v>
          </cell>
          <cell r="E2085">
            <v>2083</v>
          </cell>
        </row>
        <row r="2086">
          <cell r="A2086" t="str">
            <v>SHA TIAN(沙田)</v>
          </cell>
          <cell r="B2086" t="str">
            <v>C37610</v>
          </cell>
          <cell r="C2086" t="str">
            <v>SHA TIAN(沙田)</v>
          </cell>
          <cell r="D2086">
            <v>0</v>
          </cell>
          <cell r="E2086">
            <v>2084</v>
          </cell>
        </row>
        <row r="2087">
          <cell r="A2087" t="str">
            <v>ALAIN MANOUKIAN(雅嵐.曼娜瓊)</v>
          </cell>
          <cell r="B2087" t="str">
            <v>C37620</v>
          </cell>
          <cell r="C2087" t="str">
            <v>ALAIN MANOUKIAN(雅嵐.曼娜瓊)</v>
          </cell>
          <cell r="D2087">
            <v>0</v>
          </cell>
          <cell r="E2087">
            <v>2085</v>
          </cell>
        </row>
        <row r="2088">
          <cell r="A2088" t="str">
            <v>PH7(若水無華)</v>
          </cell>
          <cell r="B2088" t="str">
            <v>C37490</v>
          </cell>
          <cell r="C2088" t="str">
            <v>PH7(若水無華)</v>
          </cell>
          <cell r="D2088">
            <v>0</v>
          </cell>
          <cell r="E2088">
            <v>2086</v>
          </cell>
        </row>
        <row r="2089">
          <cell r="A2089" t="str">
            <v>EIGENPOST</v>
          </cell>
          <cell r="B2089" t="str">
            <v>C37470</v>
          </cell>
          <cell r="C2089" t="str">
            <v>EIGENPOST</v>
          </cell>
          <cell r="D2089">
            <v>0</v>
          </cell>
          <cell r="E2089">
            <v>2087</v>
          </cell>
        </row>
        <row r="2090">
          <cell r="A2090" t="str">
            <v>馨兒納衣</v>
          </cell>
          <cell r="B2090" t="str">
            <v>C37450</v>
          </cell>
          <cell r="C2090" t="str">
            <v>馨兒納衣</v>
          </cell>
          <cell r="D2090">
            <v>0</v>
          </cell>
          <cell r="E2090">
            <v>2088</v>
          </cell>
        </row>
        <row r="2091">
          <cell r="A2091" t="str">
            <v>QIANGE(千格)</v>
          </cell>
          <cell r="B2091" t="str">
            <v>C37440</v>
          </cell>
          <cell r="C2091" t="str">
            <v>QIANGE(千格)</v>
          </cell>
          <cell r="D2091">
            <v>0</v>
          </cell>
          <cell r="E2091">
            <v>2089</v>
          </cell>
        </row>
        <row r="2092">
          <cell r="A2092" t="str">
            <v>PECD.JIESON</v>
          </cell>
          <cell r="B2092" t="str">
            <v>C37310</v>
          </cell>
          <cell r="C2092" t="str">
            <v>PECD.JIESON</v>
          </cell>
          <cell r="D2092">
            <v>0</v>
          </cell>
          <cell r="E2092">
            <v>2090</v>
          </cell>
        </row>
        <row r="2093">
          <cell r="A2093" t="str">
            <v>WEHFAN(瑋凡)</v>
          </cell>
          <cell r="B2093" t="str">
            <v>C37320</v>
          </cell>
          <cell r="C2093" t="str">
            <v>WEHFAN(瑋凡)</v>
          </cell>
          <cell r="D2093">
            <v>0</v>
          </cell>
          <cell r="E2093">
            <v>2091</v>
          </cell>
        </row>
        <row r="2094">
          <cell r="A2094" t="str">
            <v>CHIAO</v>
          </cell>
          <cell r="B2094" t="str">
            <v>C37330</v>
          </cell>
          <cell r="C2094" t="str">
            <v>CHIAO</v>
          </cell>
          <cell r="D2094">
            <v>0</v>
          </cell>
          <cell r="E2094">
            <v>2092</v>
          </cell>
        </row>
        <row r="2095">
          <cell r="A2095" t="str">
            <v>巍雅斯</v>
          </cell>
          <cell r="B2095" t="str">
            <v>C37340</v>
          </cell>
          <cell r="C2095" t="str">
            <v>巍雅斯</v>
          </cell>
          <cell r="D2095">
            <v>0</v>
          </cell>
          <cell r="E2095">
            <v>2093</v>
          </cell>
        </row>
        <row r="2096">
          <cell r="A2096" t="str">
            <v>MUSTANG</v>
          </cell>
          <cell r="B2096" t="str">
            <v>C36630</v>
          </cell>
          <cell r="C2096" t="str">
            <v>MUSTANG</v>
          </cell>
          <cell r="D2096">
            <v>0</v>
          </cell>
          <cell r="E2096">
            <v>2094</v>
          </cell>
        </row>
        <row r="2097">
          <cell r="A2097" t="str">
            <v>CIMONA</v>
          </cell>
          <cell r="B2097" t="str">
            <v>C37350</v>
          </cell>
          <cell r="C2097" t="str">
            <v>CIMONA</v>
          </cell>
          <cell r="D2097">
            <v>0</v>
          </cell>
          <cell r="E2097">
            <v>2095</v>
          </cell>
        </row>
        <row r="2098">
          <cell r="A2098" t="str">
            <v>CORLENANO(卡倫亞諾)</v>
          </cell>
          <cell r="B2098" t="str">
            <v>C37370</v>
          </cell>
          <cell r="C2098" t="str">
            <v>CORLENANO(卡倫亞諾)</v>
          </cell>
          <cell r="D2098">
            <v>0</v>
          </cell>
          <cell r="E2098">
            <v>2096</v>
          </cell>
        </row>
        <row r="2099">
          <cell r="A2099" t="str">
            <v>VAGO</v>
          </cell>
          <cell r="B2099" t="str">
            <v>C37380</v>
          </cell>
          <cell r="C2099" t="str">
            <v>VAGO</v>
          </cell>
          <cell r="D2099">
            <v>0</v>
          </cell>
          <cell r="E2099">
            <v>2097</v>
          </cell>
        </row>
        <row r="2100">
          <cell r="A2100" t="str">
            <v>臻美</v>
          </cell>
          <cell r="B2100" t="str">
            <v>C37420</v>
          </cell>
          <cell r="C2100" t="str">
            <v>臻美</v>
          </cell>
          <cell r="D2100">
            <v>0</v>
          </cell>
          <cell r="E2100">
            <v>2098</v>
          </cell>
        </row>
        <row r="2101">
          <cell r="A2101" t="str">
            <v>MURAY</v>
          </cell>
          <cell r="B2101" t="str">
            <v>C37430</v>
          </cell>
          <cell r="C2101" t="str">
            <v>MURAY</v>
          </cell>
          <cell r="D2101">
            <v>0</v>
          </cell>
          <cell r="E2101">
            <v>2099</v>
          </cell>
        </row>
        <row r="2102">
          <cell r="A2102" t="str">
            <v>SAUCY LOOK</v>
          </cell>
          <cell r="B2102" t="str">
            <v>C37360</v>
          </cell>
          <cell r="C2102" t="str">
            <v>SAUCY LOOK</v>
          </cell>
          <cell r="D2102">
            <v>0</v>
          </cell>
          <cell r="E2102">
            <v>2100</v>
          </cell>
        </row>
        <row r="2103">
          <cell r="A2103" t="str">
            <v>12388 WIL SHIRE BLVD</v>
          </cell>
          <cell r="B2103" t="str">
            <v>C36620</v>
          </cell>
          <cell r="C2103" t="str">
            <v>12388 WIL SHIRE BLVD</v>
          </cell>
          <cell r="D2103">
            <v>0</v>
          </cell>
          <cell r="E2103">
            <v>2101</v>
          </cell>
        </row>
        <row r="2104">
          <cell r="A2104" t="str">
            <v>C&amp;MAX</v>
          </cell>
          <cell r="B2104" t="str">
            <v>C36610</v>
          </cell>
          <cell r="C2104" t="str">
            <v>C&amp;MAX</v>
          </cell>
          <cell r="D2104">
            <v>0</v>
          </cell>
          <cell r="E2104">
            <v>2102</v>
          </cell>
        </row>
        <row r="2105">
          <cell r="A2105" t="str">
            <v>COLORFUL*DAY(卡羅帝)</v>
          </cell>
          <cell r="B2105" t="str">
            <v>C36580</v>
          </cell>
          <cell r="C2105" t="str">
            <v>COLORFUL*DAY(卡羅帝)</v>
          </cell>
          <cell r="D2105">
            <v>0</v>
          </cell>
          <cell r="E2105">
            <v>2103</v>
          </cell>
        </row>
        <row r="2106">
          <cell r="A2106" t="str">
            <v>NEW CENTURY</v>
          </cell>
          <cell r="B2106" t="str">
            <v>C35970</v>
          </cell>
          <cell r="C2106" t="str">
            <v>NEW CENTURY</v>
          </cell>
          <cell r="D2106">
            <v>0</v>
          </cell>
          <cell r="E2106">
            <v>2104</v>
          </cell>
        </row>
        <row r="2107">
          <cell r="A2107" t="str">
            <v>J&amp;C</v>
          </cell>
          <cell r="B2107" t="str">
            <v>C35980</v>
          </cell>
          <cell r="C2107" t="str">
            <v>J&amp;C</v>
          </cell>
          <cell r="D2107">
            <v>0</v>
          </cell>
          <cell r="E2107">
            <v>2105</v>
          </cell>
        </row>
        <row r="2108">
          <cell r="A2108" t="str">
            <v>STEP IN</v>
          </cell>
          <cell r="B2108" t="str">
            <v>C36010</v>
          </cell>
          <cell r="C2108" t="str">
            <v>STEP IN</v>
          </cell>
          <cell r="D2108">
            <v>0</v>
          </cell>
          <cell r="E2108">
            <v>2106</v>
          </cell>
        </row>
        <row r="2109">
          <cell r="A2109" t="str">
            <v>VASTO(華斯度)</v>
          </cell>
          <cell r="B2109" t="str">
            <v>C36020</v>
          </cell>
          <cell r="C2109" t="str">
            <v>VASTO(華斯度)</v>
          </cell>
          <cell r="D2109">
            <v>0</v>
          </cell>
          <cell r="E2109">
            <v>2107</v>
          </cell>
        </row>
        <row r="2110">
          <cell r="A2110" t="str">
            <v>CAREFREE(卡芙芮)</v>
          </cell>
          <cell r="B2110" t="str">
            <v>C36030</v>
          </cell>
          <cell r="C2110" t="str">
            <v>CAREFREE(卡芙芮)</v>
          </cell>
          <cell r="D2110">
            <v>0</v>
          </cell>
          <cell r="E2110">
            <v>2108</v>
          </cell>
        </row>
        <row r="2111">
          <cell r="A2111" t="str">
            <v>LIBB SCHUDAN(瑞貝.休頓)</v>
          </cell>
          <cell r="B2111" t="str">
            <v>C36040</v>
          </cell>
          <cell r="C2111" t="str">
            <v>LIBB SCHUDAN(瑞貝.休頓)</v>
          </cell>
          <cell r="D2111">
            <v>0</v>
          </cell>
          <cell r="E2111">
            <v>2109</v>
          </cell>
        </row>
        <row r="2112">
          <cell r="A2112" t="str">
            <v>KIDY KIDY(作廢轉B18570)</v>
          </cell>
          <cell r="B2112" t="str">
            <v>C36050</v>
          </cell>
          <cell r="C2112" t="str">
            <v>KIDY KIDY(作廢轉B18570)</v>
          </cell>
          <cell r="D2112">
            <v>0</v>
          </cell>
          <cell r="E2112">
            <v>2110</v>
          </cell>
        </row>
        <row r="2113">
          <cell r="A2113" t="str">
            <v>SP.</v>
          </cell>
          <cell r="B2113" t="str">
            <v>C36060</v>
          </cell>
          <cell r="C2113" t="str">
            <v>SP.</v>
          </cell>
          <cell r="D2113">
            <v>0</v>
          </cell>
          <cell r="E2113">
            <v>2111</v>
          </cell>
        </row>
        <row r="2114">
          <cell r="A2114" t="str">
            <v>易菲</v>
          </cell>
          <cell r="B2114" t="str">
            <v>C36080</v>
          </cell>
          <cell r="C2114" t="str">
            <v>易菲</v>
          </cell>
          <cell r="D2114">
            <v>0</v>
          </cell>
          <cell r="E2114">
            <v>2112</v>
          </cell>
        </row>
        <row r="2115">
          <cell r="A2115" t="str">
            <v>O.T.N.</v>
          </cell>
          <cell r="B2115" t="str">
            <v>C35960</v>
          </cell>
          <cell r="C2115" t="str">
            <v>O.T.N.</v>
          </cell>
          <cell r="D2115">
            <v>0</v>
          </cell>
          <cell r="E2115">
            <v>2113</v>
          </cell>
        </row>
        <row r="2116">
          <cell r="A2116" t="str">
            <v>V6</v>
          </cell>
          <cell r="B2116" t="str">
            <v>C35950</v>
          </cell>
          <cell r="C2116" t="str">
            <v>V6</v>
          </cell>
          <cell r="D2116">
            <v>0</v>
          </cell>
          <cell r="E2116">
            <v>2114</v>
          </cell>
        </row>
        <row r="2117">
          <cell r="A2117" t="str">
            <v>JUST MODE</v>
          </cell>
          <cell r="B2117" t="str">
            <v>C35920</v>
          </cell>
          <cell r="C2117" t="str">
            <v>JUST MODE</v>
          </cell>
          <cell r="D2117">
            <v>0</v>
          </cell>
          <cell r="E2117">
            <v>2115</v>
          </cell>
        </row>
        <row r="2118">
          <cell r="A2118" t="str">
            <v>美珠</v>
          </cell>
          <cell r="B2118" t="str">
            <v>C35900</v>
          </cell>
          <cell r="C2118" t="str">
            <v>美珠</v>
          </cell>
          <cell r="D2118">
            <v>0</v>
          </cell>
          <cell r="E2118">
            <v>2116</v>
          </cell>
        </row>
        <row r="2119">
          <cell r="A2119" t="str">
            <v>AGATHA</v>
          </cell>
          <cell r="B2119" t="str">
            <v>C35560</v>
          </cell>
          <cell r="C2119" t="str">
            <v>AGATHA</v>
          </cell>
          <cell r="D2119">
            <v>0</v>
          </cell>
          <cell r="E2119">
            <v>2117</v>
          </cell>
        </row>
        <row r="2120">
          <cell r="A2120" t="str">
            <v>GENTLEMAN PENGUIN</v>
          </cell>
          <cell r="B2120" t="str">
            <v>C35610</v>
          </cell>
          <cell r="C2120" t="str">
            <v>GENTLEMAN PENGUIN</v>
          </cell>
          <cell r="D2120">
            <v>0</v>
          </cell>
          <cell r="E2120">
            <v>2118</v>
          </cell>
        </row>
        <row r="2121">
          <cell r="A2121" t="str">
            <v>GUARDIAN PENGUIN(企鵝衛隊)</v>
          </cell>
          <cell r="B2121" t="str">
            <v>C35620</v>
          </cell>
          <cell r="C2121" t="str">
            <v>GUARDIAN PENGUIN(企鵝衛隊)</v>
          </cell>
          <cell r="D2121">
            <v>0</v>
          </cell>
          <cell r="E2121">
            <v>2119</v>
          </cell>
        </row>
        <row r="2122">
          <cell r="A2122" t="str">
            <v>E.BONLAN(艾.鉑藍)</v>
          </cell>
          <cell r="B2122" t="str">
            <v>C35630</v>
          </cell>
          <cell r="C2122" t="str">
            <v>E.BONLAN(艾.鉑藍)</v>
          </cell>
          <cell r="D2122">
            <v>0</v>
          </cell>
          <cell r="E2122">
            <v>2120</v>
          </cell>
        </row>
        <row r="2123">
          <cell r="A2123" t="str">
            <v>HAODISI(好迪絲)</v>
          </cell>
          <cell r="B2123" t="str">
            <v>C36130</v>
          </cell>
          <cell r="C2123" t="str">
            <v>HAODISI(好迪絲)</v>
          </cell>
          <cell r="D2123">
            <v>0</v>
          </cell>
          <cell r="E2123">
            <v>2121</v>
          </cell>
        </row>
        <row r="2124">
          <cell r="A2124" t="str">
            <v>EVERPURE(愛惠浦)</v>
          </cell>
          <cell r="B2124" t="str">
            <v>C35650</v>
          </cell>
          <cell r="C2124" t="str">
            <v>EVERPURE(愛惠浦)</v>
          </cell>
          <cell r="D2124">
            <v>0</v>
          </cell>
          <cell r="E2124">
            <v>2122</v>
          </cell>
        </row>
        <row r="2125">
          <cell r="A2125" t="str">
            <v>VALENTINE</v>
          </cell>
          <cell r="B2125" t="str">
            <v>C35740</v>
          </cell>
          <cell r="C2125" t="str">
            <v>VALENTINE</v>
          </cell>
          <cell r="D2125">
            <v>0</v>
          </cell>
          <cell r="E2125">
            <v>2123</v>
          </cell>
        </row>
        <row r="2126">
          <cell r="A2126" t="str">
            <v>MI-TU</v>
          </cell>
          <cell r="B2126" t="str">
            <v>C35820</v>
          </cell>
          <cell r="C2126" t="str">
            <v>MI-TU</v>
          </cell>
          <cell r="D2126">
            <v>0</v>
          </cell>
          <cell r="E2126">
            <v>2124</v>
          </cell>
        </row>
        <row r="2127">
          <cell r="A2127" t="str">
            <v>IN.WEAR</v>
          </cell>
          <cell r="B2127" t="str">
            <v>C35870</v>
          </cell>
          <cell r="C2127" t="str">
            <v>IN.WEAR</v>
          </cell>
          <cell r="D2127">
            <v>0</v>
          </cell>
          <cell r="E2127">
            <v>2125</v>
          </cell>
        </row>
        <row r="2128">
          <cell r="A2128" t="str">
            <v>BLUE MOON BLUE</v>
          </cell>
          <cell r="B2128" t="str">
            <v>C35880</v>
          </cell>
          <cell r="C2128" t="str">
            <v>BLUE MOON BLUE</v>
          </cell>
          <cell r="D2128">
            <v>0</v>
          </cell>
          <cell r="E2128">
            <v>2126</v>
          </cell>
        </row>
        <row r="2129">
          <cell r="A2129" t="str">
            <v>LILANG(利郎)</v>
          </cell>
          <cell r="B2129" t="str">
            <v>C35680</v>
          </cell>
          <cell r="C2129" t="str">
            <v>LILANG(利郎)</v>
          </cell>
          <cell r="D2129">
            <v>0</v>
          </cell>
          <cell r="E2129">
            <v>2127</v>
          </cell>
        </row>
        <row r="2130">
          <cell r="A2130" t="str">
            <v>SUSSI(古色)</v>
          </cell>
          <cell r="B2130" t="str">
            <v>C35520</v>
          </cell>
          <cell r="C2130" t="str">
            <v>SUSSI(古色)</v>
          </cell>
          <cell r="D2130">
            <v>0</v>
          </cell>
          <cell r="E2130">
            <v>2128</v>
          </cell>
        </row>
        <row r="2131">
          <cell r="A2131" t="str">
            <v>TOMBOY</v>
          </cell>
          <cell r="B2131" t="str">
            <v>C36140</v>
          </cell>
          <cell r="C2131" t="str">
            <v>TOMBOY</v>
          </cell>
          <cell r="D2131">
            <v>0</v>
          </cell>
          <cell r="E2131">
            <v>2129</v>
          </cell>
        </row>
        <row r="2132">
          <cell r="A2132" t="str">
            <v>BOSSSUNWEN</v>
          </cell>
          <cell r="B2132" t="str">
            <v>C36180</v>
          </cell>
          <cell r="C2132" t="str">
            <v>BOSSSUNWEN</v>
          </cell>
          <cell r="D2132">
            <v>0</v>
          </cell>
          <cell r="E2132">
            <v>2130</v>
          </cell>
        </row>
        <row r="2133">
          <cell r="A2133" t="str">
            <v>BOSS BABI</v>
          </cell>
          <cell r="B2133" t="str">
            <v>C36460</v>
          </cell>
          <cell r="C2133" t="str">
            <v>BOSS BABI</v>
          </cell>
          <cell r="D2133">
            <v>0</v>
          </cell>
          <cell r="E2133">
            <v>2131</v>
          </cell>
        </row>
        <row r="2134">
          <cell r="A2134" t="str">
            <v>HDS(華黛思)</v>
          </cell>
          <cell r="B2134" t="str">
            <v>C36470</v>
          </cell>
          <cell r="C2134" t="str">
            <v>HDS(華黛思)</v>
          </cell>
          <cell r="D2134">
            <v>0</v>
          </cell>
          <cell r="E2134">
            <v>2132</v>
          </cell>
        </row>
        <row r="2135">
          <cell r="A2135" t="str">
            <v>慕托麗</v>
          </cell>
          <cell r="B2135" t="str">
            <v>C36480</v>
          </cell>
          <cell r="C2135" t="str">
            <v>慕托麗</v>
          </cell>
          <cell r="D2135">
            <v>0</v>
          </cell>
          <cell r="E2135">
            <v>2133</v>
          </cell>
        </row>
        <row r="2136">
          <cell r="A2136" t="str">
            <v>聲雨竹</v>
          </cell>
          <cell r="B2136" t="str">
            <v>C36500</v>
          </cell>
          <cell r="C2136" t="str">
            <v>聲雨竹</v>
          </cell>
          <cell r="D2136">
            <v>0</v>
          </cell>
          <cell r="E2136">
            <v>2134</v>
          </cell>
        </row>
        <row r="2137">
          <cell r="A2137" t="str">
            <v>I-REON(雅瀾)</v>
          </cell>
          <cell r="B2137" t="str">
            <v>C36510</v>
          </cell>
          <cell r="C2137" t="str">
            <v>I-REON(雅瀾)</v>
          </cell>
          <cell r="D2137">
            <v>0</v>
          </cell>
          <cell r="E2137">
            <v>2135</v>
          </cell>
        </row>
        <row r="2138">
          <cell r="A2138" t="str">
            <v>ELENA MIRO'</v>
          </cell>
          <cell r="B2138" t="str">
            <v>C36520</v>
          </cell>
          <cell r="C2138" t="str">
            <v>ELENA MIRO'</v>
          </cell>
          <cell r="D2138">
            <v>0</v>
          </cell>
          <cell r="E2138">
            <v>2136</v>
          </cell>
        </row>
        <row r="2139">
          <cell r="A2139" t="str">
            <v>VG(梵.吉)</v>
          </cell>
          <cell r="B2139" t="str">
            <v>C36530</v>
          </cell>
          <cell r="C2139" t="str">
            <v>VG(梵.吉)</v>
          </cell>
          <cell r="D2139">
            <v>0</v>
          </cell>
          <cell r="E2139">
            <v>2137</v>
          </cell>
        </row>
        <row r="2140">
          <cell r="A2140" t="str">
            <v>OLIVIA LAUREN(歐麗維雅)</v>
          </cell>
          <cell r="B2140" t="str">
            <v>C36540</v>
          </cell>
          <cell r="C2140" t="str">
            <v>OLIVIA LAUREN(歐麗維雅)</v>
          </cell>
          <cell r="D2140">
            <v>0</v>
          </cell>
          <cell r="E2140">
            <v>2138</v>
          </cell>
        </row>
        <row r="2141">
          <cell r="A2141" t="str">
            <v>CARRENCE</v>
          </cell>
          <cell r="B2141" t="str">
            <v>C36570</v>
          </cell>
          <cell r="C2141" t="str">
            <v>CARRENCE</v>
          </cell>
          <cell r="D2141">
            <v>0</v>
          </cell>
          <cell r="E2141">
            <v>2139</v>
          </cell>
        </row>
        <row r="2142">
          <cell r="A2142" t="str">
            <v>PAISIDE(派斯德)</v>
          </cell>
          <cell r="B2142" t="str">
            <v>C36450</v>
          </cell>
          <cell r="C2142" t="str">
            <v>PAISIDE(派斯德)</v>
          </cell>
          <cell r="D2142">
            <v>0</v>
          </cell>
          <cell r="E2142">
            <v>2140</v>
          </cell>
        </row>
        <row r="2143">
          <cell r="A2143" t="str">
            <v>MI.LLS(米.莉絲)</v>
          </cell>
          <cell r="B2143" t="str">
            <v>C36440</v>
          </cell>
          <cell r="C2143" t="str">
            <v>MI.LLS(米.莉絲)</v>
          </cell>
          <cell r="D2143">
            <v>0</v>
          </cell>
          <cell r="E2143">
            <v>2141</v>
          </cell>
        </row>
        <row r="2144">
          <cell r="A2144" t="str">
            <v>3:00PM ESPRESSO(衣索)</v>
          </cell>
          <cell r="B2144" t="str">
            <v>C36430</v>
          </cell>
          <cell r="C2144" t="str">
            <v>3:00PM ESPRESSO(衣索)</v>
          </cell>
          <cell r="D2144">
            <v>0</v>
          </cell>
          <cell r="E2144">
            <v>2142</v>
          </cell>
        </row>
        <row r="2145">
          <cell r="A2145" t="str">
            <v>BANG&amp;OLUFSEN</v>
          </cell>
          <cell r="B2145" t="str">
            <v>C36420</v>
          </cell>
          <cell r="C2145" t="str">
            <v>BANG&amp;OLUFSEN</v>
          </cell>
          <cell r="D2145">
            <v>0</v>
          </cell>
          <cell r="E2145">
            <v>2143</v>
          </cell>
        </row>
        <row r="2146">
          <cell r="A2146" t="str">
            <v>JEFANO</v>
          </cell>
          <cell r="B2146" t="str">
            <v>C36250</v>
          </cell>
          <cell r="C2146" t="str">
            <v>JEFANO</v>
          </cell>
          <cell r="D2146">
            <v>0</v>
          </cell>
          <cell r="E2146">
            <v>2144</v>
          </cell>
        </row>
        <row r="2147">
          <cell r="A2147" t="str">
            <v>RO'OLAR</v>
          </cell>
          <cell r="B2147" t="str">
            <v>C36260</v>
          </cell>
          <cell r="C2147" t="str">
            <v>RO'OLAR</v>
          </cell>
          <cell r="D2147">
            <v>0</v>
          </cell>
          <cell r="E2147">
            <v>2145</v>
          </cell>
        </row>
        <row r="2148">
          <cell r="A2148" t="str">
            <v>ZEPLIN(贊貝林)</v>
          </cell>
          <cell r="B2148" t="str">
            <v>C36270</v>
          </cell>
          <cell r="C2148" t="str">
            <v>ZEPLIN(贊貝林)</v>
          </cell>
          <cell r="D2148">
            <v>0</v>
          </cell>
          <cell r="E2148">
            <v>2146</v>
          </cell>
        </row>
        <row r="2149">
          <cell r="A2149" t="str">
            <v>FHDN(梵浩迪諾)</v>
          </cell>
          <cell r="B2149" t="str">
            <v>C36280</v>
          </cell>
          <cell r="C2149" t="str">
            <v>FHDN(梵浩迪諾)</v>
          </cell>
          <cell r="D2149">
            <v>0</v>
          </cell>
          <cell r="E2149">
            <v>2147</v>
          </cell>
        </row>
        <row r="2150">
          <cell r="A2150" t="str">
            <v>KNIGHT BRIDGE</v>
          </cell>
          <cell r="B2150" t="str">
            <v>C36170</v>
          </cell>
          <cell r="C2150" t="str">
            <v>KNIGHT BRIDGE</v>
          </cell>
          <cell r="D2150">
            <v>0</v>
          </cell>
          <cell r="E2150">
            <v>2148</v>
          </cell>
        </row>
        <row r="2151">
          <cell r="A2151" t="str">
            <v>HODO</v>
          </cell>
          <cell r="B2151" t="str">
            <v>C36290</v>
          </cell>
          <cell r="C2151" t="str">
            <v>HODO</v>
          </cell>
          <cell r="D2151">
            <v>0</v>
          </cell>
          <cell r="E2151">
            <v>2149</v>
          </cell>
        </row>
        <row r="2152">
          <cell r="A2152" t="str">
            <v>米蘭秀</v>
          </cell>
          <cell r="B2152" t="str">
            <v>C36310</v>
          </cell>
          <cell r="C2152" t="str">
            <v>米蘭秀</v>
          </cell>
          <cell r="D2152">
            <v>0</v>
          </cell>
          <cell r="E2152">
            <v>2150</v>
          </cell>
        </row>
        <row r="2153">
          <cell r="A2153" t="str">
            <v>BY</v>
          </cell>
          <cell r="B2153" t="str">
            <v>C36320</v>
          </cell>
          <cell r="C2153" t="str">
            <v>BY</v>
          </cell>
          <cell r="D2153">
            <v>0</v>
          </cell>
          <cell r="E2153">
            <v>2151</v>
          </cell>
        </row>
        <row r="2154">
          <cell r="A2154" t="str">
            <v>PIRATE SHIP(海盜船)</v>
          </cell>
          <cell r="B2154" t="str">
            <v>C36330</v>
          </cell>
          <cell r="C2154" t="str">
            <v>PIRATE SHIP(海盜船)</v>
          </cell>
          <cell r="D2154">
            <v>0</v>
          </cell>
          <cell r="E2154">
            <v>2152</v>
          </cell>
        </row>
        <row r="2155">
          <cell r="A2155" t="str">
            <v>JASPER</v>
          </cell>
          <cell r="B2155" t="str">
            <v>C36370</v>
          </cell>
          <cell r="C2155" t="str">
            <v>JASPER</v>
          </cell>
          <cell r="D2155">
            <v>0</v>
          </cell>
          <cell r="E2155">
            <v>2153</v>
          </cell>
        </row>
        <row r="2156">
          <cell r="A2156" t="str">
            <v>COLOURMAIDEN(七彩嬌娃)</v>
          </cell>
          <cell r="B2156" t="str">
            <v>C36300</v>
          </cell>
          <cell r="C2156" t="str">
            <v>COLOURMAIDEN(七彩嬌娃)</v>
          </cell>
          <cell r="D2156">
            <v>0</v>
          </cell>
          <cell r="E2156">
            <v>2154</v>
          </cell>
        </row>
        <row r="2157">
          <cell r="A2157" t="str">
            <v>TEENAGERS</v>
          </cell>
          <cell r="B2157" t="str">
            <v>C40950</v>
          </cell>
          <cell r="C2157" t="str">
            <v>TEENAGERS</v>
          </cell>
          <cell r="D2157">
            <v>0</v>
          </cell>
          <cell r="E2157">
            <v>2155</v>
          </cell>
        </row>
        <row r="2158">
          <cell r="A2158" t="str">
            <v>SANKELLOFF(聖加諾夫)</v>
          </cell>
          <cell r="B2158" t="str">
            <v>C40960</v>
          </cell>
          <cell r="C2158" t="str">
            <v>SANKELLOFF(聖加諾夫)</v>
          </cell>
          <cell r="D2158">
            <v>0</v>
          </cell>
          <cell r="E2158">
            <v>2156</v>
          </cell>
        </row>
        <row r="2159">
          <cell r="A2159" t="str">
            <v>KALALINI(卡拉裡尼)</v>
          </cell>
          <cell r="B2159" t="str">
            <v>C40970</v>
          </cell>
          <cell r="C2159" t="str">
            <v>KALALINI(卡拉裡尼)</v>
          </cell>
          <cell r="D2159">
            <v>0</v>
          </cell>
          <cell r="E2159">
            <v>2157</v>
          </cell>
        </row>
        <row r="2160">
          <cell r="A2160" t="str">
            <v>雷多仕</v>
          </cell>
          <cell r="B2160" t="str">
            <v>C44770</v>
          </cell>
          <cell r="C2160" t="str">
            <v>雷多仕</v>
          </cell>
          <cell r="D2160">
            <v>0</v>
          </cell>
          <cell r="E2160">
            <v>2158</v>
          </cell>
        </row>
        <row r="2161">
          <cell r="A2161" t="str">
            <v>IBYI(乙佰乙納)</v>
          </cell>
          <cell r="B2161" t="str">
            <v>C44780</v>
          </cell>
          <cell r="C2161" t="str">
            <v>IBYI(乙佰乙納)</v>
          </cell>
          <cell r="D2161">
            <v>0</v>
          </cell>
          <cell r="E2161">
            <v>2159</v>
          </cell>
        </row>
        <row r="2162">
          <cell r="A2162" t="str">
            <v>LIDEAL(伊蒂雅)</v>
          </cell>
          <cell r="B2162" t="str">
            <v>C44790</v>
          </cell>
          <cell r="C2162" t="str">
            <v>LIDEAL(伊蒂雅)</v>
          </cell>
          <cell r="D2162">
            <v>0</v>
          </cell>
          <cell r="E2162">
            <v>2160</v>
          </cell>
        </row>
        <row r="2163">
          <cell r="A2163" t="str">
            <v>歌琳詩</v>
          </cell>
          <cell r="B2163" t="str">
            <v>C44800</v>
          </cell>
          <cell r="C2163" t="str">
            <v>歌琳詩</v>
          </cell>
          <cell r="D2163">
            <v>0</v>
          </cell>
          <cell r="E2163">
            <v>2161</v>
          </cell>
        </row>
        <row r="2164">
          <cell r="A2164" t="str">
            <v>YISELLE(伊絲艾拉)</v>
          </cell>
          <cell r="B2164" t="str">
            <v>C44810</v>
          </cell>
          <cell r="C2164" t="str">
            <v>YISELLE(伊絲艾拉)</v>
          </cell>
          <cell r="D2164">
            <v>0</v>
          </cell>
          <cell r="E2164">
            <v>2162</v>
          </cell>
        </row>
        <row r="2165">
          <cell r="A2165" t="str">
            <v>SCENIC(靚度)</v>
          </cell>
          <cell r="B2165" t="str">
            <v>C44820</v>
          </cell>
          <cell r="C2165" t="str">
            <v>SCENIC(靚度)</v>
          </cell>
          <cell r="D2165">
            <v>0</v>
          </cell>
          <cell r="E2165">
            <v>2163</v>
          </cell>
        </row>
        <row r="2166">
          <cell r="A2166" t="str">
            <v>MABELLE</v>
          </cell>
          <cell r="B2166" t="str">
            <v>C44830</v>
          </cell>
          <cell r="C2166" t="str">
            <v>MABELLE</v>
          </cell>
          <cell r="D2166">
            <v>0</v>
          </cell>
          <cell r="E2166">
            <v>2164</v>
          </cell>
        </row>
        <row r="2167">
          <cell r="A2167" t="str">
            <v>QIANXIFU JEWELRY(千禧福)</v>
          </cell>
          <cell r="B2167" t="str">
            <v>C44840</v>
          </cell>
          <cell r="C2167" t="str">
            <v>QIANXIFU JEWELRY(千禧福)</v>
          </cell>
          <cell r="D2167">
            <v>0</v>
          </cell>
          <cell r="E2167">
            <v>2165</v>
          </cell>
        </row>
        <row r="2168">
          <cell r="A2168" t="str">
            <v>ALLOY</v>
          </cell>
          <cell r="B2168" t="str">
            <v>C44850</v>
          </cell>
          <cell r="C2168" t="str">
            <v>ALLOY</v>
          </cell>
          <cell r="D2168">
            <v>0</v>
          </cell>
          <cell r="E2168">
            <v>2166</v>
          </cell>
        </row>
        <row r="2169">
          <cell r="A2169" t="str">
            <v>CC+STORY(蟲蟲)</v>
          </cell>
          <cell r="B2169" t="str">
            <v>C44740</v>
          </cell>
          <cell r="C2169" t="str">
            <v>CC+STORY(蟲蟲)</v>
          </cell>
          <cell r="D2169">
            <v>0</v>
          </cell>
          <cell r="E2169">
            <v>2167</v>
          </cell>
        </row>
        <row r="2170">
          <cell r="A2170" t="str">
            <v>NATURAL LABEL(薇蘿尼卡)</v>
          </cell>
          <cell r="B2170" t="str">
            <v>C44860</v>
          </cell>
          <cell r="C2170" t="str">
            <v>NATURAL LABEL(薇蘿尼卡)</v>
          </cell>
          <cell r="D2170">
            <v>0</v>
          </cell>
          <cell r="E2170">
            <v>2168</v>
          </cell>
        </row>
        <row r="2171">
          <cell r="A2171" t="str">
            <v>ZUNGUI(尊貴)</v>
          </cell>
          <cell r="B2171" t="str">
            <v>C44730</v>
          </cell>
          <cell r="C2171" t="str">
            <v>ZUNGUI(尊貴)</v>
          </cell>
          <cell r="D2171">
            <v>0</v>
          </cell>
          <cell r="E2171">
            <v>2169</v>
          </cell>
        </row>
        <row r="2172">
          <cell r="A2172" t="str">
            <v>KELINSIDUN</v>
          </cell>
          <cell r="B2172" t="str">
            <v>C44670</v>
          </cell>
          <cell r="C2172" t="str">
            <v>KELINSIDUN</v>
          </cell>
          <cell r="D2172">
            <v>0</v>
          </cell>
          <cell r="E2172">
            <v>2170</v>
          </cell>
        </row>
        <row r="2173">
          <cell r="A2173" t="str">
            <v>CAMICIAIO CLASSICO</v>
          </cell>
          <cell r="B2173" t="str">
            <v>C44560</v>
          </cell>
          <cell r="C2173" t="str">
            <v>CAMICIAIO CLASSICO</v>
          </cell>
          <cell r="D2173">
            <v>0</v>
          </cell>
          <cell r="E2173">
            <v>2171</v>
          </cell>
        </row>
        <row r="2174">
          <cell r="A2174" t="str">
            <v>KARNEER</v>
          </cell>
          <cell r="B2174" t="str">
            <v>C44570</v>
          </cell>
          <cell r="C2174" t="str">
            <v>KARNEER</v>
          </cell>
          <cell r="D2174">
            <v>0</v>
          </cell>
          <cell r="E2174">
            <v>2172</v>
          </cell>
        </row>
        <row r="2175">
          <cell r="A2175" t="str">
            <v>KOWELL</v>
          </cell>
          <cell r="B2175" t="str">
            <v>C44580</v>
          </cell>
          <cell r="C2175" t="str">
            <v>KOWELL</v>
          </cell>
          <cell r="D2175">
            <v>0</v>
          </cell>
          <cell r="E2175">
            <v>2173</v>
          </cell>
        </row>
        <row r="2176">
          <cell r="A2176" t="str">
            <v>CHENDA(琛達)</v>
          </cell>
          <cell r="B2176" t="str">
            <v>C44590</v>
          </cell>
          <cell r="C2176" t="str">
            <v>CHENDA(琛達)</v>
          </cell>
          <cell r="D2176">
            <v>0</v>
          </cell>
          <cell r="E2176">
            <v>2174</v>
          </cell>
        </row>
        <row r="2177">
          <cell r="A2177" t="str">
            <v>CAMEL</v>
          </cell>
          <cell r="B2177" t="str">
            <v>C44600</v>
          </cell>
          <cell r="C2177" t="str">
            <v>CAMEL</v>
          </cell>
          <cell r="D2177">
            <v>0</v>
          </cell>
          <cell r="E2177">
            <v>2175</v>
          </cell>
        </row>
        <row r="2178">
          <cell r="A2178" t="str">
            <v>G&amp;D GERALD&amp;DOVELL</v>
          </cell>
          <cell r="B2178" t="str">
            <v>C44610</v>
          </cell>
          <cell r="C2178" t="str">
            <v>G&amp;D GERALD&amp;DOVELL</v>
          </cell>
          <cell r="D2178">
            <v>0</v>
          </cell>
          <cell r="E2178">
            <v>2176</v>
          </cell>
        </row>
        <row r="2179">
          <cell r="A2179" t="str">
            <v>MIIOW</v>
          </cell>
          <cell r="B2179" t="str">
            <v>C44620</v>
          </cell>
          <cell r="C2179" t="str">
            <v>MIIOW</v>
          </cell>
          <cell r="D2179">
            <v>0</v>
          </cell>
          <cell r="E2179">
            <v>2177</v>
          </cell>
        </row>
        <row r="2180">
          <cell r="A2180" t="str">
            <v>THE STUNT MAN</v>
          </cell>
          <cell r="B2180" t="str">
            <v>C44630</v>
          </cell>
          <cell r="C2180" t="str">
            <v>THE STUNT MAN</v>
          </cell>
          <cell r="D2180">
            <v>0</v>
          </cell>
          <cell r="E2180">
            <v>2178</v>
          </cell>
        </row>
        <row r="2181">
          <cell r="A2181" t="str">
            <v>MILANDENG(米蘭登)(男裝)</v>
          </cell>
          <cell r="B2181" t="str">
            <v>C44650</v>
          </cell>
          <cell r="C2181" t="str">
            <v>MILANDENG(米蘭登)(男裝)</v>
          </cell>
          <cell r="D2181">
            <v>0</v>
          </cell>
          <cell r="E2181">
            <v>2179</v>
          </cell>
        </row>
        <row r="2182">
          <cell r="A2182" t="str">
            <v>VALENT. COUPEAU(作廢轉A62170)</v>
          </cell>
          <cell r="B2182" t="str">
            <v>C44720</v>
          </cell>
          <cell r="C2182" t="str">
            <v>VALENT. COUPEAU(作廢轉A62170)</v>
          </cell>
          <cell r="D2182">
            <v>0</v>
          </cell>
          <cell r="E2182">
            <v>2180</v>
          </cell>
        </row>
        <row r="2183">
          <cell r="A2183" t="str">
            <v>RED PHOENIX</v>
          </cell>
          <cell r="B2183" t="str">
            <v>C44870</v>
          </cell>
          <cell r="C2183" t="str">
            <v>RED PHOENIX</v>
          </cell>
          <cell r="D2183">
            <v>0</v>
          </cell>
          <cell r="E2183">
            <v>2181</v>
          </cell>
        </row>
        <row r="2184">
          <cell r="A2184" t="str">
            <v>MIXNCHIX</v>
          </cell>
          <cell r="B2184" t="str">
            <v>C44880</v>
          </cell>
          <cell r="C2184" t="str">
            <v>MIXNCHIX</v>
          </cell>
          <cell r="D2184">
            <v>0</v>
          </cell>
          <cell r="E2184">
            <v>2182</v>
          </cell>
        </row>
        <row r="2185">
          <cell r="A2185" t="str">
            <v>SHENGPAI(升派)</v>
          </cell>
          <cell r="B2185" t="str">
            <v>C44890</v>
          </cell>
          <cell r="C2185" t="str">
            <v>SHENGPAI(升派)</v>
          </cell>
          <cell r="D2185">
            <v>0</v>
          </cell>
          <cell r="E2185">
            <v>2183</v>
          </cell>
        </row>
        <row r="2186">
          <cell r="A2186" t="str">
            <v>BANANA BABY</v>
          </cell>
          <cell r="B2186" t="str">
            <v>C45220</v>
          </cell>
          <cell r="C2186" t="str">
            <v>BANANA BABY</v>
          </cell>
          <cell r="D2186">
            <v>0</v>
          </cell>
          <cell r="E2186">
            <v>2184</v>
          </cell>
        </row>
        <row r="2187">
          <cell r="A2187" t="str">
            <v>B@.E(百E)</v>
          </cell>
          <cell r="B2187" t="str">
            <v>C45230</v>
          </cell>
          <cell r="C2187" t="str">
            <v>B@.E(百E)</v>
          </cell>
          <cell r="D2187">
            <v>0</v>
          </cell>
          <cell r="E2187">
            <v>2185</v>
          </cell>
        </row>
        <row r="2188">
          <cell r="A2188" t="str">
            <v>PETIPA(珀蒂帕)</v>
          </cell>
          <cell r="B2188" t="str">
            <v>C45240</v>
          </cell>
          <cell r="C2188" t="str">
            <v>PETIPA(珀蒂帕)</v>
          </cell>
          <cell r="D2188">
            <v>0</v>
          </cell>
          <cell r="E2188">
            <v>2186</v>
          </cell>
        </row>
        <row r="2189">
          <cell r="A2189" t="str">
            <v>FREY WILLE(翡麗)</v>
          </cell>
          <cell r="B2189" t="str">
            <v>C45280</v>
          </cell>
          <cell r="C2189" t="str">
            <v>FREY WILLE(翡麗)</v>
          </cell>
          <cell r="D2189">
            <v>0</v>
          </cell>
          <cell r="E2189">
            <v>2187</v>
          </cell>
        </row>
        <row r="2190">
          <cell r="A2190" t="str">
            <v>LAXDN</v>
          </cell>
          <cell r="B2190" t="str">
            <v>C45290</v>
          </cell>
          <cell r="C2190" t="str">
            <v>LAXDN</v>
          </cell>
          <cell r="D2190">
            <v>0</v>
          </cell>
          <cell r="E2190">
            <v>2188</v>
          </cell>
        </row>
        <row r="2191">
          <cell r="A2191" t="str">
            <v>BLUE RIVER(藍河)</v>
          </cell>
          <cell r="B2191" t="str">
            <v>C45300</v>
          </cell>
          <cell r="C2191" t="str">
            <v>BLUE RIVER(藍河)</v>
          </cell>
          <cell r="D2191">
            <v>0</v>
          </cell>
          <cell r="E2191">
            <v>2189</v>
          </cell>
        </row>
        <row r="2192">
          <cell r="A2192" t="str">
            <v>泛達詩</v>
          </cell>
          <cell r="B2192" t="str">
            <v>C45310</v>
          </cell>
          <cell r="C2192" t="str">
            <v>泛達詩</v>
          </cell>
          <cell r="D2192">
            <v>0</v>
          </cell>
          <cell r="E2192">
            <v>2190</v>
          </cell>
        </row>
        <row r="2193">
          <cell r="A2193" t="str">
            <v>HADUOLAI(哈多萊)</v>
          </cell>
          <cell r="B2193" t="str">
            <v>C45320</v>
          </cell>
          <cell r="C2193" t="str">
            <v>HADUOLAI(哈多萊)</v>
          </cell>
          <cell r="D2193">
            <v>0</v>
          </cell>
          <cell r="E2193">
            <v>2191</v>
          </cell>
        </row>
        <row r="2194">
          <cell r="A2194" t="str">
            <v>LASPAMPAS(萊斯佩斯)</v>
          </cell>
          <cell r="B2194" t="str">
            <v>C45330</v>
          </cell>
          <cell r="C2194" t="str">
            <v>LASPAMPAS(萊斯佩斯)</v>
          </cell>
          <cell r="D2194">
            <v>0</v>
          </cell>
          <cell r="E2194">
            <v>2192</v>
          </cell>
        </row>
        <row r="2195">
          <cell r="A2195" t="str">
            <v>ZL(莊麗服飾)</v>
          </cell>
          <cell r="B2195" t="str">
            <v>C45210</v>
          </cell>
          <cell r="C2195" t="str">
            <v>ZL(莊麗服飾)</v>
          </cell>
          <cell r="D2195">
            <v>0</v>
          </cell>
          <cell r="E2195">
            <v>2193</v>
          </cell>
        </row>
        <row r="2196">
          <cell r="A2196" t="str">
            <v>TESIRO(通靈)</v>
          </cell>
          <cell r="B2196" t="str">
            <v>C45110</v>
          </cell>
          <cell r="C2196" t="str">
            <v>TESIRO(通靈)</v>
          </cell>
          <cell r="D2196">
            <v>0</v>
          </cell>
          <cell r="E2196">
            <v>2194</v>
          </cell>
        </row>
        <row r="2197">
          <cell r="A2197" t="str">
            <v>ALLUDE</v>
          </cell>
          <cell r="B2197" t="str">
            <v>C45100</v>
          </cell>
          <cell r="C2197" t="str">
            <v>ALLUDE</v>
          </cell>
          <cell r="D2197">
            <v>0</v>
          </cell>
          <cell r="E2197">
            <v>2195</v>
          </cell>
        </row>
        <row r="2198">
          <cell r="A2198" t="str">
            <v>GOLD KYLIN</v>
          </cell>
          <cell r="B2198" t="str">
            <v>C45090</v>
          </cell>
          <cell r="C2198" t="str">
            <v>GOLD KYLIN</v>
          </cell>
          <cell r="D2198">
            <v>0</v>
          </cell>
          <cell r="E2198">
            <v>2196</v>
          </cell>
        </row>
        <row r="2199">
          <cell r="A2199" t="str">
            <v>ARMATA(亞曼達)</v>
          </cell>
          <cell r="B2199" t="str">
            <v>C44900</v>
          </cell>
          <cell r="C2199" t="str">
            <v>ARMATA(亞曼達)</v>
          </cell>
          <cell r="D2199">
            <v>0</v>
          </cell>
          <cell r="E2199">
            <v>2197</v>
          </cell>
        </row>
        <row r="2200">
          <cell r="A2200" t="str">
            <v>TEMPTATION(瞬間.永恆)</v>
          </cell>
          <cell r="B2200" t="str">
            <v>C44920</v>
          </cell>
          <cell r="C2200" t="str">
            <v>TEMPTATION(瞬間.永恆)</v>
          </cell>
          <cell r="D2200">
            <v>0</v>
          </cell>
          <cell r="E2200">
            <v>2198</v>
          </cell>
        </row>
        <row r="2201">
          <cell r="A2201" t="str">
            <v>FOLIO(弗裡歐)</v>
          </cell>
          <cell r="B2201" t="str">
            <v>C44950</v>
          </cell>
          <cell r="C2201" t="str">
            <v>FOLIO(弗裡歐)</v>
          </cell>
          <cell r="D2201">
            <v>0</v>
          </cell>
          <cell r="E2201">
            <v>2199</v>
          </cell>
        </row>
        <row r="2202">
          <cell r="A2202" t="str">
            <v>KA FEI LU(卡菲露)</v>
          </cell>
          <cell r="B2202" t="str">
            <v>C44960</v>
          </cell>
          <cell r="C2202" t="str">
            <v>KA FEI LU(卡菲露)</v>
          </cell>
          <cell r="D2202">
            <v>0</v>
          </cell>
          <cell r="E2202">
            <v>2200</v>
          </cell>
        </row>
        <row r="2203">
          <cell r="A2203" t="str">
            <v>GRAND TAC</v>
          </cell>
          <cell r="B2203" t="str">
            <v>C44550</v>
          </cell>
          <cell r="C2203" t="str">
            <v>GRAND TAC</v>
          </cell>
          <cell r="D2203">
            <v>0</v>
          </cell>
          <cell r="E2203">
            <v>2201</v>
          </cell>
        </row>
        <row r="2204">
          <cell r="A2204" t="str">
            <v>K.L.D.Y.</v>
          </cell>
          <cell r="B2204" t="str">
            <v>C44970</v>
          </cell>
          <cell r="C2204" t="str">
            <v>K.L.D.Y.</v>
          </cell>
          <cell r="D2204">
            <v>0</v>
          </cell>
          <cell r="E2204">
            <v>2202</v>
          </cell>
        </row>
        <row r="2205">
          <cell r="A2205" t="str">
            <v>JINYOUMEI(JYM)</v>
          </cell>
          <cell r="B2205" t="str">
            <v>C45040</v>
          </cell>
          <cell r="C2205" t="str">
            <v>JINYOUMEI(JYM)</v>
          </cell>
          <cell r="D2205">
            <v>0</v>
          </cell>
          <cell r="E2205">
            <v>2203</v>
          </cell>
        </row>
        <row r="2206">
          <cell r="A2206" t="str">
            <v>KAIER(開爾)</v>
          </cell>
          <cell r="B2206" t="str">
            <v>C45050</v>
          </cell>
          <cell r="C2206" t="str">
            <v>KAIER(開爾)</v>
          </cell>
          <cell r="D2206">
            <v>0</v>
          </cell>
          <cell r="E2206">
            <v>2204</v>
          </cell>
        </row>
        <row r="2207">
          <cell r="A2207" t="str">
            <v>WEMOST(西遙)</v>
          </cell>
          <cell r="B2207" t="str">
            <v>C45060</v>
          </cell>
          <cell r="C2207" t="str">
            <v>WEMOST(西遙)</v>
          </cell>
          <cell r="D2207">
            <v>0</v>
          </cell>
          <cell r="E2207">
            <v>2205</v>
          </cell>
        </row>
        <row r="2208">
          <cell r="A2208" t="str">
            <v>ZIYOUKONGJIAN(自由空間)</v>
          </cell>
          <cell r="B2208" t="str">
            <v>C45070</v>
          </cell>
          <cell r="C2208" t="str">
            <v>ZIYOUKONGJIAN(自由空間)</v>
          </cell>
          <cell r="D2208">
            <v>0</v>
          </cell>
          <cell r="E2208">
            <v>2206</v>
          </cell>
        </row>
        <row r="2209">
          <cell r="A2209" t="str">
            <v>XAVIX</v>
          </cell>
          <cell r="B2209" t="str">
            <v>C45010</v>
          </cell>
          <cell r="C2209" t="str">
            <v>XAVIX</v>
          </cell>
          <cell r="D2209">
            <v>0</v>
          </cell>
          <cell r="E2209">
            <v>2207</v>
          </cell>
        </row>
        <row r="2210">
          <cell r="A2210" t="str">
            <v>羅瑪鯊魚</v>
          </cell>
          <cell r="B2210" t="str">
            <v>C44540</v>
          </cell>
          <cell r="C2210" t="str">
            <v>羅瑪鯊魚</v>
          </cell>
          <cell r="D2210">
            <v>0</v>
          </cell>
          <cell r="E2210">
            <v>2208</v>
          </cell>
        </row>
        <row r="2211">
          <cell r="A2211" t="str">
            <v>VALLNFAMILY(華倫世家)</v>
          </cell>
          <cell r="B2211" t="str">
            <v>C44530</v>
          </cell>
          <cell r="C2211" t="str">
            <v>VALLNFAMILY(華倫世家)</v>
          </cell>
          <cell r="D2211">
            <v>0</v>
          </cell>
          <cell r="E2211">
            <v>2209</v>
          </cell>
        </row>
        <row r="2212">
          <cell r="A2212" t="str">
            <v>GONNA(夠那)</v>
          </cell>
          <cell r="B2212" t="str">
            <v>C44510</v>
          </cell>
          <cell r="C2212" t="str">
            <v>GONNA(夠那)</v>
          </cell>
          <cell r="D2212">
            <v>0</v>
          </cell>
          <cell r="E2212">
            <v>2210</v>
          </cell>
        </row>
        <row r="2213">
          <cell r="A2213" t="str">
            <v>VASDAN(華詩丹)</v>
          </cell>
          <cell r="B2213" t="str">
            <v>C44010</v>
          </cell>
          <cell r="C2213" t="str">
            <v>VASDAN(華詩丹)</v>
          </cell>
          <cell r="D2213">
            <v>0</v>
          </cell>
          <cell r="E2213">
            <v>2211</v>
          </cell>
        </row>
        <row r="2214">
          <cell r="A2214" t="str">
            <v>奧羅丹</v>
          </cell>
          <cell r="B2214" t="str">
            <v>C44020</v>
          </cell>
          <cell r="C2214" t="str">
            <v>奧羅丹</v>
          </cell>
          <cell r="D2214">
            <v>0</v>
          </cell>
          <cell r="E2214">
            <v>2212</v>
          </cell>
        </row>
        <row r="2215">
          <cell r="A2215" t="str">
            <v>鄂爾多斯奧群</v>
          </cell>
          <cell r="B2215" t="str">
            <v>C44030</v>
          </cell>
          <cell r="C2215" t="str">
            <v>鄂爾多斯奧群</v>
          </cell>
          <cell r="D2215">
            <v>0</v>
          </cell>
          <cell r="E2215">
            <v>2213</v>
          </cell>
        </row>
        <row r="2216">
          <cell r="A2216" t="str">
            <v>IPAI(易派)</v>
          </cell>
          <cell r="B2216" t="str">
            <v>C44040</v>
          </cell>
          <cell r="C2216" t="str">
            <v>IPAI(易派)</v>
          </cell>
          <cell r="D2216">
            <v>0</v>
          </cell>
          <cell r="E2216">
            <v>2214</v>
          </cell>
        </row>
        <row r="2217">
          <cell r="A2217" t="str">
            <v>BOSCAT</v>
          </cell>
          <cell r="B2217" t="str">
            <v>C44110</v>
          </cell>
          <cell r="C2217" t="str">
            <v>BOSCAT</v>
          </cell>
          <cell r="D2217">
            <v>0</v>
          </cell>
          <cell r="E2217">
            <v>2215</v>
          </cell>
        </row>
        <row r="2218">
          <cell r="A2218" t="str">
            <v>KELAOR(克勞拉爾)</v>
          </cell>
          <cell r="B2218" t="str">
            <v>C44130</v>
          </cell>
          <cell r="C2218" t="str">
            <v>KELAOR(克勞拉爾)</v>
          </cell>
          <cell r="D2218">
            <v>0</v>
          </cell>
          <cell r="E2218">
            <v>2216</v>
          </cell>
        </row>
        <row r="2219">
          <cell r="A2219" t="str">
            <v>MONDILAND(麥迪萊登)</v>
          </cell>
          <cell r="B2219" t="str">
            <v>C44140</v>
          </cell>
          <cell r="C2219" t="str">
            <v>MONDILAND(麥迪萊登)</v>
          </cell>
          <cell r="D2219">
            <v>0</v>
          </cell>
          <cell r="E2219">
            <v>2217</v>
          </cell>
        </row>
        <row r="2220">
          <cell r="A2220" t="str">
            <v>1A CLASSE ALVIERO MARTINI(馬汀尼)</v>
          </cell>
          <cell r="B2220" t="str">
            <v>C44150</v>
          </cell>
          <cell r="C2220" t="str">
            <v>1A CLASSE ALVIERO MARTINI(馬汀尼)</v>
          </cell>
          <cell r="D2220">
            <v>0</v>
          </cell>
          <cell r="E2220">
            <v>2218</v>
          </cell>
        </row>
        <row r="2221">
          <cell r="A2221" t="str">
            <v>ULTRAMAN TIGA(迪迦奧特曼)</v>
          </cell>
          <cell r="B2221" t="str">
            <v>C44170</v>
          </cell>
          <cell r="C2221" t="str">
            <v>ULTRAMAN TIGA(迪迦奧特曼)</v>
          </cell>
          <cell r="D2221">
            <v>0</v>
          </cell>
          <cell r="E2221">
            <v>2219</v>
          </cell>
        </row>
        <row r="2222">
          <cell r="A2222" t="str">
            <v>CHINA GOLD COIN(中國金幣)</v>
          </cell>
          <cell r="B2222" t="str">
            <v>C44000</v>
          </cell>
          <cell r="C2222" t="str">
            <v>CHINA GOLD COIN(中國金幣)</v>
          </cell>
          <cell r="D2222">
            <v>0</v>
          </cell>
          <cell r="E2222">
            <v>2220</v>
          </cell>
        </row>
        <row r="2223">
          <cell r="A2223" t="str">
            <v>HSUS GINSENG(許)</v>
          </cell>
          <cell r="B2223" t="str">
            <v>C43990</v>
          </cell>
          <cell r="C2223" t="str">
            <v>HSUS GINSENG(許)</v>
          </cell>
          <cell r="D2223">
            <v>0</v>
          </cell>
          <cell r="E2223">
            <v>2221</v>
          </cell>
        </row>
        <row r="2224">
          <cell r="A2224" t="str">
            <v>LEEPEIWEN(李佩紋)</v>
          </cell>
          <cell r="B2224" t="str">
            <v>C43980</v>
          </cell>
          <cell r="C2224" t="str">
            <v>LEEPEIWEN(李佩紋)</v>
          </cell>
          <cell r="D2224">
            <v>0</v>
          </cell>
          <cell r="E2224">
            <v>2222</v>
          </cell>
        </row>
        <row r="2225">
          <cell r="A2225" t="str">
            <v>LA IDEE</v>
          </cell>
          <cell r="B2225" t="str">
            <v>C43970</v>
          </cell>
          <cell r="C2225" t="str">
            <v>LA IDEE</v>
          </cell>
          <cell r="D2225">
            <v>0</v>
          </cell>
          <cell r="E2225">
            <v>2223</v>
          </cell>
        </row>
        <row r="2226">
          <cell r="A2226" t="str">
            <v>MAX OPTICAL</v>
          </cell>
          <cell r="B2226" t="str">
            <v>C43700</v>
          </cell>
          <cell r="C2226" t="str">
            <v>MAX OPTICAL</v>
          </cell>
          <cell r="D2226">
            <v>0</v>
          </cell>
          <cell r="E2226">
            <v>2224</v>
          </cell>
        </row>
        <row r="2227">
          <cell r="A2227" t="str">
            <v>FOCALS(福柯斯)</v>
          </cell>
          <cell r="B2227" t="str">
            <v>C43710</v>
          </cell>
          <cell r="C2227" t="str">
            <v>FOCALS(福柯斯)</v>
          </cell>
          <cell r="D2227">
            <v>0</v>
          </cell>
          <cell r="E2227">
            <v>2225</v>
          </cell>
        </row>
        <row r="2228">
          <cell r="A2228" t="str">
            <v>WINDSOR</v>
          </cell>
          <cell r="B2228" t="str">
            <v>C43800</v>
          </cell>
          <cell r="C2228" t="str">
            <v>WINDSOR</v>
          </cell>
          <cell r="D2228">
            <v>0</v>
          </cell>
          <cell r="E2228">
            <v>2226</v>
          </cell>
        </row>
        <row r="2229">
          <cell r="A2229" t="str">
            <v>非主流</v>
          </cell>
          <cell r="B2229" t="str">
            <v>C43810</v>
          </cell>
          <cell r="C2229" t="str">
            <v>非主流</v>
          </cell>
          <cell r="D2229">
            <v>0</v>
          </cell>
          <cell r="E2229">
            <v>2227</v>
          </cell>
        </row>
        <row r="2230">
          <cell r="A2230" t="str">
            <v>SAINT RASE(聖卓)</v>
          </cell>
          <cell r="B2230" t="str">
            <v>C44180</v>
          </cell>
          <cell r="C2230" t="str">
            <v>SAINT RASE(聖卓)</v>
          </cell>
          <cell r="D2230">
            <v>0</v>
          </cell>
          <cell r="E2230">
            <v>2228</v>
          </cell>
        </row>
        <row r="2231">
          <cell r="A2231" t="str">
            <v>CUCKOO(福庫)</v>
          </cell>
          <cell r="B2231" t="str">
            <v>C43870</v>
          </cell>
          <cell r="C2231" t="str">
            <v>CUCKOO(福庫)</v>
          </cell>
          <cell r="D2231">
            <v>0</v>
          </cell>
          <cell r="E2231">
            <v>2229</v>
          </cell>
        </row>
        <row r="2232">
          <cell r="A2232" t="str">
            <v>YONEX(尤尼克斯)</v>
          </cell>
          <cell r="B2232" t="str">
            <v>C43890</v>
          </cell>
          <cell r="C2232" t="str">
            <v>YONEX(尤尼克斯)</v>
          </cell>
          <cell r="D2232">
            <v>0</v>
          </cell>
          <cell r="E2232">
            <v>2230</v>
          </cell>
        </row>
        <row r="2233">
          <cell r="A2233" t="str">
            <v>WAKSUS(威爾薩斯)</v>
          </cell>
          <cell r="B2233" t="str">
            <v>C43940</v>
          </cell>
          <cell r="C2233" t="str">
            <v>WAKSUS(威爾薩斯)</v>
          </cell>
          <cell r="D2233">
            <v>0</v>
          </cell>
          <cell r="E2233">
            <v>2231</v>
          </cell>
        </row>
        <row r="2234">
          <cell r="A2234" t="str">
            <v>尼特維爾</v>
          </cell>
          <cell r="B2234" t="str">
            <v>C43950</v>
          </cell>
          <cell r="C2234" t="str">
            <v>尼特維爾</v>
          </cell>
          <cell r="D2234">
            <v>0</v>
          </cell>
          <cell r="E2234">
            <v>2232</v>
          </cell>
        </row>
        <row r="2235">
          <cell r="A2235" t="str">
            <v>OBONA(歐.鉑.納.鑽.飾)</v>
          </cell>
          <cell r="B2235" t="str">
            <v>C43960</v>
          </cell>
          <cell r="C2235" t="str">
            <v>OBONA(歐.鉑.納.鑽.飾)</v>
          </cell>
          <cell r="D2235">
            <v>0</v>
          </cell>
          <cell r="E2235">
            <v>2233</v>
          </cell>
        </row>
        <row r="2236">
          <cell r="A2236" t="str">
            <v>FRETTE</v>
          </cell>
          <cell r="B2236" t="str">
            <v>C43880</v>
          </cell>
          <cell r="C2236" t="str">
            <v>FRETTE</v>
          </cell>
          <cell r="D2236">
            <v>0</v>
          </cell>
          <cell r="E2236">
            <v>2234</v>
          </cell>
        </row>
        <row r="2237">
          <cell r="A2237" t="str">
            <v>DIAINA(蒂愛納)</v>
          </cell>
          <cell r="B2237" t="str">
            <v>C45360</v>
          </cell>
          <cell r="C2237" t="str">
            <v>DIAINA(蒂愛納)</v>
          </cell>
          <cell r="D2237">
            <v>0</v>
          </cell>
          <cell r="E2237">
            <v>2235</v>
          </cell>
        </row>
        <row r="2238">
          <cell r="A2238" t="str">
            <v>ISA KNOX(伊諾姿)</v>
          </cell>
          <cell r="B2238" t="str">
            <v>C44190</v>
          </cell>
          <cell r="C2238" t="str">
            <v>ISA KNOX(伊諾姿)</v>
          </cell>
          <cell r="D2238">
            <v>0</v>
          </cell>
          <cell r="E2238">
            <v>2236</v>
          </cell>
        </row>
        <row r="2239">
          <cell r="A2239" t="str">
            <v>TOOT</v>
          </cell>
          <cell r="B2239" t="str">
            <v>C44210</v>
          </cell>
          <cell r="C2239" t="str">
            <v>TOOT</v>
          </cell>
          <cell r="D2239">
            <v>0</v>
          </cell>
          <cell r="E2239">
            <v>2237</v>
          </cell>
        </row>
        <row r="2240">
          <cell r="A2240" t="str">
            <v>凡妮</v>
          </cell>
          <cell r="B2240" t="str">
            <v>C44400</v>
          </cell>
          <cell r="C2240" t="str">
            <v>凡妮</v>
          </cell>
          <cell r="D2240">
            <v>0</v>
          </cell>
          <cell r="E2240">
            <v>2238</v>
          </cell>
        </row>
        <row r="2241">
          <cell r="A2241" t="str">
            <v>通訊器材</v>
          </cell>
          <cell r="B2241" t="str">
            <v>C44420</v>
          </cell>
          <cell r="C2241" t="str">
            <v>通訊器材</v>
          </cell>
          <cell r="D2241">
            <v>0</v>
          </cell>
          <cell r="E2241">
            <v>2239</v>
          </cell>
        </row>
        <row r="2242">
          <cell r="A2242" t="str">
            <v>元首</v>
          </cell>
          <cell r="B2242" t="str">
            <v>C44430</v>
          </cell>
          <cell r="C2242" t="str">
            <v>元首</v>
          </cell>
          <cell r="D2242">
            <v>0</v>
          </cell>
          <cell r="E2242">
            <v>2240</v>
          </cell>
        </row>
        <row r="2243">
          <cell r="A2243" t="str">
            <v>YUPU JEWELRY(玉璞珠寶)</v>
          </cell>
          <cell r="B2243" t="str">
            <v>C44440</v>
          </cell>
          <cell r="C2243" t="str">
            <v>YUPU JEWELRY(玉璞珠寶)</v>
          </cell>
          <cell r="D2243">
            <v>0</v>
          </cell>
          <cell r="E2243">
            <v>2241</v>
          </cell>
        </row>
        <row r="2244">
          <cell r="A2244" t="str">
            <v>NEUF</v>
          </cell>
          <cell r="B2244" t="str">
            <v>C44460</v>
          </cell>
          <cell r="C2244" t="str">
            <v>NEUF</v>
          </cell>
          <cell r="D2244">
            <v>0</v>
          </cell>
          <cell r="E2244">
            <v>2242</v>
          </cell>
        </row>
        <row r="2245">
          <cell r="A2245" t="str">
            <v>LS.UNO</v>
          </cell>
          <cell r="B2245" t="str">
            <v>C44470</v>
          </cell>
          <cell r="C2245" t="str">
            <v>LS.UNO</v>
          </cell>
          <cell r="D2245">
            <v>0</v>
          </cell>
          <cell r="E2245">
            <v>2243</v>
          </cell>
        </row>
        <row r="2246">
          <cell r="A2246" t="str">
            <v>KYOSHO</v>
          </cell>
          <cell r="B2246" t="str">
            <v>C44480</v>
          </cell>
          <cell r="C2246" t="str">
            <v>KYOSHO</v>
          </cell>
          <cell r="D2246">
            <v>0</v>
          </cell>
          <cell r="E2246">
            <v>2244</v>
          </cell>
        </row>
        <row r="2247">
          <cell r="A2247" t="str">
            <v>XE XXEZZ</v>
          </cell>
          <cell r="B2247" t="str">
            <v>C44490</v>
          </cell>
          <cell r="C2247" t="str">
            <v>XE XXEZZ</v>
          </cell>
          <cell r="D2247">
            <v>0</v>
          </cell>
          <cell r="E2247">
            <v>2245</v>
          </cell>
        </row>
        <row r="2248">
          <cell r="A2248" t="str">
            <v>NORO</v>
          </cell>
          <cell r="B2248" t="str">
            <v>C44500</v>
          </cell>
          <cell r="C2248" t="str">
            <v>NORO</v>
          </cell>
          <cell r="D2248">
            <v>0</v>
          </cell>
          <cell r="E2248">
            <v>2246</v>
          </cell>
        </row>
        <row r="2249">
          <cell r="A2249" t="str">
            <v>GREENERY&amp;LANDLED</v>
          </cell>
          <cell r="B2249" t="str">
            <v>C44390</v>
          </cell>
          <cell r="C2249" t="str">
            <v>GREENERY&amp;LANDLED</v>
          </cell>
          <cell r="D2249">
            <v>0</v>
          </cell>
          <cell r="E2249">
            <v>2247</v>
          </cell>
        </row>
        <row r="2250">
          <cell r="A2250" t="str">
            <v>RICREATE</v>
          </cell>
          <cell r="B2250" t="str">
            <v>C44380</v>
          </cell>
          <cell r="C2250" t="str">
            <v>RICREATE</v>
          </cell>
          <cell r="D2250">
            <v>0</v>
          </cell>
          <cell r="E2250">
            <v>2248</v>
          </cell>
        </row>
        <row r="2251">
          <cell r="A2251" t="str">
            <v>REDLUNAR(紅緣坊)</v>
          </cell>
          <cell r="B2251" t="str">
            <v>C44370</v>
          </cell>
          <cell r="C2251" t="str">
            <v>REDLUNAR(紅緣坊)</v>
          </cell>
          <cell r="D2251">
            <v>0</v>
          </cell>
          <cell r="E2251">
            <v>2249</v>
          </cell>
        </row>
        <row r="2252">
          <cell r="A2252" t="str">
            <v>瑞蓮</v>
          </cell>
          <cell r="B2252" t="str">
            <v>C44360</v>
          </cell>
          <cell r="C2252" t="str">
            <v>瑞蓮</v>
          </cell>
          <cell r="D2252">
            <v>0</v>
          </cell>
          <cell r="E2252">
            <v>2250</v>
          </cell>
        </row>
        <row r="2253">
          <cell r="A2253" t="str">
            <v>佰利行</v>
          </cell>
          <cell r="B2253" t="str">
            <v>C44220</v>
          </cell>
          <cell r="C2253" t="str">
            <v>佰利行</v>
          </cell>
          <cell r="D2253">
            <v>0</v>
          </cell>
          <cell r="E2253">
            <v>2251</v>
          </cell>
        </row>
        <row r="2254">
          <cell r="A2254" t="str">
            <v>LANUAN</v>
          </cell>
          <cell r="B2254" t="str">
            <v>C44230</v>
          </cell>
          <cell r="C2254" t="str">
            <v>LANUAN</v>
          </cell>
          <cell r="D2254">
            <v>0</v>
          </cell>
          <cell r="E2254">
            <v>2252</v>
          </cell>
        </row>
        <row r="2255">
          <cell r="A2255" t="str">
            <v>SHZERZMN(雪哲曼)</v>
          </cell>
          <cell r="B2255" t="str">
            <v>C44240</v>
          </cell>
          <cell r="C2255" t="str">
            <v>SHZERZMN(雪哲曼)</v>
          </cell>
          <cell r="D2255">
            <v>0</v>
          </cell>
          <cell r="E2255">
            <v>2253</v>
          </cell>
        </row>
        <row r="2256">
          <cell r="A2256" t="str">
            <v>CAN.TORP</v>
          </cell>
          <cell r="B2256" t="str">
            <v>C44250</v>
          </cell>
          <cell r="C2256" t="str">
            <v>CAN.TORP</v>
          </cell>
          <cell r="D2256">
            <v>0</v>
          </cell>
          <cell r="E2256">
            <v>2254</v>
          </cell>
        </row>
        <row r="2257">
          <cell r="A2257" t="str">
            <v>TA SHUN</v>
          </cell>
          <cell r="B2257" t="str">
            <v>C44200</v>
          </cell>
          <cell r="C2257" t="str">
            <v>TA SHUN</v>
          </cell>
          <cell r="D2257">
            <v>0</v>
          </cell>
          <cell r="E2257">
            <v>2255</v>
          </cell>
        </row>
        <row r="2258">
          <cell r="A2258" t="str">
            <v>攜手酒業</v>
          </cell>
          <cell r="B2258" t="str">
            <v>C44260</v>
          </cell>
          <cell r="C2258" t="str">
            <v>攜手酒業</v>
          </cell>
          <cell r="D2258">
            <v>0</v>
          </cell>
          <cell r="E2258">
            <v>2256</v>
          </cell>
        </row>
        <row r="2259">
          <cell r="A2259" t="str">
            <v>第一夫人</v>
          </cell>
          <cell r="B2259" t="str">
            <v>C44280</v>
          </cell>
          <cell r="C2259" t="str">
            <v>第一夫人</v>
          </cell>
          <cell r="D2259">
            <v>0</v>
          </cell>
          <cell r="E2259">
            <v>2257</v>
          </cell>
        </row>
        <row r="2260">
          <cell r="A2260" t="str">
            <v>PETER MURRAY</v>
          </cell>
          <cell r="B2260" t="str">
            <v>C44330</v>
          </cell>
          <cell r="C2260" t="str">
            <v>PETER MURRAY</v>
          </cell>
          <cell r="D2260">
            <v>0</v>
          </cell>
          <cell r="E2260">
            <v>2258</v>
          </cell>
        </row>
        <row r="2261">
          <cell r="A2261" t="str">
            <v>PURPLCOW</v>
          </cell>
          <cell r="B2261" t="str">
            <v>C44340</v>
          </cell>
          <cell r="C2261" t="str">
            <v>PURPLCOW</v>
          </cell>
          <cell r="D2261">
            <v>0</v>
          </cell>
          <cell r="E2261">
            <v>2259</v>
          </cell>
        </row>
        <row r="2262">
          <cell r="A2262" t="str">
            <v>CLASSOVER.COM</v>
          </cell>
          <cell r="B2262" t="str">
            <v>C44350</v>
          </cell>
          <cell r="C2262" t="str">
            <v>CLASSOVER.COM</v>
          </cell>
          <cell r="D2262">
            <v>0</v>
          </cell>
          <cell r="E2262">
            <v>2260</v>
          </cell>
        </row>
        <row r="2263">
          <cell r="A2263" t="str">
            <v>UY</v>
          </cell>
          <cell r="B2263" t="str">
            <v>C44270</v>
          </cell>
          <cell r="C2263" t="str">
            <v>UY</v>
          </cell>
          <cell r="D2263">
            <v>0</v>
          </cell>
          <cell r="E2263">
            <v>2261</v>
          </cell>
        </row>
        <row r="2264">
          <cell r="A2264" t="str">
            <v>ZUOFUNI(左芙尼)</v>
          </cell>
          <cell r="B2264" t="str">
            <v>C43690</v>
          </cell>
          <cell r="C2264" t="str">
            <v>ZUOFUNI(左芙尼)</v>
          </cell>
          <cell r="D2264">
            <v>0</v>
          </cell>
          <cell r="E2264">
            <v>2262</v>
          </cell>
        </row>
        <row r="2265">
          <cell r="A2265" t="str">
            <v>KAMILIYA(卡米莉婭)</v>
          </cell>
          <cell r="B2265" t="str">
            <v>C45370</v>
          </cell>
          <cell r="C2265" t="str">
            <v>KAMILIYA(卡米莉婭)</v>
          </cell>
          <cell r="D2265">
            <v>0</v>
          </cell>
          <cell r="E2265">
            <v>2263</v>
          </cell>
        </row>
        <row r="2266">
          <cell r="A2266" t="str">
            <v>LIANVIS(戀維斯)</v>
          </cell>
          <cell r="B2266" t="str">
            <v>C45390</v>
          </cell>
          <cell r="C2266" t="str">
            <v>LIANVIS(戀維斯)</v>
          </cell>
          <cell r="D2266">
            <v>0</v>
          </cell>
          <cell r="E2266">
            <v>2264</v>
          </cell>
        </row>
        <row r="2267">
          <cell r="A2267" t="str">
            <v>GENTLE PEOPLE FAMILY(上流家族)</v>
          </cell>
          <cell r="B2267" t="str">
            <v>C46420</v>
          </cell>
          <cell r="C2267" t="str">
            <v>GENTLE PEOPLE FAMILY(上流家族)</v>
          </cell>
          <cell r="D2267">
            <v>0</v>
          </cell>
          <cell r="E2267">
            <v>2265</v>
          </cell>
        </row>
        <row r="2268">
          <cell r="A2268" t="str">
            <v>KADI BEILUN(卡蒂.貝倫)</v>
          </cell>
          <cell r="B2268" t="str">
            <v>C46430</v>
          </cell>
          <cell r="C2268" t="str">
            <v>KADI BEILUN(卡蒂.貝倫)</v>
          </cell>
          <cell r="D2268">
            <v>0</v>
          </cell>
          <cell r="E2268">
            <v>2266</v>
          </cell>
        </row>
        <row r="2269">
          <cell r="A2269" t="str">
            <v>KENYA(肯雅)</v>
          </cell>
          <cell r="B2269" t="str">
            <v>C46440</v>
          </cell>
          <cell r="C2269" t="str">
            <v>KENYA(肯雅)</v>
          </cell>
          <cell r="D2269">
            <v>0</v>
          </cell>
          <cell r="E2269">
            <v>2267</v>
          </cell>
        </row>
        <row r="2270">
          <cell r="A2270" t="str">
            <v>ILLUMINITE</v>
          </cell>
          <cell r="B2270" t="str">
            <v>C46450</v>
          </cell>
          <cell r="C2270" t="str">
            <v>ILLUMINITE</v>
          </cell>
          <cell r="D2270">
            <v>0</v>
          </cell>
          <cell r="E2270">
            <v>2268</v>
          </cell>
        </row>
        <row r="2271">
          <cell r="A2271" t="str">
            <v>US BABY</v>
          </cell>
          <cell r="B2271" t="str">
            <v>C46460</v>
          </cell>
          <cell r="C2271" t="str">
            <v>US BABY</v>
          </cell>
          <cell r="D2271">
            <v>0</v>
          </cell>
          <cell r="E2271">
            <v>2269</v>
          </cell>
        </row>
        <row r="2272">
          <cell r="A2272" t="str">
            <v>SEMISUNG</v>
          </cell>
          <cell r="B2272" t="str">
            <v>C46470</v>
          </cell>
          <cell r="C2272" t="str">
            <v>SEMISUNG</v>
          </cell>
          <cell r="D2272">
            <v>0</v>
          </cell>
          <cell r="E2272">
            <v>2270</v>
          </cell>
        </row>
        <row r="2273">
          <cell r="A2273" t="str">
            <v>SHATINA(莎緹娜)</v>
          </cell>
          <cell r="B2273" t="str">
            <v>C46480</v>
          </cell>
          <cell r="C2273" t="str">
            <v>SHATINA(莎緹娜)</v>
          </cell>
          <cell r="D2273">
            <v>0</v>
          </cell>
          <cell r="E2273">
            <v>2271</v>
          </cell>
        </row>
        <row r="2274">
          <cell r="A2274" t="str">
            <v>EXCZEOLOLZENT</v>
          </cell>
          <cell r="B2274" t="str">
            <v>C46490</v>
          </cell>
          <cell r="C2274" t="str">
            <v>EXCZEOLOLZENT</v>
          </cell>
          <cell r="D2274">
            <v>0</v>
          </cell>
          <cell r="E2274">
            <v>2272</v>
          </cell>
        </row>
        <row r="2275">
          <cell r="A2275" t="str">
            <v>SUSAN TOWN(小村之戀)</v>
          </cell>
          <cell r="B2275" t="str">
            <v>C46500</v>
          </cell>
          <cell r="C2275" t="str">
            <v>SUSAN TOWN(小村之戀)</v>
          </cell>
          <cell r="D2275">
            <v>0</v>
          </cell>
          <cell r="E2275">
            <v>2273</v>
          </cell>
        </row>
        <row r="2276">
          <cell r="A2276" t="str">
            <v>SUPER MODEL&amp;SUPER LOVER</v>
          </cell>
          <cell r="B2276" t="str">
            <v>C46410</v>
          </cell>
          <cell r="C2276" t="str">
            <v>SUPER MODEL&amp;SUPER LOVER</v>
          </cell>
          <cell r="D2276">
            <v>0</v>
          </cell>
          <cell r="E2276">
            <v>2274</v>
          </cell>
        </row>
        <row r="2277">
          <cell r="A2277" t="str">
            <v>SAINT NADIA(聖.娜迪雅)</v>
          </cell>
          <cell r="B2277" t="str">
            <v>C46510</v>
          </cell>
          <cell r="C2277" t="str">
            <v>SAINT NADIA(聖.娜迪雅)</v>
          </cell>
          <cell r="D2277">
            <v>0</v>
          </cell>
          <cell r="E2277">
            <v>2275</v>
          </cell>
        </row>
        <row r="2278">
          <cell r="A2278" t="str">
            <v>奇智奇思(作廢轉B39890)</v>
          </cell>
          <cell r="B2278" t="str">
            <v>C46400</v>
          </cell>
          <cell r="C2278" t="str">
            <v>奇智奇思(作廢轉B39890)</v>
          </cell>
          <cell r="D2278">
            <v>0</v>
          </cell>
          <cell r="E2278">
            <v>2276</v>
          </cell>
        </row>
        <row r="2279">
          <cell r="A2279" t="str">
            <v>THE FACE SHOP(迪膚適)</v>
          </cell>
          <cell r="B2279" t="str">
            <v>C46380</v>
          </cell>
          <cell r="C2279" t="str">
            <v>THE FACE SHOP(迪膚適)</v>
          </cell>
          <cell r="D2279">
            <v>0</v>
          </cell>
          <cell r="E2279">
            <v>2277</v>
          </cell>
        </row>
        <row r="2280">
          <cell r="A2280" t="str">
            <v>CYMA</v>
          </cell>
          <cell r="B2280" t="str">
            <v>C46290</v>
          </cell>
          <cell r="C2280" t="str">
            <v>CYMA</v>
          </cell>
          <cell r="D2280">
            <v>0</v>
          </cell>
          <cell r="E2280">
            <v>2278</v>
          </cell>
        </row>
        <row r="2281">
          <cell r="A2281" t="str">
            <v>AEMAPE</v>
          </cell>
          <cell r="B2281" t="str">
            <v>C46300</v>
          </cell>
          <cell r="C2281" t="str">
            <v>AEMAPE</v>
          </cell>
          <cell r="D2281">
            <v>0</v>
          </cell>
          <cell r="E2281">
            <v>2279</v>
          </cell>
        </row>
        <row r="2282">
          <cell r="A2282" t="str">
            <v>藝秀風</v>
          </cell>
          <cell r="B2282" t="str">
            <v>C46310</v>
          </cell>
          <cell r="C2282" t="str">
            <v>藝秀風</v>
          </cell>
          <cell r="D2282">
            <v>0</v>
          </cell>
          <cell r="E2282">
            <v>2280</v>
          </cell>
        </row>
        <row r="2283">
          <cell r="A2283" t="str">
            <v>ZHEN MEI FANG/Z.M.F(臻美坊)</v>
          </cell>
          <cell r="B2283" t="str">
            <v>C46320</v>
          </cell>
          <cell r="C2283" t="str">
            <v>ZHEN MEI FANG/Z.M.F(臻美坊)</v>
          </cell>
          <cell r="D2283">
            <v>0</v>
          </cell>
          <cell r="E2283">
            <v>2281</v>
          </cell>
        </row>
        <row r="2284">
          <cell r="A2284" t="str">
            <v>瑪米瑪卡</v>
          </cell>
          <cell r="B2284" t="str">
            <v>C46330</v>
          </cell>
          <cell r="C2284" t="str">
            <v>瑪米瑪卡</v>
          </cell>
          <cell r="D2284">
            <v>0</v>
          </cell>
          <cell r="E2284">
            <v>2282</v>
          </cell>
        </row>
        <row r="2285">
          <cell r="A2285" t="str">
            <v>AGILE BABE</v>
          </cell>
          <cell r="B2285" t="str">
            <v>C46340</v>
          </cell>
          <cell r="C2285" t="str">
            <v>AGILE BABE</v>
          </cell>
          <cell r="D2285">
            <v>0</v>
          </cell>
          <cell r="E2285">
            <v>2283</v>
          </cell>
        </row>
        <row r="2286">
          <cell r="A2286" t="str">
            <v>NEU NEU</v>
          </cell>
          <cell r="B2286" t="str">
            <v>C46350</v>
          </cell>
          <cell r="C2286" t="str">
            <v>NEU NEU</v>
          </cell>
          <cell r="D2286">
            <v>0</v>
          </cell>
          <cell r="E2286">
            <v>2284</v>
          </cell>
        </row>
        <row r="2287">
          <cell r="A2287" t="str">
            <v>FANFO</v>
          </cell>
          <cell r="B2287" t="str">
            <v>C46360</v>
          </cell>
          <cell r="C2287" t="str">
            <v>FANFO</v>
          </cell>
          <cell r="D2287">
            <v>0</v>
          </cell>
          <cell r="E2287">
            <v>2285</v>
          </cell>
        </row>
        <row r="2288">
          <cell r="A2288" t="str">
            <v>開圓</v>
          </cell>
          <cell r="B2288" t="str">
            <v>C46370</v>
          </cell>
          <cell r="C2288" t="str">
            <v>開圓</v>
          </cell>
          <cell r="D2288">
            <v>0</v>
          </cell>
          <cell r="E2288">
            <v>2286</v>
          </cell>
        </row>
        <row r="2289">
          <cell r="A2289" t="str">
            <v>飛天小女警</v>
          </cell>
          <cell r="B2289" t="str">
            <v>C46390</v>
          </cell>
          <cell r="C2289" t="str">
            <v>飛天小女警</v>
          </cell>
          <cell r="D2289">
            <v>0</v>
          </cell>
          <cell r="E2289">
            <v>2287</v>
          </cell>
        </row>
        <row r="2290">
          <cell r="A2290" t="str">
            <v>DEJWIS(戴唯思)</v>
          </cell>
          <cell r="B2290" t="str">
            <v>C46520</v>
          </cell>
          <cell r="C2290" t="str">
            <v>DEJWIS(戴唯思)</v>
          </cell>
          <cell r="D2290">
            <v>0</v>
          </cell>
          <cell r="E2290">
            <v>2288</v>
          </cell>
        </row>
        <row r="2291">
          <cell r="A2291" t="str">
            <v>LOVEVENUS</v>
          </cell>
          <cell r="B2291" t="str">
            <v>C46530</v>
          </cell>
          <cell r="C2291" t="str">
            <v>LOVEVENUS</v>
          </cell>
          <cell r="D2291">
            <v>0</v>
          </cell>
          <cell r="E2291">
            <v>2289</v>
          </cell>
        </row>
        <row r="2292">
          <cell r="A2292" t="str">
            <v>MCHUGH INSIGHT 51</v>
          </cell>
          <cell r="B2292" t="str">
            <v>C46540</v>
          </cell>
          <cell r="C2292" t="str">
            <v>MCHUGH INSIGHT 51</v>
          </cell>
          <cell r="D2292">
            <v>0</v>
          </cell>
          <cell r="E2292">
            <v>2290</v>
          </cell>
        </row>
        <row r="2293">
          <cell r="A2293" t="str">
            <v>RIFON</v>
          </cell>
          <cell r="B2293" t="str">
            <v>C46740</v>
          </cell>
          <cell r="C2293" t="str">
            <v>RIFON</v>
          </cell>
          <cell r="D2293">
            <v>0</v>
          </cell>
          <cell r="E2293">
            <v>2291</v>
          </cell>
        </row>
        <row r="2294">
          <cell r="A2294" t="str">
            <v>LIANG MEI TING(靚美婷)</v>
          </cell>
          <cell r="B2294" t="str">
            <v>C46770</v>
          </cell>
          <cell r="C2294" t="str">
            <v>LIANG MEI TING(靚美婷)</v>
          </cell>
          <cell r="D2294">
            <v>0</v>
          </cell>
          <cell r="E2294">
            <v>2292</v>
          </cell>
        </row>
        <row r="2295">
          <cell r="A2295" t="str">
            <v>BS2B(小魔魚)</v>
          </cell>
          <cell r="B2295" t="str">
            <v>C46900</v>
          </cell>
          <cell r="C2295" t="str">
            <v>BS2B(小魔魚)</v>
          </cell>
          <cell r="D2295">
            <v>0</v>
          </cell>
          <cell r="E2295">
            <v>2293</v>
          </cell>
        </row>
        <row r="2296">
          <cell r="A2296" t="str">
            <v>M.LL(蔓.樓蘭)</v>
          </cell>
          <cell r="B2296" t="str">
            <v>C46920</v>
          </cell>
          <cell r="C2296" t="str">
            <v>M.LL(蔓.樓蘭)</v>
          </cell>
          <cell r="D2296">
            <v>0</v>
          </cell>
          <cell r="E2296">
            <v>2294</v>
          </cell>
        </row>
        <row r="2297">
          <cell r="A2297" t="str">
            <v>JAJEMON(嘉加夢)</v>
          </cell>
          <cell r="B2297" t="str">
            <v>C46930</v>
          </cell>
          <cell r="C2297" t="str">
            <v>JAJEMON(嘉加夢)</v>
          </cell>
          <cell r="D2297">
            <v>0</v>
          </cell>
          <cell r="E2297">
            <v>2295</v>
          </cell>
        </row>
        <row r="2298">
          <cell r="A2298" t="str">
            <v>BARAZZONI(朗儷)</v>
          </cell>
          <cell r="B2298" t="str">
            <v>C46940</v>
          </cell>
          <cell r="C2298" t="str">
            <v>BARAZZONI(朗儷)</v>
          </cell>
          <cell r="D2298">
            <v>0</v>
          </cell>
          <cell r="E2298">
            <v>2296</v>
          </cell>
        </row>
        <row r="2299">
          <cell r="A2299" t="str">
            <v>PENHA(珮尼亞)</v>
          </cell>
          <cell r="B2299" t="str">
            <v>C47020</v>
          </cell>
          <cell r="C2299" t="str">
            <v>PENHA(珮尼亞)</v>
          </cell>
          <cell r="D2299">
            <v>0</v>
          </cell>
          <cell r="E2299">
            <v>2297</v>
          </cell>
        </row>
        <row r="2300">
          <cell r="A2300" t="str">
            <v>CRIOLLO(克裡奧羅)</v>
          </cell>
          <cell r="B2300" t="str">
            <v>C47040</v>
          </cell>
          <cell r="C2300" t="str">
            <v>CRIOLLO(克裡奧羅)</v>
          </cell>
          <cell r="D2300">
            <v>0</v>
          </cell>
          <cell r="E2300">
            <v>2298</v>
          </cell>
        </row>
        <row r="2301">
          <cell r="A2301" t="str">
            <v>ETUDE</v>
          </cell>
          <cell r="B2301" t="str">
            <v>C47170</v>
          </cell>
          <cell r="C2301" t="str">
            <v>ETUDE</v>
          </cell>
          <cell r="D2301">
            <v>0</v>
          </cell>
          <cell r="E2301">
            <v>2299</v>
          </cell>
        </row>
        <row r="2302">
          <cell r="A2302" t="str">
            <v>以馬內</v>
          </cell>
          <cell r="B2302" t="str">
            <v>C46730</v>
          </cell>
          <cell r="C2302" t="str">
            <v>以馬內</v>
          </cell>
          <cell r="D2302">
            <v>0</v>
          </cell>
          <cell r="E2302">
            <v>2300</v>
          </cell>
        </row>
        <row r="2303">
          <cell r="A2303" t="str">
            <v>HYMNIA</v>
          </cell>
          <cell r="B2303" t="str">
            <v>C46720</v>
          </cell>
          <cell r="C2303" t="str">
            <v>HYMNIA</v>
          </cell>
          <cell r="D2303">
            <v>0</v>
          </cell>
          <cell r="E2303">
            <v>2301</v>
          </cell>
        </row>
        <row r="2304">
          <cell r="A2304" t="str">
            <v>J SHOP(居之島)</v>
          </cell>
          <cell r="B2304" t="str">
            <v>C46710</v>
          </cell>
          <cell r="C2304" t="str">
            <v>J SHOP(居之島)</v>
          </cell>
          <cell r="D2304">
            <v>0</v>
          </cell>
          <cell r="E2304">
            <v>2302</v>
          </cell>
        </row>
        <row r="2305">
          <cell r="A2305" t="str">
            <v>LOVER SACHET(露薇莎琪)</v>
          </cell>
          <cell r="B2305" t="str">
            <v>C46650</v>
          </cell>
          <cell r="C2305" t="str">
            <v>LOVER SACHET(露薇莎琪)</v>
          </cell>
          <cell r="D2305">
            <v>0</v>
          </cell>
          <cell r="E2305">
            <v>2303</v>
          </cell>
        </row>
        <row r="2306">
          <cell r="A2306" t="str">
            <v>MISO RABBIT</v>
          </cell>
          <cell r="B2306" t="str">
            <v>C46550</v>
          </cell>
          <cell r="C2306" t="str">
            <v>MISO RABBIT</v>
          </cell>
          <cell r="D2306">
            <v>0</v>
          </cell>
          <cell r="E2306">
            <v>2304</v>
          </cell>
        </row>
        <row r="2307">
          <cell r="A2307" t="str">
            <v>YUKA</v>
          </cell>
          <cell r="B2307" t="str">
            <v>C46560</v>
          </cell>
          <cell r="C2307" t="str">
            <v>YUKA</v>
          </cell>
          <cell r="D2307">
            <v>0</v>
          </cell>
          <cell r="E2307">
            <v>2305</v>
          </cell>
        </row>
        <row r="2308">
          <cell r="A2308" t="str">
            <v>LABALLE-DE-NUIT</v>
          </cell>
          <cell r="B2308" t="str">
            <v>C46570</v>
          </cell>
          <cell r="C2308" t="str">
            <v>LABALLE-DE-NUIT</v>
          </cell>
          <cell r="D2308">
            <v>0</v>
          </cell>
          <cell r="E2308">
            <v>2306</v>
          </cell>
        </row>
        <row r="2309">
          <cell r="A2309" t="str">
            <v>SUISSE PROGRAMME(瑞士葆麗美)</v>
          </cell>
          <cell r="B2309" t="str">
            <v>C46580</v>
          </cell>
          <cell r="C2309" t="str">
            <v>SUISSE PROGRAMME(瑞士葆麗美)</v>
          </cell>
          <cell r="D2309">
            <v>0</v>
          </cell>
          <cell r="E2309">
            <v>2307</v>
          </cell>
        </row>
        <row r="2310">
          <cell r="A2310" t="str">
            <v>TIMEX</v>
          </cell>
          <cell r="B2310" t="str">
            <v>C46280</v>
          </cell>
          <cell r="C2310" t="str">
            <v>TIMEX</v>
          </cell>
          <cell r="D2310">
            <v>0</v>
          </cell>
          <cell r="E2310">
            <v>2308</v>
          </cell>
        </row>
        <row r="2311">
          <cell r="A2311" t="str">
            <v>YIYIREN(依衣人)</v>
          </cell>
          <cell r="B2311" t="str">
            <v>C46590</v>
          </cell>
          <cell r="C2311" t="str">
            <v>YIYIREN(依衣人)</v>
          </cell>
          <cell r="D2311">
            <v>0</v>
          </cell>
          <cell r="E2311">
            <v>2309</v>
          </cell>
        </row>
        <row r="2312">
          <cell r="A2312" t="str">
            <v>康虹</v>
          </cell>
          <cell r="B2312" t="str">
            <v>C46610</v>
          </cell>
          <cell r="C2312" t="str">
            <v>康虹</v>
          </cell>
          <cell r="D2312">
            <v>0</v>
          </cell>
          <cell r="E2312">
            <v>2310</v>
          </cell>
        </row>
        <row r="2313">
          <cell r="A2313" t="str">
            <v>TOSHIBA(作廢轉A06460)</v>
          </cell>
          <cell r="B2313" t="str">
            <v>C46620</v>
          </cell>
          <cell r="C2313" t="str">
            <v>TOSHIBA(作廢轉A06460)</v>
          </cell>
          <cell r="D2313">
            <v>0</v>
          </cell>
          <cell r="E2313">
            <v>2311</v>
          </cell>
        </row>
        <row r="2314">
          <cell r="A2314" t="str">
            <v>TOP.MATE.TM</v>
          </cell>
          <cell r="B2314" t="str">
            <v>C46630</v>
          </cell>
          <cell r="C2314" t="str">
            <v>TOP.MATE.TM</v>
          </cell>
          <cell r="D2314">
            <v>0</v>
          </cell>
          <cell r="E2314">
            <v>2312</v>
          </cell>
        </row>
        <row r="2315">
          <cell r="A2315" t="str">
            <v>POSHLAM(寶琪蘭)</v>
          </cell>
          <cell r="B2315" t="str">
            <v>C46640</v>
          </cell>
          <cell r="C2315" t="str">
            <v>POSHLAM(寶琪蘭)</v>
          </cell>
          <cell r="D2315">
            <v>0</v>
          </cell>
          <cell r="E2315">
            <v>2313</v>
          </cell>
        </row>
        <row r="2316">
          <cell r="A2316" t="str">
            <v>巴利凱倫</v>
          </cell>
          <cell r="B2316" t="str">
            <v>C46600</v>
          </cell>
          <cell r="C2316" t="str">
            <v>巴利凱倫</v>
          </cell>
          <cell r="D2316">
            <v>0</v>
          </cell>
          <cell r="E2316">
            <v>2314</v>
          </cell>
        </row>
        <row r="2317">
          <cell r="A2317" t="str">
            <v>D.BASS(迪貝絲)</v>
          </cell>
          <cell r="B2317" t="str">
            <v>C46270</v>
          </cell>
          <cell r="C2317" t="str">
            <v>D.BASS(迪貝絲)</v>
          </cell>
          <cell r="D2317">
            <v>0</v>
          </cell>
          <cell r="E2317">
            <v>2315</v>
          </cell>
        </row>
        <row r="2318">
          <cell r="A2318" t="str">
            <v>U.FUKURO(優.袋.物語)</v>
          </cell>
          <cell r="B2318" t="str">
            <v>C46260</v>
          </cell>
          <cell r="C2318" t="str">
            <v>U.FUKURO(優.袋.物語)</v>
          </cell>
          <cell r="D2318">
            <v>0</v>
          </cell>
          <cell r="E2318">
            <v>2316</v>
          </cell>
        </row>
        <row r="2319">
          <cell r="A2319" t="str">
            <v>RRTT(瑞緹)</v>
          </cell>
          <cell r="B2319" t="str">
            <v>C46250</v>
          </cell>
          <cell r="C2319" t="str">
            <v>RRTT(瑞緹)</v>
          </cell>
          <cell r="D2319">
            <v>0</v>
          </cell>
          <cell r="E2319">
            <v>2317</v>
          </cell>
        </row>
        <row r="2320">
          <cell r="A2320" t="str">
            <v>QIANXI(千細)</v>
          </cell>
          <cell r="B2320" t="str">
            <v>C45660</v>
          </cell>
          <cell r="C2320" t="str">
            <v>QIANXI(千細)</v>
          </cell>
          <cell r="D2320">
            <v>0</v>
          </cell>
          <cell r="E2320">
            <v>2318</v>
          </cell>
        </row>
        <row r="2321">
          <cell r="A2321" t="str">
            <v>TOM UNCLE(湯姆叔叔)</v>
          </cell>
          <cell r="B2321" t="str">
            <v>C45730</v>
          </cell>
          <cell r="C2321" t="str">
            <v>TOM UNCLE(湯姆叔叔)</v>
          </cell>
          <cell r="D2321">
            <v>0</v>
          </cell>
          <cell r="E2321">
            <v>2319</v>
          </cell>
        </row>
        <row r="2322">
          <cell r="A2322" t="str">
            <v>PHITEN</v>
          </cell>
          <cell r="B2322" t="str">
            <v>C45740</v>
          </cell>
          <cell r="C2322" t="str">
            <v>PHITEN</v>
          </cell>
          <cell r="D2322">
            <v>0</v>
          </cell>
          <cell r="E2322">
            <v>2320</v>
          </cell>
        </row>
        <row r="2323">
          <cell r="A2323" t="str">
            <v>PRINCESS  CINDY</v>
          </cell>
          <cell r="B2323" t="str">
            <v>C45760</v>
          </cell>
          <cell r="C2323" t="str">
            <v>PRINCESS  CINDY</v>
          </cell>
          <cell r="D2323">
            <v>0</v>
          </cell>
          <cell r="E2323">
            <v>2321</v>
          </cell>
        </row>
        <row r="2324">
          <cell r="A2324" t="str">
            <v>JUNKO SHIMADO</v>
          </cell>
          <cell r="B2324" t="str">
            <v>C45770</v>
          </cell>
          <cell r="C2324" t="str">
            <v>JUNKO SHIMADO</v>
          </cell>
          <cell r="D2324">
            <v>0</v>
          </cell>
          <cell r="E2324">
            <v>2322</v>
          </cell>
        </row>
        <row r="2325">
          <cell r="A2325" t="str">
            <v>VAELLIN</v>
          </cell>
          <cell r="B2325" t="str">
            <v>C45790</v>
          </cell>
          <cell r="C2325" t="str">
            <v>VAELLIN</v>
          </cell>
          <cell r="D2325">
            <v>0</v>
          </cell>
          <cell r="E2325">
            <v>2323</v>
          </cell>
        </row>
        <row r="2326">
          <cell r="A2326" t="str">
            <v>A.YILIAN(阿依蓮)</v>
          </cell>
          <cell r="B2326" t="str">
            <v>C45800</v>
          </cell>
          <cell r="C2326" t="str">
            <v>A.YILIAN(阿依蓮)</v>
          </cell>
          <cell r="D2326">
            <v>0</v>
          </cell>
          <cell r="E2326">
            <v>2324</v>
          </cell>
        </row>
        <row r="2327">
          <cell r="A2327" t="str">
            <v>TANGIN(天駿表)</v>
          </cell>
          <cell r="B2327" t="str">
            <v>C45820</v>
          </cell>
          <cell r="C2327" t="str">
            <v>TANGIN(天駿表)</v>
          </cell>
          <cell r="D2327">
            <v>0</v>
          </cell>
          <cell r="E2327">
            <v>2325</v>
          </cell>
        </row>
        <row r="2328">
          <cell r="A2328" t="str">
            <v>晶殿</v>
          </cell>
          <cell r="B2328" t="str">
            <v>C45830</v>
          </cell>
          <cell r="C2328" t="str">
            <v>晶殿</v>
          </cell>
          <cell r="D2328">
            <v>0</v>
          </cell>
          <cell r="E2328">
            <v>2326</v>
          </cell>
        </row>
        <row r="2329">
          <cell r="A2329" t="str">
            <v>AIDOR</v>
          </cell>
          <cell r="B2329" t="str">
            <v>C45650</v>
          </cell>
          <cell r="C2329" t="str">
            <v>AIDOR</v>
          </cell>
          <cell r="D2329">
            <v>0</v>
          </cell>
          <cell r="E2329">
            <v>2327</v>
          </cell>
        </row>
        <row r="2330">
          <cell r="A2330" t="str">
            <v>KONUMAKIDS(酷瑪)</v>
          </cell>
          <cell r="B2330" t="str">
            <v>C45620</v>
          </cell>
          <cell r="C2330" t="str">
            <v>KONUMAKIDS(酷瑪)</v>
          </cell>
          <cell r="D2330">
            <v>0</v>
          </cell>
          <cell r="E2330">
            <v>2328</v>
          </cell>
        </row>
        <row r="2331">
          <cell r="A2331" t="str">
            <v>LITTLE MONTESSORIAN</v>
          </cell>
          <cell r="B2331" t="str">
            <v>C45590</v>
          </cell>
          <cell r="C2331" t="str">
            <v>LITTLE MONTESSORIAN</v>
          </cell>
          <cell r="D2331">
            <v>0</v>
          </cell>
          <cell r="E2331">
            <v>2329</v>
          </cell>
        </row>
        <row r="2332">
          <cell r="A2332" t="str">
            <v>OMIGA</v>
          </cell>
          <cell r="B2332" t="str">
            <v>C45540</v>
          </cell>
          <cell r="C2332" t="str">
            <v>OMIGA</v>
          </cell>
          <cell r="D2332">
            <v>0</v>
          </cell>
          <cell r="E2332">
            <v>2330</v>
          </cell>
        </row>
        <row r="2333">
          <cell r="A2333" t="str">
            <v>FESDA(風速達)</v>
          </cell>
          <cell r="B2333" t="str">
            <v>C45400</v>
          </cell>
          <cell r="C2333" t="str">
            <v>FESDA(風速達)</v>
          </cell>
          <cell r="D2333">
            <v>0</v>
          </cell>
          <cell r="E2333">
            <v>2331</v>
          </cell>
        </row>
        <row r="2334">
          <cell r="A2334" t="str">
            <v>OUHTEU(歐度服飾)</v>
          </cell>
          <cell r="B2334" t="str">
            <v>C45410</v>
          </cell>
          <cell r="C2334" t="str">
            <v>OUHTEU(歐度服飾)</v>
          </cell>
          <cell r="D2334">
            <v>0</v>
          </cell>
          <cell r="E2334">
            <v>2332</v>
          </cell>
        </row>
        <row r="2335">
          <cell r="A2335" t="str">
            <v>BOSILILA</v>
          </cell>
          <cell r="B2335" t="str">
            <v>C45420</v>
          </cell>
          <cell r="C2335" t="str">
            <v>BOSILILA</v>
          </cell>
          <cell r="D2335">
            <v>0</v>
          </cell>
          <cell r="E2335">
            <v>2333</v>
          </cell>
        </row>
        <row r="2336">
          <cell r="A2336" t="str">
            <v>俏金族</v>
          </cell>
          <cell r="B2336" t="str">
            <v>C45430</v>
          </cell>
          <cell r="C2336" t="str">
            <v>俏金族</v>
          </cell>
          <cell r="D2336">
            <v>0</v>
          </cell>
          <cell r="E2336">
            <v>2334</v>
          </cell>
        </row>
        <row r="2337">
          <cell r="A2337" t="str">
            <v>ONEFFIS</v>
          </cell>
          <cell r="B2337" t="str">
            <v>C45840</v>
          </cell>
          <cell r="C2337" t="str">
            <v>ONEFFIS</v>
          </cell>
          <cell r="D2337">
            <v>0</v>
          </cell>
          <cell r="E2337">
            <v>2335</v>
          </cell>
        </row>
        <row r="2338">
          <cell r="A2338" t="str">
            <v>FANNY(危氏梵尼)</v>
          </cell>
          <cell r="B2338" t="str">
            <v>C45450</v>
          </cell>
          <cell r="C2338" t="str">
            <v>FANNY(危氏梵尼)</v>
          </cell>
          <cell r="D2338">
            <v>0</v>
          </cell>
          <cell r="E2338">
            <v>2336</v>
          </cell>
        </row>
        <row r="2339">
          <cell r="A2339" t="str">
            <v>CARDANNA(卡丹娜)</v>
          </cell>
          <cell r="B2339" t="str">
            <v>C45470</v>
          </cell>
          <cell r="C2339" t="str">
            <v>CARDANNA(卡丹娜)</v>
          </cell>
          <cell r="D2339">
            <v>0</v>
          </cell>
          <cell r="E2339">
            <v>2337</v>
          </cell>
        </row>
        <row r="2340">
          <cell r="A2340" t="str">
            <v>CARLYLE</v>
          </cell>
          <cell r="B2340" t="str">
            <v>C45510</v>
          </cell>
          <cell r="C2340" t="str">
            <v>CARLYLE</v>
          </cell>
          <cell r="D2340">
            <v>0</v>
          </cell>
          <cell r="E2340">
            <v>2338</v>
          </cell>
        </row>
        <row r="2341">
          <cell r="A2341" t="str">
            <v>BEAUVILLON</v>
          </cell>
          <cell r="B2341" t="str">
            <v>C45520</v>
          </cell>
          <cell r="C2341" t="str">
            <v>BEAUVILLON</v>
          </cell>
          <cell r="D2341">
            <v>0</v>
          </cell>
          <cell r="E2341">
            <v>2339</v>
          </cell>
        </row>
        <row r="2342">
          <cell r="A2342" t="str">
            <v>OZING(好記星)</v>
          </cell>
          <cell r="B2342" t="str">
            <v>C45530</v>
          </cell>
          <cell r="C2342" t="str">
            <v>OZING(好記星)</v>
          </cell>
          <cell r="D2342">
            <v>0</v>
          </cell>
          <cell r="E2342">
            <v>2340</v>
          </cell>
        </row>
        <row r="2343">
          <cell r="A2343" t="str">
            <v>IHAPPY</v>
          </cell>
          <cell r="B2343" t="str">
            <v>C45460</v>
          </cell>
          <cell r="C2343" t="str">
            <v>IHAPPY</v>
          </cell>
          <cell r="D2343">
            <v>0</v>
          </cell>
          <cell r="E2343">
            <v>2341</v>
          </cell>
        </row>
        <row r="2344">
          <cell r="A2344" t="str">
            <v>IBUDU(伊布都)</v>
          </cell>
          <cell r="B2344" t="str">
            <v>C45380</v>
          </cell>
          <cell r="C2344" t="str">
            <v>IBUDU(伊布都)</v>
          </cell>
          <cell r="D2344">
            <v>0</v>
          </cell>
          <cell r="E2344">
            <v>2342</v>
          </cell>
        </row>
        <row r="2345">
          <cell r="A2345" t="str">
            <v>IVERSON(艾弗森)</v>
          </cell>
          <cell r="B2345" t="str">
            <v>C45870</v>
          </cell>
          <cell r="C2345" t="str">
            <v>IVERSON(艾弗森)</v>
          </cell>
          <cell r="D2345">
            <v>0</v>
          </cell>
          <cell r="E2345">
            <v>2343</v>
          </cell>
        </row>
        <row r="2346">
          <cell r="A2346" t="str">
            <v>LOUIS ERIC(路易埃裡克)</v>
          </cell>
          <cell r="B2346" t="str">
            <v>C45900</v>
          </cell>
          <cell r="C2346" t="str">
            <v>LOUIS ERIC(路易埃裡克)</v>
          </cell>
          <cell r="D2346">
            <v>0</v>
          </cell>
          <cell r="E2346">
            <v>2344</v>
          </cell>
        </row>
        <row r="2347">
          <cell r="A2347" t="str">
            <v>ZILA</v>
          </cell>
          <cell r="B2347" t="str">
            <v>C46070</v>
          </cell>
          <cell r="C2347" t="str">
            <v>ZILA</v>
          </cell>
          <cell r="D2347">
            <v>0</v>
          </cell>
          <cell r="E2347">
            <v>2345</v>
          </cell>
        </row>
        <row r="2348">
          <cell r="A2348" t="str">
            <v>YKF(伊卡夫)</v>
          </cell>
          <cell r="B2348" t="str">
            <v>C46080</v>
          </cell>
          <cell r="C2348" t="str">
            <v>YKF(伊卡夫)</v>
          </cell>
          <cell r="D2348">
            <v>0</v>
          </cell>
          <cell r="E2348">
            <v>2346</v>
          </cell>
        </row>
        <row r="2349">
          <cell r="A2349" t="str">
            <v>U.S.P.A.(美國馬球協會)</v>
          </cell>
          <cell r="B2349" t="str">
            <v>C46090</v>
          </cell>
          <cell r="C2349" t="str">
            <v>U.S.P.A.(美國馬球協會)</v>
          </cell>
          <cell r="D2349">
            <v>0</v>
          </cell>
          <cell r="E2349">
            <v>2347</v>
          </cell>
        </row>
        <row r="2350">
          <cell r="A2350" t="str">
            <v>王磊形象公社</v>
          </cell>
          <cell r="B2350" t="str">
            <v>C46150</v>
          </cell>
          <cell r="C2350" t="str">
            <v>王磊形象公社</v>
          </cell>
          <cell r="D2350">
            <v>0</v>
          </cell>
          <cell r="E2350">
            <v>2348</v>
          </cell>
        </row>
        <row r="2351">
          <cell r="A2351" t="str">
            <v>ICSH</v>
          </cell>
          <cell r="B2351" t="str">
            <v>C46170</v>
          </cell>
          <cell r="C2351" t="str">
            <v>ICSH</v>
          </cell>
          <cell r="D2351">
            <v>0</v>
          </cell>
          <cell r="E2351">
            <v>2349</v>
          </cell>
        </row>
        <row r="2352">
          <cell r="A2352" t="str">
            <v>MENG NA ER(盟納爾)</v>
          </cell>
          <cell r="B2352" t="str">
            <v>C46180</v>
          </cell>
          <cell r="C2352" t="str">
            <v>MENG NA ER(盟納爾)</v>
          </cell>
          <cell r="D2352">
            <v>0</v>
          </cell>
          <cell r="E2352">
            <v>2350</v>
          </cell>
        </row>
        <row r="2353">
          <cell r="A2353" t="str">
            <v>XIANYUN(閒雲)</v>
          </cell>
          <cell r="B2353" t="str">
            <v>C46190</v>
          </cell>
          <cell r="C2353" t="str">
            <v>XIANYUN(閒雲)</v>
          </cell>
          <cell r="D2353">
            <v>0</v>
          </cell>
          <cell r="E2353">
            <v>2351</v>
          </cell>
        </row>
        <row r="2354">
          <cell r="A2354" t="str">
            <v>雪可麗</v>
          </cell>
          <cell r="B2354" t="str">
            <v>C46200</v>
          </cell>
          <cell r="C2354" t="str">
            <v>雪可麗</v>
          </cell>
          <cell r="D2354">
            <v>0</v>
          </cell>
          <cell r="E2354">
            <v>2352</v>
          </cell>
        </row>
        <row r="2355">
          <cell r="A2355" t="str">
            <v>LUCKNEK</v>
          </cell>
          <cell r="B2355" t="str">
            <v>C46230</v>
          </cell>
          <cell r="C2355" t="str">
            <v>LUCKNEK</v>
          </cell>
          <cell r="D2355">
            <v>0</v>
          </cell>
          <cell r="E2355">
            <v>2353</v>
          </cell>
        </row>
        <row r="2356">
          <cell r="A2356" t="str">
            <v>POLOARISTOCRACY(保羅世家)</v>
          </cell>
          <cell r="B2356" t="str">
            <v>C46060</v>
          </cell>
          <cell r="C2356" t="str">
            <v>POLOARISTOCRACY(保羅世家)</v>
          </cell>
          <cell r="D2356">
            <v>0</v>
          </cell>
          <cell r="E2356">
            <v>2354</v>
          </cell>
        </row>
        <row r="2357">
          <cell r="A2357" t="str">
            <v>EBOBE(宜貝)</v>
          </cell>
          <cell r="B2357" t="str">
            <v>C46050</v>
          </cell>
          <cell r="C2357" t="str">
            <v>EBOBE(宜貝)</v>
          </cell>
          <cell r="D2357">
            <v>0</v>
          </cell>
          <cell r="E2357">
            <v>2355</v>
          </cell>
        </row>
        <row r="2358">
          <cell r="A2358" t="str">
            <v>CANLEMON</v>
          </cell>
          <cell r="B2358" t="str">
            <v>C46040</v>
          </cell>
          <cell r="C2358" t="str">
            <v>CANLEMON</v>
          </cell>
          <cell r="D2358">
            <v>0</v>
          </cell>
          <cell r="E2358">
            <v>2356</v>
          </cell>
        </row>
        <row r="2359">
          <cell r="A2359" t="str">
            <v>KIDS LITTLE CAN</v>
          </cell>
          <cell r="B2359" t="str">
            <v>C46030</v>
          </cell>
          <cell r="C2359" t="str">
            <v>KIDS LITTLE CAN</v>
          </cell>
          <cell r="D2359">
            <v>0</v>
          </cell>
          <cell r="E2359">
            <v>2357</v>
          </cell>
        </row>
        <row r="2360">
          <cell r="A2360" t="str">
            <v>ANNIE&amp;DICK(安妮&amp;迪克)</v>
          </cell>
          <cell r="B2360" t="str">
            <v>C45910</v>
          </cell>
          <cell r="C2360" t="str">
            <v>ANNIE&amp;DICK(安妮&amp;迪克)</v>
          </cell>
          <cell r="D2360">
            <v>0</v>
          </cell>
          <cell r="E2360">
            <v>2358</v>
          </cell>
        </row>
        <row r="2361">
          <cell r="A2361" t="str">
            <v>BENETTON FORMULA1</v>
          </cell>
          <cell r="B2361" t="str">
            <v>C45940</v>
          </cell>
          <cell r="C2361" t="str">
            <v>BENETTON FORMULA1</v>
          </cell>
          <cell r="D2361">
            <v>0</v>
          </cell>
          <cell r="E2361">
            <v>2359</v>
          </cell>
        </row>
        <row r="2362">
          <cell r="A2362" t="str">
            <v>T&amp;G/TANTO GRANDE</v>
          </cell>
          <cell r="B2362" t="str">
            <v>C45950</v>
          </cell>
          <cell r="C2362" t="str">
            <v>T&amp;G/TANTO GRANDE</v>
          </cell>
          <cell r="D2362">
            <v>0</v>
          </cell>
          <cell r="E2362">
            <v>2360</v>
          </cell>
        </row>
        <row r="2363">
          <cell r="A2363" t="str">
            <v>CHRIS&amp;ROEDER(柯仕道)</v>
          </cell>
          <cell r="B2363" t="str">
            <v>C45960</v>
          </cell>
          <cell r="C2363" t="str">
            <v>CHRIS&amp;ROEDER(柯仕道)</v>
          </cell>
          <cell r="D2363">
            <v>0</v>
          </cell>
          <cell r="E2363">
            <v>2361</v>
          </cell>
        </row>
        <row r="2364">
          <cell r="A2364" t="str">
            <v>SHOOTSUN(秀羿)</v>
          </cell>
          <cell r="B2364" t="str">
            <v>C45890</v>
          </cell>
          <cell r="C2364" t="str">
            <v>SHOOTSUN(秀羿)</v>
          </cell>
          <cell r="D2364">
            <v>0</v>
          </cell>
          <cell r="E2364">
            <v>2362</v>
          </cell>
        </row>
        <row r="2365">
          <cell r="A2365" t="str">
            <v>AIBI</v>
          </cell>
          <cell r="B2365" t="str">
            <v>C45970</v>
          </cell>
          <cell r="C2365" t="str">
            <v>AIBI</v>
          </cell>
          <cell r="D2365">
            <v>0</v>
          </cell>
          <cell r="E2365">
            <v>2363</v>
          </cell>
        </row>
        <row r="2366">
          <cell r="A2366" t="str">
            <v>YMYM(銀夢)</v>
          </cell>
          <cell r="B2366" t="str">
            <v>C45990</v>
          </cell>
          <cell r="C2366" t="str">
            <v>YMYM(銀夢)</v>
          </cell>
          <cell r="D2366">
            <v>0</v>
          </cell>
          <cell r="E2366">
            <v>2364</v>
          </cell>
        </row>
        <row r="2367">
          <cell r="A2367" t="str">
            <v>古愛</v>
          </cell>
          <cell r="B2367" t="str">
            <v>C46000</v>
          </cell>
          <cell r="C2367" t="str">
            <v>古愛</v>
          </cell>
          <cell r="D2367">
            <v>0</v>
          </cell>
          <cell r="E2367">
            <v>2365</v>
          </cell>
        </row>
        <row r="2368">
          <cell r="A2368" t="str">
            <v>DECOR CHANNEL</v>
          </cell>
          <cell r="B2368" t="str">
            <v>C46010</v>
          </cell>
          <cell r="C2368" t="str">
            <v>DECOR CHANNEL</v>
          </cell>
          <cell r="D2368">
            <v>0</v>
          </cell>
          <cell r="E2368">
            <v>2366</v>
          </cell>
        </row>
        <row r="2369">
          <cell r="A2369" t="str">
            <v>PRECIOSA</v>
          </cell>
          <cell r="B2369" t="str">
            <v>C46020</v>
          </cell>
          <cell r="C2369" t="str">
            <v>PRECIOSA</v>
          </cell>
          <cell r="D2369">
            <v>0</v>
          </cell>
          <cell r="E2369">
            <v>2367</v>
          </cell>
        </row>
        <row r="2370">
          <cell r="A2370" t="str">
            <v>DERANI(德蘭尼)</v>
          </cell>
          <cell r="B2370" t="str">
            <v>C45980</v>
          </cell>
          <cell r="C2370" t="str">
            <v>DERANI(德蘭尼)</v>
          </cell>
          <cell r="D2370">
            <v>0</v>
          </cell>
          <cell r="E2370">
            <v>2368</v>
          </cell>
        </row>
        <row r="2371">
          <cell r="A2371" t="str">
            <v>CARDDEX</v>
          </cell>
          <cell r="B2371" t="str">
            <v>C33080</v>
          </cell>
          <cell r="C2371" t="str">
            <v>CARDDEX</v>
          </cell>
          <cell r="D2371">
            <v>0</v>
          </cell>
          <cell r="E2371">
            <v>2369</v>
          </cell>
        </row>
        <row r="2372">
          <cell r="A2372" t="str">
            <v>NC</v>
          </cell>
          <cell r="B2372" t="str">
            <v>C43680</v>
          </cell>
          <cell r="C2372" t="str">
            <v>NC</v>
          </cell>
          <cell r="D2372">
            <v>0</v>
          </cell>
          <cell r="E2372">
            <v>2370</v>
          </cell>
        </row>
        <row r="2373">
          <cell r="A2373" t="str">
            <v>JENY FASHION(傑尼服飾)</v>
          </cell>
          <cell r="B2373" t="str">
            <v>C43660</v>
          </cell>
          <cell r="C2373" t="str">
            <v>JENY FASHION(傑尼服飾)</v>
          </cell>
          <cell r="D2373">
            <v>0</v>
          </cell>
          <cell r="E2373">
            <v>2371</v>
          </cell>
        </row>
        <row r="2374">
          <cell r="A2374" t="str">
            <v>依娜</v>
          </cell>
          <cell r="B2374" t="str">
            <v>C41950</v>
          </cell>
          <cell r="C2374" t="str">
            <v>依娜</v>
          </cell>
          <cell r="D2374">
            <v>0</v>
          </cell>
          <cell r="E2374">
            <v>2372</v>
          </cell>
        </row>
        <row r="2375">
          <cell r="A2375" t="str">
            <v>WNQ</v>
          </cell>
          <cell r="B2375" t="str">
            <v>C41960</v>
          </cell>
          <cell r="C2375" t="str">
            <v>WNQ</v>
          </cell>
          <cell r="D2375">
            <v>0</v>
          </cell>
          <cell r="E2375">
            <v>2373</v>
          </cell>
        </row>
        <row r="2376">
          <cell r="A2376" t="str">
            <v>GRACO(葛萊)</v>
          </cell>
          <cell r="B2376" t="str">
            <v>C41970</v>
          </cell>
          <cell r="C2376" t="str">
            <v>GRACO(葛萊)</v>
          </cell>
          <cell r="D2376">
            <v>0</v>
          </cell>
          <cell r="E2376">
            <v>2374</v>
          </cell>
        </row>
        <row r="2377">
          <cell r="A2377" t="str">
            <v>JUYI(居易)</v>
          </cell>
          <cell r="B2377" t="str">
            <v>C41980</v>
          </cell>
          <cell r="C2377" t="str">
            <v>JUYI(居易)</v>
          </cell>
          <cell r="D2377">
            <v>0</v>
          </cell>
          <cell r="E2377">
            <v>2375</v>
          </cell>
        </row>
        <row r="2378">
          <cell r="A2378" t="str">
            <v>YOBO</v>
          </cell>
          <cell r="B2378" t="str">
            <v>C41990</v>
          </cell>
          <cell r="C2378" t="str">
            <v>YOBO</v>
          </cell>
          <cell r="D2378">
            <v>0</v>
          </cell>
          <cell r="E2378">
            <v>2376</v>
          </cell>
        </row>
        <row r="2379">
          <cell r="A2379" t="str">
            <v>HOZ</v>
          </cell>
          <cell r="B2379" t="str">
            <v>C42000</v>
          </cell>
          <cell r="C2379" t="str">
            <v>HOZ</v>
          </cell>
          <cell r="D2379">
            <v>0</v>
          </cell>
          <cell r="E2379">
            <v>2377</v>
          </cell>
        </row>
        <row r="2380">
          <cell r="A2380" t="str">
            <v>KALAN(嘉藍廣美)</v>
          </cell>
          <cell r="B2380" t="str">
            <v>C42010</v>
          </cell>
          <cell r="C2380" t="str">
            <v>KALAN(嘉藍廣美)</v>
          </cell>
          <cell r="D2380">
            <v>0</v>
          </cell>
          <cell r="E2380">
            <v>2378</v>
          </cell>
        </row>
        <row r="2381">
          <cell r="A2381" t="str">
            <v>OSD</v>
          </cell>
          <cell r="B2381" t="str">
            <v>C42020</v>
          </cell>
          <cell r="C2381" t="str">
            <v>OSD</v>
          </cell>
          <cell r="D2381">
            <v>0</v>
          </cell>
          <cell r="E2381">
            <v>2379</v>
          </cell>
        </row>
        <row r="2382">
          <cell r="A2382" t="str">
            <v>TATIRI</v>
          </cell>
          <cell r="B2382" t="str">
            <v>C42030</v>
          </cell>
          <cell r="C2382" t="str">
            <v>TATIRI</v>
          </cell>
          <cell r="D2382">
            <v>0</v>
          </cell>
          <cell r="E2382">
            <v>2380</v>
          </cell>
        </row>
        <row r="2383">
          <cell r="A2383" t="str">
            <v>SHUA(舒華)</v>
          </cell>
          <cell r="B2383" t="str">
            <v>C41940</v>
          </cell>
          <cell r="C2383" t="str">
            <v>SHUA(舒華)</v>
          </cell>
          <cell r="D2383">
            <v>0</v>
          </cell>
          <cell r="E2383">
            <v>2381</v>
          </cell>
        </row>
        <row r="2384">
          <cell r="A2384" t="str">
            <v>JACKNICKLAUS(黃金熊)</v>
          </cell>
          <cell r="B2384" t="str">
            <v>C42040</v>
          </cell>
          <cell r="C2384" t="str">
            <v>JACKNICKLAUS(黃金熊)</v>
          </cell>
          <cell r="D2384">
            <v>0</v>
          </cell>
          <cell r="E2384">
            <v>2382</v>
          </cell>
        </row>
        <row r="2385">
          <cell r="A2385" t="str">
            <v>S.L.D.FIRSTL</v>
          </cell>
          <cell r="B2385" t="str">
            <v>C41930</v>
          </cell>
          <cell r="C2385" t="str">
            <v>S.L.D.FIRSTL</v>
          </cell>
          <cell r="D2385">
            <v>0</v>
          </cell>
          <cell r="E2385">
            <v>2383</v>
          </cell>
        </row>
        <row r="2386">
          <cell r="A2386" t="str">
            <v>DSTYLE LAB.(戴斯特拉博)</v>
          </cell>
          <cell r="B2386" t="str">
            <v>C41910</v>
          </cell>
          <cell r="C2386" t="str">
            <v>DSTYLE LAB.(戴斯特拉博)</v>
          </cell>
          <cell r="D2386">
            <v>0</v>
          </cell>
          <cell r="E2386">
            <v>2384</v>
          </cell>
        </row>
        <row r="2387">
          <cell r="A2387" t="str">
            <v>SIMON(山盟)</v>
          </cell>
          <cell r="B2387" t="str">
            <v>C41790</v>
          </cell>
          <cell r="C2387" t="str">
            <v>SIMON(山盟)</v>
          </cell>
          <cell r="D2387">
            <v>0</v>
          </cell>
          <cell r="E2387">
            <v>2385</v>
          </cell>
        </row>
        <row r="2388">
          <cell r="A2388" t="str">
            <v>JINYUJIE(金羽傑)</v>
          </cell>
          <cell r="B2388" t="str">
            <v>C41800</v>
          </cell>
          <cell r="C2388" t="str">
            <v>JINYUJIE(金羽傑)</v>
          </cell>
          <cell r="D2388">
            <v>0</v>
          </cell>
          <cell r="E2388">
            <v>2386</v>
          </cell>
        </row>
        <row r="2389">
          <cell r="A2389" t="str">
            <v>E.Q.I.Q.</v>
          </cell>
          <cell r="B2389" t="str">
            <v>C41820</v>
          </cell>
          <cell r="C2389" t="str">
            <v>E.Q.I.Q.</v>
          </cell>
          <cell r="D2389">
            <v>0</v>
          </cell>
          <cell r="E2389">
            <v>2387</v>
          </cell>
        </row>
        <row r="2390">
          <cell r="A2390" t="str">
            <v>HETINNE(軒帝尼)</v>
          </cell>
          <cell r="B2390" t="str">
            <v>C41830</v>
          </cell>
          <cell r="C2390" t="str">
            <v>HETINNE(軒帝尼)</v>
          </cell>
          <cell r="D2390">
            <v>0</v>
          </cell>
          <cell r="E2390">
            <v>2388</v>
          </cell>
        </row>
        <row r="2391">
          <cell r="A2391" t="str">
            <v>DG</v>
          </cell>
          <cell r="B2391" t="str">
            <v>C41840</v>
          </cell>
          <cell r="C2391" t="str">
            <v>DG</v>
          </cell>
          <cell r="D2391">
            <v>0</v>
          </cell>
          <cell r="E2391">
            <v>2389</v>
          </cell>
        </row>
        <row r="2392">
          <cell r="A2392" t="str">
            <v>生活良品　</v>
          </cell>
          <cell r="B2392" t="str">
            <v>C41870</v>
          </cell>
          <cell r="C2392" t="str">
            <v>生活良品　</v>
          </cell>
          <cell r="D2392">
            <v>0</v>
          </cell>
          <cell r="E2392">
            <v>2390</v>
          </cell>
        </row>
        <row r="2393">
          <cell r="A2393" t="str">
            <v>VALSE MAITRE(舞魅)</v>
          </cell>
          <cell r="B2393" t="str">
            <v>C41880</v>
          </cell>
          <cell r="C2393" t="str">
            <v>VALSE MAITRE(舞魅)</v>
          </cell>
          <cell r="D2393">
            <v>0</v>
          </cell>
          <cell r="E2393">
            <v>2391</v>
          </cell>
        </row>
        <row r="2394">
          <cell r="A2394" t="str">
            <v>曼古銀</v>
          </cell>
          <cell r="B2394" t="str">
            <v>C41890</v>
          </cell>
          <cell r="C2394" t="str">
            <v>曼古銀</v>
          </cell>
          <cell r="D2394">
            <v>0</v>
          </cell>
          <cell r="E2394">
            <v>2392</v>
          </cell>
        </row>
        <row r="2395">
          <cell r="A2395" t="str">
            <v>MEIERJ(夢爾驕)</v>
          </cell>
          <cell r="B2395" t="str">
            <v>C41900</v>
          </cell>
          <cell r="C2395" t="str">
            <v>MEIERJ(夢爾驕)</v>
          </cell>
          <cell r="D2395">
            <v>0</v>
          </cell>
          <cell r="E2395">
            <v>2393</v>
          </cell>
        </row>
        <row r="2396">
          <cell r="A2396" t="str">
            <v>FERTI(豐蒂)</v>
          </cell>
          <cell r="B2396" t="str">
            <v>C41920</v>
          </cell>
          <cell r="C2396" t="str">
            <v>FERTI(豐蒂)</v>
          </cell>
          <cell r="D2396">
            <v>0</v>
          </cell>
          <cell r="E2396">
            <v>2394</v>
          </cell>
        </row>
        <row r="2397">
          <cell r="A2397" t="str">
            <v>XUEZHU(雪竹)</v>
          </cell>
          <cell r="B2397" t="str">
            <v>C42050</v>
          </cell>
          <cell r="C2397" t="str">
            <v>XUEZHU(雪竹)</v>
          </cell>
          <cell r="D2397">
            <v>0</v>
          </cell>
          <cell r="E2397">
            <v>2395</v>
          </cell>
        </row>
        <row r="2398">
          <cell r="A2398" t="str">
            <v>SANCHCOOB(三川.古柏)</v>
          </cell>
          <cell r="B2398" t="str">
            <v>C42060</v>
          </cell>
          <cell r="C2398" t="str">
            <v>SANCHCOOB(三川.古柏)</v>
          </cell>
          <cell r="D2398">
            <v>0</v>
          </cell>
          <cell r="E2398">
            <v>2396</v>
          </cell>
        </row>
        <row r="2399">
          <cell r="A2399" t="str">
            <v>BAMBINA</v>
          </cell>
          <cell r="B2399" t="str">
            <v>C42070</v>
          </cell>
          <cell r="C2399" t="str">
            <v>BAMBINA</v>
          </cell>
          <cell r="D2399">
            <v>0</v>
          </cell>
          <cell r="E2399">
            <v>2397</v>
          </cell>
        </row>
        <row r="2400">
          <cell r="A2400" t="str">
            <v>VATERLAND(沃特蘭特)</v>
          </cell>
          <cell r="B2400" t="str">
            <v>C42300</v>
          </cell>
          <cell r="C2400" t="str">
            <v>VATERLAND(沃特蘭特)</v>
          </cell>
          <cell r="D2400">
            <v>0</v>
          </cell>
          <cell r="E2400">
            <v>2398</v>
          </cell>
        </row>
        <row r="2401">
          <cell r="A2401" t="str">
            <v>MIRIAM</v>
          </cell>
          <cell r="B2401" t="str">
            <v>C42310</v>
          </cell>
          <cell r="C2401" t="str">
            <v>MIRIAM</v>
          </cell>
          <cell r="D2401">
            <v>0</v>
          </cell>
          <cell r="E2401">
            <v>2399</v>
          </cell>
        </row>
        <row r="2402">
          <cell r="A2402" t="str">
            <v>WANLI(宛麗)</v>
          </cell>
          <cell r="B2402" t="str">
            <v>C42320</v>
          </cell>
          <cell r="C2402" t="str">
            <v>WANLI(宛麗)</v>
          </cell>
          <cell r="D2402">
            <v>0</v>
          </cell>
          <cell r="E2402">
            <v>2400</v>
          </cell>
        </row>
        <row r="2403">
          <cell r="A2403" t="str">
            <v>MAMONDE(夢妝)</v>
          </cell>
          <cell r="B2403" t="str">
            <v>C42330</v>
          </cell>
          <cell r="C2403" t="str">
            <v>MAMONDE(夢妝)</v>
          </cell>
          <cell r="D2403">
            <v>0</v>
          </cell>
          <cell r="E2403">
            <v>2401</v>
          </cell>
        </row>
        <row r="2404">
          <cell r="A2404" t="str">
            <v>MARINO ORLANDI(馬連奴奧蘭迪)</v>
          </cell>
          <cell r="B2404" t="str">
            <v>C42340</v>
          </cell>
          <cell r="C2404" t="str">
            <v>MARINO ORLANDI(馬連奴奧蘭迪)</v>
          </cell>
          <cell r="D2404">
            <v>0</v>
          </cell>
          <cell r="E2404">
            <v>2402</v>
          </cell>
        </row>
        <row r="2405">
          <cell r="A2405" t="str">
            <v>ANNASUSI(安納蘇絲)</v>
          </cell>
          <cell r="B2405" t="str">
            <v>C42360</v>
          </cell>
          <cell r="C2405" t="str">
            <v>ANNASUSI(安納蘇絲)</v>
          </cell>
          <cell r="D2405">
            <v>0</v>
          </cell>
          <cell r="E2405">
            <v>2403</v>
          </cell>
        </row>
        <row r="2406">
          <cell r="A2406" t="str">
            <v>BRANDISH</v>
          </cell>
          <cell r="B2406" t="str">
            <v>C42410</v>
          </cell>
          <cell r="C2406" t="str">
            <v>BRANDISH</v>
          </cell>
          <cell r="D2406">
            <v>0</v>
          </cell>
          <cell r="E2406">
            <v>2404</v>
          </cell>
        </row>
        <row r="2407">
          <cell r="A2407" t="str">
            <v>FINE(凡恩)</v>
          </cell>
          <cell r="B2407" t="str">
            <v>C42420</v>
          </cell>
          <cell r="C2407" t="str">
            <v>FINE(凡恩)</v>
          </cell>
          <cell r="D2407">
            <v>0</v>
          </cell>
          <cell r="E2407">
            <v>2405</v>
          </cell>
        </row>
        <row r="2408">
          <cell r="A2408" t="str">
            <v>LESS:MORE</v>
          </cell>
          <cell r="B2408" t="str">
            <v>C42430</v>
          </cell>
          <cell r="C2408" t="str">
            <v>LESS:MORE</v>
          </cell>
          <cell r="D2408">
            <v>0</v>
          </cell>
          <cell r="E2408">
            <v>2406</v>
          </cell>
        </row>
        <row r="2409">
          <cell r="A2409" t="str">
            <v>MAX&amp;DG.(曼斯.蒂姬)</v>
          </cell>
          <cell r="B2409" t="str">
            <v>C42290</v>
          </cell>
          <cell r="C2409" t="str">
            <v>MAX&amp;DG.(曼斯.蒂姬)</v>
          </cell>
          <cell r="D2409">
            <v>0</v>
          </cell>
          <cell r="E2409">
            <v>2407</v>
          </cell>
        </row>
        <row r="2410">
          <cell r="A2410" t="str">
            <v>SEVEN STARS</v>
          </cell>
          <cell r="B2410" t="str">
            <v>C42280</v>
          </cell>
          <cell r="C2410" t="str">
            <v>SEVEN STARS</v>
          </cell>
          <cell r="D2410">
            <v>0</v>
          </cell>
          <cell r="E2410">
            <v>2408</v>
          </cell>
        </row>
        <row r="2411">
          <cell r="A2411" t="str">
            <v>貝蒂(作廢轉B06780)</v>
          </cell>
          <cell r="B2411" t="str">
            <v>C42270</v>
          </cell>
          <cell r="C2411" t="str">
            <v>貝蒂(作廢轉B06780)</v>
          </cell>
          <cell r="D2411">
            <v>0</v>
          </cell>
          <cell r="E2411">
            <v>2409</v>
          </cell>
        </row>
        <row r="2412">
          <cell r="A2412" t="str">
            <v>POUR</v>
          </cell>
          <cell r="B2412" t="str">
            <v>C42260</v>
          </cell>
          <cell r="C2412" t="str">
            <v>POUR</v>
          </cell>
          <cell r="D2412">
            <v>0</v>
          </cell>
          <cell r="E2412">
            <v>2410</v>
          </cell>
        </row>
        <row r="2413">
          <cell r="A2413" t="str">
            <v>頂瓜瓜</v>
          </cell>
          <cell r="B2413" t="str">
            <v>C42140</v>
          </cell>
          <cell r="C2413" t="str">
            <v>頂瓜瓜</v>
          </cell>
          <cell r="D2413">
            <v>0</v>
          </cell>
          <cell r="E2413">
            <v>2411</v>
          </cell>
        </row>
        <row r="2414">
          <cell r="A2414" t="str">
            <v>IBYINGLU</v>
          </cell>
          <cell r="B2414" t="str">
            <v>C42150</v>
          </cell>
          <cell r="C2414" t="str">
            <v>IBYINGLU</v>
          </cell>
          <cell r="D2414">
            <v>0</v>
          </cell>
          <cell r="E2414">
            <v>2412</v>
          </cell>
        </row>
        <row r="2415">
          <cell r="A2415" t="str">
            <v>MILKY SPORTS CLUB(彌連琪)</v>
          </cell>
          <cell r="B2415" t="str">
            <v>C42160</v>
          </cell>
          <cell r="C2415" t="str">
            <v>MILKY SPORTS CLUB(彌連琪)</v>
          </cell>
          <cell r="D2415">
            <v>0</v>
          </cell>
          <cell r="E2415">
            <v>2413</v>
          </cell>
        </row>
        <row r="2416">
          <cell r="A2416" t="str">
            <v>PURA BIANCA</v>
          </cell>
          <cell r="B2416" t="str">
            <v>C42170</v>
          </cell>
          <cell r="C2416" t="str">
            <v>PURA BIANCA</v>
          </cell>
          <cell r="D2416">
            <v>0</v>
          </cell>
          <cell r="E2416">
            <v>2414</v>
          </cell>
        </row>
        <row r="2417">
          <cell r="A2417" t="str">
            <v>SOM</v>
          </cell>
          <cell r="B2417" t="str">
            <v>C41780</v>
          </cell>
          <cell r="C2417" t="str">
            <v>SOM</v>
          </cell>
          <cell r="D2417">
            <v>0</v>
          </cell>
          <cell r="E2417">
            <v>2415</v>
          </cell>
        </row>
        <row r="2418">
          <cell r="A2418" t="str">
            <v>J&amp;NINA</v>
          </cell>
          <cell r="B2418" t="str">
            <v>C42180</v>
          </cell>
          <cell r="C2418" t="str">
            <v>J&amp;NINA</v>
          </cell>
          <cell r="D2418">
            <v>0</v>
          </cell>
          <cell r="E2418">
            <v>2416</v>
          </cell>
        </row>
        <row r="2419">
          <cell r="A2419" t="str">
            <v>愛威亞</v>
          </cell>
          <cell r="B2419" t="str">
            <v>C42210</v>
          </cell>
          <cell r="C2419" t="str">
            <v>愛威亞</v>
          </cell>
          <cell r="D2419">
            <v>0</v>
          </cell>
          <cell r="E2419">
            <v>2417</v>
          </cell>
        </row>
        <row r="2420">
          <cell r="A2420" t="str">
            <v>TECGAR</v>
          </cell>
          <cell r="B2420" t="str">
            <v>C42220</v>
          </cell>
          <cell r="C2420" t="str">
            <v>TECGAR</v>
          </cell>
          <cell r="D2420">
            <v>0</v>
          </cell>
          <cell r="E2420">
            <v>2418</v>
          </cell>
        </row>
        <row r="2421">
          <cell r="A2421" t="str">
            <v>RYB KIDS(紅黃藍)</v>
          </cell>
          <cell r="B2421" t="str">
            <v>C42240</v>
          </cell>
          <cell r="C2421" t="str">
            <v>RYB KIDS(紅黃藍)</v>
          </cell>
          <cell r="D2421">
            <v>0</v>
          </cell>
          <cell r="E2421">
            <v>2419</v>
          </cell>
        </row>
        <row r="2422">
          <cell r="A2422" t="str">
            <v>新世家族</v>
          </cell>
          <cell r="B2422" t="str">
            <v>C42250</v>
          </cell>
          <cell r="C2422" t="str">
            <v>新世家族</v>
          </cell>
          <cell r="D2422">
            <v>0</v>
          </cell>
          <cell r="E2422">
            <v>2420</v>
          </cell>
        </row>
        <row r="2423">
          <cell r="A2423" t="str">
            <v>GALUMB(格侖堡)</v>
          </cell>
          <cell r="B2423" t="str">
            <v>C42190</v>
          </cell>
          <cell r="C2423" t="str">
            <v>GALUMB(格侖堡)</v>
          </cell>
          <cell r="D2423">
            <v>0</v>
          </cell>
          <cell r="E2423">
            <v>2421</v>
          </cell>
        </row>
        <row r="2424">
          <cell r="A2424" t="str">
            <v>聚祥和珠寶</v>
          </cell>
          <cell r="B2424" t="str">
            <v>C41770</v>
          </cell>
          <cell r="C2424" t="str">
            <v>聚祥和珠寶</v>
          </cell>
          <cell r="D2424">
            <v>0</v>
          </cell>
          <cell r="E2424">
            <v>2422</v>
          </cell>
        </row>
        <row r="2425">
          <cell r="A2425" t="str">
            <v>109</v>
          </cell>
          <cell r="B2425" t="str">
            <v>C41760</v>
          </cell>
          <cell r="C2425" t="str">
            <v>109</v>
          </cell>
          <cell r="D2425">
            <v>0</v>
          </cell>
          <cell r="E2425">
            <v>2423</v>
          </cell>
        </row>
        <row r="2426">
          <cell r="A2426" t="str">
            <v>IPSE</v>
          </cell>
          <cell r="B2426" t="str">
            <v>C41720</v>
          </cell>
          <cell r="C2426" t="str">
            <v>IPSE</v>
          </cell>
          <cell r="D2426">
            <v>0</v>
          </cell>
          <cell r="E2426">
            <v>2424</v>
          </cell>
        </row>
        <row r="2427">
          <cell r="A2427" t="str">
            <v>MAPHYGIER CLASSICS(格爾.馬非)</v>
          </cell>
          <cell r="B2427" t="str">
            <v>C41130</v>
          </cell>
          <cell r="C2427" t="str">
            <v>MAPHYGIER CLASSICS(格爾.馬非)</v>
          </cell>
          <cell r="D2427">
            <v>0</v>
          </cell>
          <cell r="E2427">
            <v>2425</v>
          </cell>
        </row>
        <row r="2428">
          <cell r="A2428" t="str">
            <v>LANSANNE</v>
          </cell>
          <cell r="B2428" t="str">
            <v>C41140</v>
          </cell>
          <cell r="C2428" t="str">
            <v>LANSANNE</v>
          </cell>
          <cell r="D2428">
            <v>0</v>
          </cell>
          <cell r="E2428">
            <v>2426</v>
          </cell>
        </row>
        <row r="2429">
          <cell r="A2429" t="str">
            <v>KOMEKO</v>
          </cell>
          <cell r="B2429" t="str">
            <v>C41150</v>
          </cell>
          <cell r="C2429" t="str">
            <v>KOMEKO</v>
          </cell>
          <cell r="D2429">
            <v>0</v>
          </cell>
          <cell r="E2429">
            <v>2427</v>
          </cell>
        </row>
        <row r="2430">
          <cell r="A2430" t="str">
            <v>ARMANDA</v>
          </cell>
          <cell r="B2430" t="str">
            <v>C41160</v>
          </cell>
          <cell r="C2430" t="str">
            <v>ARMANDA</v>
          </cell>
          <cell r="D2430">
            <v>0</v>
          </cell>
          <cell r="E2430">
            <v>2428</v>
          </cell>
        </row>
        <row r="2431">
          <cell r="A2431" t="str">
            <v>QINUOSI(祺娜絲)</v>
          </cell>
          <cell r="B2431" t="str">
            <v>C41170</v>
          </cell>
          <cell r="C2431" t="str">
            <v>QINUOSI(祺娜絲)</v>
          </cell>
          <cell r="D2431">
            <v>0</v>
          </cell>
          <cell r="E2431">
            <v>2429</v>
          </cell>
        </row>
        <row r="2432">
          <cell r="A2432" t="str">
            <v>AM(3)</v>
          </cell>
          <cell r="B2432" t="str">
            <v>C41180</v>
          </cell>
          <cell r="C2432" t="str">
            <v>AM(3)</v>
          </cell>
          <cell r="D2432">
            <v>0</v>
          </cell>
          <cell r="E2432">
            <v>2430</v>
          </cell>
        </row>
        <row r="2433">
          <cell r="A2433" t="str">
            <v>MENG RU</v>
          </cell>
          <cell r="B2433" t="str">
            <v>C41200</v>
          </cell>
          <cell r="C2433" t="str">
            <v>MENG RU</v>
          </cell>
          <cell r="D2433">
            <v>0</v>
          </cell>
          <cell r="E2433">
            <v>2431</v>
          </cell>
        </row>
        <row r="2434">
          <cell r="A2434" t="str">
            <v>CAN WELL</v>
          </cell>
          <cell r="B2434" t="str">
            <v>C41210</v>
          </cell>
          <cell r="C2434" t="str">
            <v>CAN WELL</v>
          </cell>
          <cell r="D2434">
            <v>0</v>
          </cell>
          <cell r="E2434">
            <v>2432</v>
          </cell>
        </row>
        <row r="2435">
          <cell r="A2435" t="str">
            <v>J-HONEY FASHIONFACTORY</v>
          </cell>
          <cell r="B2435" t="str">
            <v>C41220</v>
          </cell>
          <cell r="C2435" t="str">
            <v>J-HONEY FASHIONFACTORY</v>
          </cell>
          <cell r="D2435">
            <v>0</v>
          </cell>
          <cell r="E2435">
            <v>2433</v>
          </cell>
        </row>
        <row r="2436">
          <cell r="A2436" t="str">
            <v>LOUIS DIVINE</v>
          </cell>
          <cell r="B2436" t="str">
            <v>C41120</v>
          </cell>
          <cell r="C2436" t="str">
            <v>LOUIS DIVINE</v>
          </cell>
          <cell r="D2436">
            <v>0</v>
          </cell>
          <cell r="E2436">
            <v>2434</v>
          </cell>
        </row>
        <row r="2437">
          <cell r="A2437" t="str">
            <v>BBYY(貝貝依依)</v>
          </cell>
          <cell r="B2437" t="str">
            <v>C41110</v>
          </cell>
          <cell r="C2437" t="str">
            <v>BBYY(貝貝依依)</v>
          </cell>
          <cell r="D2437">
            <v>0</v>
          </cell>
          <cell r="E2437">
            <v>2435</v>
          </cell>
        </row>
        <row r="2438">
          <cell r="A2438" t="str">
            <v>JINGBAO(JB)</v>
          </cell>
          <cell r="B2438" t="str">
            <v>C41100</v>
          </cell>
          <cell r="C2438" t="str">
            <v>JINGBAO(JB)</v>
          </cell>
          <cell r="D2438">
            <v>0</v>
          </cell>
          <cell r="E2438">
            <v>2436</v>
          </cell>
        </row>
        <row r="2439">
          <cell r="A2439" t="str">
            <v>WHINNY</v>
          </cell>
          <cell r="B2439" t="str">
            <v>C41090</v>
          </cell>
          <cell r="C2439" t="str">
            <v>WHINNY</v>
          </cell>
          <cell r="D2439">
            <v>0</v>
          </cell>
          <cell r="E2439">
            <v>2437</v>
          </cell>
        </row>
        <row r="2440">
          <cell r="A2440" t="str">
            <v>FILA GOLF(飛樂高爾夫)</v>
          </cell>
          <cell r="B2440" t="str">
            <v>C40990</v>
          </cell>
          <cell r="C2440" t="str">
            <v>FILA GOLF(飛樂高爾夫)</v>
          </cell>
          <cell r="D2440">
            <v>0</v>
          </cell>
          <cell r="E2440">
            <v>2438</v>
          </cell>
        </row>
        <row r="2441">
          <cell r="A2441" t="str">
            <v>NIKE GOLF(耐克高爾夫)</v>
          </cell>
          <cell r="B2441" t="str">
            <v>C41000</v>
          </cell>
          <cell r="C2441" t="str">
            <v>NIKE GOLF(耐克高爾夫)</v>
          </cell>
          <cell r="D2441">
            <v>0</v>
          </cell>
          <cell r="E2441">
            <v>2439</v>
          </cell>
        </row>
        <row r="2442">
          <cell r="A2442" t="str">
            <v>BRIOLETTE</v>
          </cell>
          <cell r="B2442" t="str">
            <v>C41010</v>
          </cell>
          <cell r="C2442" t="str">
            <v>BRIOLETTE</v>
          </cell>
          <cell r="D2442">
            <v>0</v>
          </cell>
          <cell r="E2442">
            <v>2440</v>
          </cell>
        </row>
        <row r="2443">
          <cell r="A2443" t="str">
            <v>凱迪龍</v>
          </cell>
          <cell r="B2443" t="str">
            <v>C41020</v>
          </cell>
          <cell r="C2443" t="str">
            <v>凱迪龍</v>
          </cell>
          <cell r="D2443">
            <v>0</v>
          </cell>
          <cell r="E2443">
            <v>2441</v>
          </cell>
        </row>
        <row r="2444">
          <cell r="A2444" t="str">
            <v>AONILUDAN</v>
          </cell>
          <cell r="B2444" t="str">
            <v>C41230</v>
          </cell>
          <cell r="C2444" t="str">
            <v>AONILUDAN</v>
          </cell>
          <cell r="D2444">
            <v>0</v>
          </cell>
          <cell r="E2444">
            <v>2442</v>
          </cell>
        </row>
        <row r="2445">
          <cell r="A2445" t="str">
            <v>ALFIERI&amp;ST.JOHN(艾法利)</v>
          </cell>
          <cell r="B2445" t="str">
            <v>C41030</v>
          </cell>
          <cell r="C2445" t="str">
            <v>ALFIERI&amp;ST.JOHN(艾法利)</v>
          </cell>
          <cell r="D2445">
            <v>0</v>
          </cell>
          <cell r="E2445">
            <v>2443</v>
          </cell>
        </row>
        <row r="2446">
          <cell r="A2446" t="str">
            <v>PETTEE PANE(佩蒂帕恩)</v>
          </cell>
          <cell r="B2446" t="str">
            <v>C41050</v>
          </cell>
          <cell r="C2446" t="str">
            <v>PETTEE PANE(佩蒂帕恩)</v>
          </cell>
          <cell r="D2446">
            <v>0</v>
          </cell>
          <cell r="E2446">
            <v>2444</v>
          </cell>
        </row>
        <row r="2447">
          <cell r="A2447" t="str">
            <v>PENYING(P&amp;Y)(朋義)</v>
          </cell>
          <cell r="B2447" t="str">
            <v>C41060</v>
          </cell>
          <cell r="C2447" t="str">
            <v>PENYING(P&amp;Y)(朋義)</v>
          </cell>
          <cell r="D2447">
            <v>0</v>
          </cell>
          <cell r="E2447">
            <v>2445</v>
          </cell>
        </row>
        <row r="2448">
          <cell r="A2448" t="str">
            <v>CD.NADA</v>
          </cell>
          <cell r="B2448" t="str">
            <v>C41070</v>
          </cell>
          <cell r="C2448" t="str">
            <v>CD.NADA</v>
          </cell>
          <cell r="D2448">
            <v>0</v>
          </cell>
          <cell r="E2448">
            <v>2446</v>
          </cell>
        </row>
        <row r="2449">
          <cell r="A2449" t="str">
            <v>B.V.D.</v>
          </cell>
          <cell r="B2449" t="str">
            <v>C41080</v>
          </cell>
          <cell r="C2449" t="str">
            <v>B.V.D.</v>
          </cell>
          <cell r="D2449">
            <v>0</v>
          </cell>
          <cell r="E2449">
            <v>2447</v>
          </cell>
        </row>
        <row r="2450">
          <cell r="A2450" t="str">
            <v>CHISHALUO(馳莎洛)</v>
          </cell>
          <cell r="B2450" t="str">
            <v>C41040</v>
          </cell>
          <cell r="C2450" t="str">
            <v>CHISHALUO(馳莎洛)</v>
          </cell>
          <cell r="D2450">
            <v>0</v>
          </cell>
          <cell r="E2450">
            <v>2448</v>
          </cell>
        </row>
        <row r="2451">
          <cell r="A2451" t="str">
            <v>DAIERNA(黛爾娜)</v>
          </cell>
          <cell r="B2451" t="str">
            <v>C42440</v>
          </cell>
          <cell r="C2451" t="str">
            <v>DAIERNA(黛爾娜)</v>
          </cell>
          <cell r="D2451">
            <v>0</v>
          </cell>
          <cell r="E2451">
            <v>2449</v>
          </cell>
        </row>
        <row r="2452">
          <cell r="A2452" t="str">
            <v>CHARLES CHEVIGNON</v>
          </cell>
          <cell r="B2452" t="str">
            <v>C41240</v>
          </cell>
          <cell r="C2452" t="str">
            <v>CHARLES CHEVIGNON</v>
          </cell>
          <cell r="D2452">
            <v>0</v>
          </cell>
          <cell r="E2452">
            <v>2450</v>
          </cell>
        </row>
        <row r="2453">
          <cell r="A2453" t="str">
            <v>D.EEANDOU</v>
          </cell>
          <cell r="B2453" t="str">
            <v>C41260</v>
          </cell>
          <cell r="C2453" t="str">
            <v>D.EEANDOU</v>
          </cell>
          <cell r="D2453">
            <v>0</v>
          </cell>
          <cell r="E2453">
            <v>2451</v>
          </cell>
        </row>
        <row r="2454">
          <cell r="A2454" t="str">
            <v>翠雅緣</v>
          </cell>
          <cell r="B2454" t="str">
            <v>C41630</v>
          </cell>
          <cell r="C2454" t="str">
            <v>翠雅緣</v>
          </cell>
          <cell r="D2454">
            <v>0</v>
          </cell>
          <cell r="E2454">
            <v>2452</v>
          </cell>
        </row>
        <row r="2455">
          <cell r="A2455" t="str">
            <v>ALT(阿爾藍特)</v>
          </cell>
          <cell r="B2455" t="str">
            <v>C41640</v>
          </cell>
          <cell r="C2455" t="str">
            <v>ALT(阿爾藍特)</v>
          </cell>
          <cell r="D2455">
            <v>0</v>
          </cell>
          <cell r="E2455">
            <v>2453</v>
          </cell>
        </row>
        <row r="2456">
          <cell r="A2456" t="str">
            <v>ICKI(埃斯科)</v>
          </cell>
          <cell r="B2456" t="str">
            <v>C41650</v>
          </cell>
          <cell r="C2456" t="str">
            <v>ICKI(埃斯科)</v>
          </cell>
          <cell r="D2456">
            <v>0</v>
          </cell>
          <cell r="E2456">
            <v>2454</v>
          </cell>
        </row>
        <row r="2457">
          <cell r="A2457" t="str">
            <v>VIRTUE</v>
          </cell>
          <cell r="B2457" t="str">
            <v>C41660</v>
          </cell>
          <cell r="C2457" t="str">
            <v>VIRTUE</v>
          </cell>
          <cell r="D2457">
            <v>0</v>
          </cell>
          <cell r="E2457">
            <v>2455</v>
          </cell>
        </row>
        <row r="2458">
          <cell r="A2458" t="str">
            <v>LAN CAITAN(路易 凱萊)</v>
          </cell>
          <cell r="B2458" t="str">
            <v>C41670</v>
          </cell>
          <cell r="C2458" t="str">
            <v>LAN CAITAN(路易 凱萊)</v>
          </cell>
          <cell r="D2458">
            <v>0</v>
          </cell>
          <cell r="E2458">
            <v>2456</v>
          </cell>
        </row>
        <row r="2459">
          <cell r="A2459" t="str">
            <v>FANCL</v>
          </cell>
          <cell r="B2459" t="str">
            <v>C41680</v>
          </cell>
          <cell r="C2459" t="str">
            <v>FANCL</v>
          </cell>
          <cell r="D2459">
            <v>0</v>
          </cell>
          <cell r="E2459">
            <v>2457</v>
          </cell>
        </row>
        <row r="2460">
          <cell r="A2460" t="str">
            <v>FULENPAK(佛倫派克)</v>
          </cell>
          <cell r="B2460" t="str">
            <v>C41690</v>
          </cell>
          <cell r="C2460" t="str">
            <v>FULENPAK(佛倫派克)</v>
          </cell>
          <cell r="D2460">
            <v>0</v>
          </cell>
          <cell r="E2460">
            <v>2458</v>
          </cell>
        </row>
        <row r="2461">
          <cell r="A2461" t="str">
            <v>NIBAOAO(尼寶奧)</v>
          </cell>
          <cell r="B2461" t="str">
            <v>C41700</v>
          </cell>
          <cell r="C2461" t="str">
            <v>NIBAOAO(尼寶奧)</v>
          </cell>
          <cell r="D2461">
            <v>0</v>
          </cell>
          <cell r="E2461">
            <v>2459</v>
          </cell>
        </row>
        <row r="2462">
          <cell r="A2462" t="str">
            <v>G.D(GERALG DOVELL)</v>
          </cell>
          <cell r="B2462" t="str">
            <v>C41710</v>
          </cell>
          <cell r="C2462" t="str">
            <v>G.D(GERALG DOVELL)</v>
          </cell>
          <cell r="D2462">
            <v>0</v>
          </cell>
          <cell r="E2462">
            <v>2460</v>
          </cell>
        </row>
        <row r="2463">
          <cell r="A2463" t="str">
            <v>BEMODA</v>
          </cell>
          <cell r="B2463" t="str">
            <v>C41620</v>
          </cell>
          <cell r="C2463" t="str">
            <v>BEMODA</v>
          </cell>
          <cell r="D2463">
            <v>0</v>
          </cell>
          <cell r="E2463">
            <v>2461</v>
          </cell>
        </row>
        <row r="2464">
          <cell r="A2464" t="str">
            <v>東方表行</v>
          </cell>
          <cell r="B2464" t="str">
            <v>C41600</v>
          </cell>
          <cell r="C2464" t="str">
            <v>東方表行</v>
          </cell>
          <cell r="D2464">
            <v>0</v>
          </cell>
          <cell r="E2464">
            <v>2462</v>
          </cell>
        </row>
        <row r="2465">
          <cell r="A2465" t="str">
            <v>ALA</v>
          </cell>
          <cell r="B2465" t="str">
            <v>C41580</v>
          </cell>
          <cell r="C2465" t="str">
            <v>ALA</v>
          </cell>
          <cell r="D2465">
            <v>0</v>
          </cell>
          <cell r="E2465">
            <v>2463</v>
          </cell>
        </row>
        <row r="2466">
          <cell r="A2466" t="str">
            <v>WONKING(皇廷)</v>
          </cell>
          <cell r="B2466" t="str">
            <v>C41570</v>
          </cell>
          <cell r="C2466" t="str">
            <v>WONKING(皇廷)</v>
          </cell>
          <cell r="D2466">
            <v>0</v>
          </cell>
          <cell r="E2466">
            <v>2464</v>
          </cell>
        </row>
        <row r="2467">
          <cell r="A2467" t="str">
            <v>松板秀</v>
          </cell>
          <cell r="B2467" t="str">
            <v>C41270</v>
          </cell>
          <cell r="C2467" t="str">
            <v>松板秀</v>
          </cell>
          <cell r="D2467">
            <v>0</v>
          </cell>
          <cell r="E2467">
            <v>2465</v>
          </cell>
        </row>
        <row r="2468">
          <cell r="A2468" t="str">
            <v>LUXMAN(萊克斯蔓)(作廢轉A01690)</v>
          </cell>
          <cell r="B2468" t="str">
            <v>C41420</v>
          </cell>
          <cell r="C2468" t="str">
            <v>LUXMAN(萊克斯蔓)(作廢轉A01690)</v>
          </cell>
          <cell r="D2468">
            <v>0</v>
          </cell>
          <cell r="E2468">
            <v>2466</v>
          </cell>
        </row>
        <row r="2469">
          <cell r="A2469" t="str">
            <v>DYNIC</v>
          </cell>
          <cell r="B2469" t="str">
            <v>C41470</v>
          </cell>
          <cell r="C2469" t="str">
            <v>DYNIC</v>
          </cell>
          <cell r="D2469">
            <v>0</v>
          </cell>
          <cell r="E2469">
            <v>2467</v>
          </cell>
        </row>
        <row r="2470">
          <cell r="A2470" t="str">
            <v>Y+Y</v>
          </cell>
          <cell r="B2470" t="str">
            <v>C41480</v>
          </cell>
          <cell r="C2470" t="str">
            <v>Y+Y</v>
          </cell>
          <cell r="D2470">
            <v>0</v>
          </cell>
          <cell r="E2470">
            <v>2468</v>
          </cell>
        </row>
        <row r="2471">
          <cell r="A2471" t="str">
            <v>巴布狗</v>
          </cell>
          <cell r="B2471" t="str">
            <v>C41250</v>
          </cell>
          <cell r="C2471" t="str">
            <v>巴布狗</v>
          </cell>
          <cell r="D2471">
            <v>0</v>
          </cell>
          <cell r="E2471">
            <v>2469</v>
          </cell>
        </row>
        <row r="2472">
          <cell r="A2472" t="str">
            <v>安琦爾</v>
          </cell>
          <cell r="B2472" t="str">
            <v>C41500</v>
          </cell>
          <cell r="C2472" t="str">
            <v>安琦爾</v>
          </cell>
          <cell r="D2472">
            <v>0</v>
          </cell>
          <cell r="E2472">
            <v>2470</v>
          </cell>
        </row>
        <row r="2473">
          <cell r="A2473" t="str">
            <v>SHETON(舒丹妮)</v>
          </cell>
          <cell r="B2473" t="str">
            <v>C41520</v>
          </cell>
          <cell r="C2473" t="str">
            <v>SHETON(舒丹妮)</v>
          </cell>
          <cell r="D2473">
            <v>0</v>
          </cell>
          <cell r="E2473">
            <v>2471</v>
          </cell>
        </row>
        <row r="2474">
          <cell r="A2474" t="str">
            <v>MILANNO(米蘭米藍)</v>
          </cell>
          <cell r="B2474" t="str">
            <v>C41530</v>
          </cell>
          <cell r="C2474" t="str">
            <v>MILANNO(米蘭米藍)</v>
          </cell>
          <cell r="D2474">
            <v>0</v>
          </cell>
          <cell r="E2474">
            <v>2472</v>
          </cell>
        </row>
        <row r="2475">
          <cell r="A2475" t="str">
            <v>L'FOTANE(萊楓丹妮)</v>
          </cell>
          <cell r="B2475" t="str">
            <v>C41550</v>
          </cell>
          <cell r="C2475" t="str">
            <v>L'FOTANE(萊楓丹妮)</v>
          </cell>
          <cell r="D2475">
            <v>0</v>
          </cell>
          <cell r="E2475">
            <v>2473</v>
          </cell>
        </row>
        <row r="2476">
          <cell r="A2476" t="str">
            <v>ANNA LICE</v>
          </cell>
          <cell r="B2476" t="str">
            <v>C41560</v>
          </cell>
          <cell r="C2476" t="str">
            <v>ANNA LICE</v>
          </cell>
          <cell r="D2476">
            <v>0</v>
          </cell>
          <cell r="E2476">
            <v>2474</v>
          </cell>
        </row>
        <row r="2477">
          <cell r="A2477" t="str">
            <v>DADA&amp;CO.</v>
          </cell>
          <cell r="B2477" t="str">
            <v>C41510</v>
          </cell>
          <cell r="C2477" t="str">
            <v>DADA&amp;CO.</v>
          </cell>
          <cell r="D2477">
            <v>0</v>
          </cell>
          <cell r="E2477">
            <v>2475</v>
          </cell>
        </row>
        <row r="2478">
          <cell r="A2478" t="str">
            <v>JACKIE(積奇)</v>
          </cell>
          <cell r="B2478" t="str">
            <v>C43670</v>
          </cell>
          <cell r="C2478" t="str">
            <v>JACKIE(積奇)</v>
          </cell>
          <cell r="D2478">
            <v>0</v>
          </cell>
          <cell r="E2478">
            <v>2476</v>
          </cell>
        </row>
        <row r="2479">
          <cell r="A2479" t="str">
            <v>YULIN(玉璘)</v>
          </cell>
          <cell r="B2479" t="str">
            <v>C42460</v>
          </cell>
          <cell r="C2479" t="str">
            <v>YULIN(玉璘)</v>
          </cell>
          <cell r="D2479">
            <v>0</v>
          </cell>
          <cell r="E2479">
            <v>2477</v>
          </cell>
        </row>
        <row r="2480">
          <cell r="A2480" t="str">
            <v>LILY OF VALLEY(明蘭)</v>
          </cell>
          <cell r="B2480" t="str">
            <v>C42480</v>
          </cell>
          <cell r="C2480" t="str">
            <v>LILY OF VALLEY(明蘭)</v>
          </cell>
          <cell r="D2480">
            <v>0</v>
          </cell>
          <cell r="E2480">
            <v>2478</v>
          </cell>
        </row>
        <row r="2481">
          <cell r="A2481" t="str">
            <v>DOCEAN</v>
          </cell>
          <cell r="B2481" t="str">
            <v>C43230</v>
          </cell>
          <cell r="C2481" t="str">
            <v>DOCEAN</v>
          </cell>
          <cell r="D2481">
            <v>0</v>
          </cell>
          <cell r="E2481">
            <v>2479</v>
          </cell>
        </row>
        <row r="2482">
          <cell r="A2482" t="str">
            <v>LA VERO</v>
          </cell>
          <cell r="B2482" t="str">
            <v>C43240</v>
          </cell>
          <cell r="C2482" t="str">
            <v>LA VERO</v>
          </cell>
          <cell r="D2482">
            <v>0</v>
          </cell>
          <cell r="E2482">
            <v>2480</v>
          </cell>
        </row>
        <row r="2483">
          <cell r="A2483" t="str">
            <v>BULER(澎馬)</v>
          </cell>
          <cell r="B2483" t="str">
            <v>C43250</v>
          </cell>
          <cell r="C2483" t="str">
            <v>BULER(澎馬)</v>
          </cell>
          <cell r="D2483">
            <v>0</v>
          </cell>
          <cell r="E2483">
            <v>2481</v>
          </cell>
        </row>
        <row r="2484">
          <cell r="A2484" t="str">
            <v>POSSROW</v>
          </cell>
          <cell r="B2484" t="str">
            <v>C43260</v>
          </cell>
          <cell r="C2484" t="str">
            <v>POSSROW</v>
          </cell>
          <cell r="D2484">
            <v>0</v>
          </cell>
          <cell r="E2484">
            <v>2482</v>
          </cell>
        </row>
        <row r="2485">
          <cell r="A2485" t="str">
            <v>GEN LIEGEMAN(將臣)</v>
          </cell>
          <cell r="B2485" t="str">
            <v>C43270</v>
          </cell>
          <cell r="C2485" t="str">
            <v>GEN LIEGEMAN(將臣)</v>
          </cell>
          <cell r="D2485">
            <v>0</v>
          </cell>
          <cell r="E2485">
            <v>2483</v>
          </cell>
        </row>
        <row r="2486">
          <cell r="A2486" t="str">
            <v>來龍</v>
          </cell>
          <cell r="B2486" t="str">
            <v>C43280</v>
          </cell>
          <cell r="C2486" t="str">
            <v>來龍</v>
          </cell>
          <cell r="D2486">
            <v>0</v>
          </cell>
          <cell r="E2486">
            <v>2484</v>
          </cell>
        </row>
        <row r="2487">
          <cell r="A2487" t="str">
            <v>DI(帝)</v>
          </cell>
          <cell r="B2487" t="str">
            <v>C43290</v>
          </cell>
          <cell r="C2487" t="str">
            <v>DI(帝)</v>
          </cell>
          <cell r="D2487">
            <v>0</v>
          </cell>
          <cell r="E2487">
            <v>2485</v>
          </cell>
        </row>
        <row r="2488">
          <cell r="A2488" t="str">
            <v>LIFE TRAVELS BEYOND(LTB)</v>
          </cell>
          <cell r="B2488" t="str">
            <v>C43300</v>
          </cell>
          <cell r="C2488" t="str">
            <v>LIFE TRAVELS BEYOND(LTB)</v>
          </cell>
          <cell r="D2488">
            <v>0</v>
          </cell>
          <cell r="E2488">
            <v>2486</v>
          </cell>
        </row>
        <row r="2489">
          <cell r="A2489" t="str">
            <v>KEAUOTE</v>
          </cell>
          <cell r="B2489" t="str">
            <v>C43310</v>
          </cell>
          <cell r="C2489" t="str">
            <v>KEAUOTE</v>
          </cell>
          <cell r="D2489">
            <v>0</v>
          </cell>
          <cell r="E2489">
            <v>2487</v>
          </cell>
        </row>
        <row r="2490">
          <cell r="A2490" t="str">
            <v>MY CHOICE(蒙卓詩)</v>
          </cell>
          <cell r="B2490" t="str">
            <v>C43220</v>
          </cell>
          <cell r="C2490" t="str">
            <v>MY CHOICE(蒙卓詩)</v>
          </cell>
          <cell r="D2490">
            <v>0</v>
          </cell>
          <cell r="E2490">
            <v>2488</v>
          </cell>
        </row>
        <row r="2491">
          <cell r="A2491" t="str">
            <v>COVERFACE(卡雅菲斯)</v>
          </cell>
          <cell r="B2491" t="str">
            <v>C43350</v>
          </cell>
          <cell r="C2491" t="str">
            <v>COVERFACE(卡雅菲斯)</v>
          </cell>
          <cell r="D2491">
            <v>0</v>
          </cell>
          <cell r="E2491">
            <v>2489</v>
          </cell>
        </row>
        <row r="2492">
          <cell r="A2492" t="str">
            <v>H.W.W.SRL</v>
          </cell>
          <cell r="B2492" t="str">
            <v>C43210</v>
          </cell>
          <cell r="C2492" t="str">
            <v>H.W.W.SRL</v>
          </cell>
          <cell r="D2492">
            <v>0</v>
          </cell>
          <cell r="E2492">
            <v>2490</v>
          </cell>
        </row>
        <row r="2493">
          <cell r="A2493" t="str">
            <v>KOALA(考拉)</v>
          </cell>
          <cell r="B2493" t="str">
            <v>C43190</v>
          </cell>
          <cell r="C2493" t="str">
            <v>KOALA(考拉)</v>
          </cell>
          <cell r="D2493">
            <v>0</v>
          </cell>
          <cell r="E2493">
            <v>2491</v>
          </cell>
        </row>
        <row r="2494">
          <cell r="A2494" t="str">
            <v>AZONA A02</v>
          </cell>
          <cell r="B2494" t="str">
            <v>C43100</v>
          </cell>
          <cell r="C2494" t="str">
            <v>AZONA A02</v>
          </cell>
          <cell r="D2494">
            <v>0</v>
          </cell>
          <cell r="E2494">
            <v>2492</v>
          </cell>
        </row>
        <row r="2495">
          <cell r="A2495" t="str">
            <v>VSATURUALIA(聖塔莉亞)</v>
          </cell>
          <cell r="B2495" t="str">
            <v>C43110</v>
          </cell>
          <cell r="C2495" t="str">
            <v>VSATURUALIA(聖塔莉亞)</v>
          </cell>
          <cell r="D2495">
            <v>0</v>
          </cell>
          <cell r="E2495">
            <v>2493</v>
          </cell>
        </row>
        <row r="2496">
          <cell r="A2496" t="str">
            <v>FEIIREI</v>
          </cell>
          <cell r="B2496" t="str">
            <v>C43120</v>
          </cell>
          <cell r="C2496" t="str">
            <v>FEIIREI</v>
          </cell>
          <cell r="D2496">
            <v>0</v>
          </cell>
          <cell r="E2496">
            <v>2494</v>
          </cell>
        </row>
        <row r="2497">
          <cell r="A2497" t="str">
            <v>SEAKALE(塞加尼)</v>
          </cell>
          <cell r="B2497" t="str">
            <v>C43130</v>
          </cell>
          <cell r="C2497" t="str">
            <v>SEAKALE(塞加尼)</v>
          </cell>
          <cell r="D2497">
            <v>0</v>
          </cell>
          <cell r="E2497">
            <v>2495</v>
          </cell>
        </row>
        <row r="2498">
          <cell r="A2498" t="str">
            <v>KATHY VAN ZEELAND</v>
          </cell>
          <cell r="B2498" t="str">
            <v>C43140</v>
          </cell>
          <cell r="C2498" t="str">
            <v>KATHY VAN ZEELAND</v>
          </cell>
          <cell r="D2498">
            <v>0</v>
          </cell>
          <cell r="E2498">
            <v>2496</v>
          </cell>
        </row>
        <row r="2499">
          <cell r="A2499" t="str">
            <v>MARK BOSE</v>
          </cell>
          <cell r="B2499" t="str">
            <v>C43150</v>
          </cell>
          <cell r="C2499" t="str">
            <v>MARK BOSE</v>
          </cell>
          <cell r="D2499">
            <v>0</v>
          </cell>
          <cell r="E2499">
            <v>2497</v>
          </cell>
        </row>
        <row r="2500">
          <cell r="A2500" t="str">
            <v>戀織坊</v>
          </cell>
          <cell r="B2500" t="str">
            <v>C43160</v>
          </cell>
          <cell r="C2500" t="str">
            <v>戀織坊</v>
          </cell>
          <cell r="D2500">
            <v>0</v>
          </cell>
          <cell r="E2500">
            <v>2498</v>
          </cell>
        </row>
        <row r="2501">
          <cell r="A2501" t="str">
            <v>BLENDSHE</v>
          </cell>
          <cell r="B2501" t="str">
            <v>C43170</v>
          </cell>
          <cell r="C2501" t="str">
            <v>BLENDSHE</v>
          </cell>
          <cell r="D2501">
            <v>0</v>
          </cell>
          <cell r="E2501">
            <v>2499</v>
          </cell>
        </row>
        <row r="2502">
          <cell r="A2502" t="str">
            <v>U/56</v>
          </cell>
          <cell r="B2502" t="str">
            <v>C43180</v>
          </cell>
          <cell r="C2502" t="str">
            <v>U/56</v>
          </cell>
          <cell r="D2502">
            <v>0</v>
          </cell>
          <cell r="E2502">
            <v>2500</v>
          </cell>
        </row>
        <row r="2503">
          <cell r="A2503" t="str">
            <v>MEW MEW</v>
          </cell>
          <cell r="B2503" t="str">
            <v>C43200</v>
          </cell>
          <cell r="C2503" t="str">
            <v>MEW MEW</v>
          </cell>
          <cell r="D2503">
            <v>0</v>
          </cell>
          <cell r="E2503">
            <v>2501</v>
          </cell>
        </row>
        <row r="2504">
          <cell r="A2504" t="str">
            <v>MICKEY YIYUAN</v>
          </cell>
          <cell r="B2504" t="str">
            <v>C43360</v>
          </cell>
          <cell r="C2504" t="str">
            <v>MICKEY YIYUAN</v>
          </cell>
          <cell r="D2504">
            <v>0</v>
          </cell>
          <cell r="E2504">
            <v>2502</v>
          </cell>
        </row>
        <row r="2505">
          <cell r="A2505" t="str">
            <v>REGENCY</v>
          </cell>
          <cell r="B2505" t="str">
            <v>C43370</v>
          </cell>
          <cell r="C2505" t="str">
            <v>REGENCY</v>
          </cell>
          <cell r="D2505">
            <v>0</v>
          </cell>
          <cell r="E2505">
            <v>2503</v>
          </cell>
        </row>
        <row r="2506">
          <cell r="A2506" t="str">
            <v>BOSSINI STYLE</v>
          </cell>
          <cell r="B2506" t="str">
            <v>C43380</v>
          </cell>
          <cell r="C2506" t="str">
            <v>BOSSINI STYLE</v>
          </cell>
          <cell r="D2506">
            <v>0</v>
          </cell>
          <cell r="E2506">
            <v>2504</v>
          </cell>
        </row>
        <row r="2507">
          <cell r="A2507" t="str">
            <v>KELME</v>
          </cell>
          <cell r="B2507" t="str">
            <v>C43560</v>
          </cell>
          <cell r="C2507" t="str">
            <v>KELME</v>
          </cell>
          <cell r="D2507">
            <v>0</v>
          </cell>
          <cell r="E2507">
            <v>2505</v>
          </cell>
        </row>
        <row r="2508">
          <cell r="A2508" t="str">
            <v>ANLOM(婭奴)</v>
          </cell>
          <cell r="B2508" t="str">
            <v>C43580</v>
          </cell>
          <cell r="C2508" t="str">
            <v>ANLOM(婭奴)</v>
          </cell>
          <cell r="D2508">
            <v>0</v>
          </cell>
          <cell r="E2508">
            <v>2506</v>
          </cell>
        </row>
        <row r="2509">
          <cell r="A2509" t="str">
            <v>CP CHEZ PIERRE</v>
          </cell>
          <cell r="B2509" t="str">
            <v>C43590</v>
          </cell>
          <cell r="C2509" t="str">
            <v>CP CHEZ PIERRE</v>
          </cell>
          <cell r="D2509">
            <v>0</v>
          </cell>
          <cell r="E2509">
            <v>2507</v>
          </cell>
        </row>
        <row r="2510">
          <cell r="A2510" t="str">
            <v>S.D.SPONTINI(薩巴蒂尼)</v>
          </cell>
          <cell r="B2510" t="str">
            <v>C43600</v>
          </cell>
          <cell r="C2510" t="str">
            <v>S.D.SPONTINI(薩巴蒂尼)</v>
          </cell>
          <cell r="D2510">
            <v>0</v>
          </cell>
          <cell r="E2510">
            <v>2508</v>
          </cell>
        </row>
        <row r="2511">
          <cell r="A2511" t="str">
            <v>S&amp;V(斯蒂文)</v>
          </cell>
          <cell r="B2511" t="str">
            <v>C43610</v>
          </cell>
          <cell r="C2511" t="str">
            <v>S&amp;V(斯蒂文)</v>
          </cell>
          <cell r="D2511">
            <v>0</v>
          </cell>
          <cell r="E2511">
            <v>2509</v>
          </cell>
        </row>
        <row r="2512">
          <cell r="A2512" t="str">
            <v>UNIVERSITY OF CAMBRIDGE</v>
          </cell>
          <cell r="B2512" t="str">
            <v>C43620</v>
          </cell>
          <cell r="C2512" t="str">
            <v>UNIVERSITY OF CAMBRIDGE</v>
          </cell>
          <cell r="D2512">
            <v>0</v>
          </cell>
          <cell r="E2512">
            <v>2510</v>
          </cell>
        </row>
        <row r="2513">
          <cell r="A2513" t="str">
            <v>MIFFY(米菲)</v>
          </cell>
          <cell r="B2513" t="str">
            <v>C43630</v>
          </cell>
          <cell r="C2513" t="str">
            <v>MIFFY(米菲)</v>
          </cell>
          <cell r="D2513">
            <v>0</v>
          </cell>
          <cell r="E2513">
            <v>2511</v>
          </cell>
        </row>
        <row r="2514">
          <cell r="A2514" t="str">
            <v>DONG JIANG YU(東江魚)</v>
          </cell>
          <cell r="B2514" t="str">
            <v>C43640</v>
          </cell>
          <cell r="C2514" t="str">
            <v>DONG JIANG YU(東江魚)</v>
          </cell>
          <cell r="D2514">
            <v>0</v>
          </cell>
          <cell r="E2514">
            <v>2512</v>
          </cell>
        </row>
        <row r="2515">
          <cell r="A2515" t="str">
            <v>BAO MING TANG(寶明堂)</v>
          </cell>
          <cell r="B2515" t="str">
            <v>C43650</v>
          </cell>
          <cell r="C2515" t="str">
            <v>BAO MING TANG(寶明堂)</v>
          </cell>
          <cell r="D2515">
            <v>0</v>
          </cell>
          <cell r="E2515">
            <v>2513</v>
          </cell>
        </row>
        <row r="2516">
          <cell r="A2516" t="str">
            <v>秋紫怡</v>
          </cell>
          <cell r="B2516" t="str">
            <v>C43550</v>
          </cell>
          <cell r="C2516" t="str">
            <v>秋紫怡</v>
          </cell>
          <cell r="D2516">
            <v>0</v>
          </cell>
          <cell r="E2516">
            <v>2514</v>
          </cell>
        </row>
        <row r="2517">
          <cell r="A2517" t="str">
            <v>VAS GALLERY</v>
          </cell>
          <cell r="B2517" t="str">
            <v>C43520</v>
          </cell>
          <cell r="C2517" t="str">
            <v>VAS GALLERY</v>
          </cell>
          <cell r="D2517">
            <v>0</v>
          </cell>
          <cell r="E2517">
            <v>2515</v>
          </cell>
        </row>
        <row r="2518">
          <cell r="A2518" t="str">
            <v>DORIGHT</v>
          </cell>
          <cell r="B2518" t="str">
            <v>C43510</v>
          </cell>
          <cell r="C2518" t="str">
            <v>DORIGHT</v>
          </cell>
          <cell r="D2518">
            <v>0</v>
          </cell>
          <cell r="E2518">
            <v>2516</v>
          </cell>
        </row>
        <row r="2519">
          <cell r="A2519" t="str">
            <v>TUXER(脫澀)</v>
          </cell>
          <cell r="B2519" t="str">
            <v>C43500</v>
          </cell>
          <cell r="C2519" t="str">
            <v>TUXER(脫澀)</v>
          </cell>
          <cell r="D2519">
            <v>0</v>
          </cell>
          <cell r="E2519">
            <v>2517</v>
          </cell>
        </row>
        <row r="2520">
          <cell r="A2520" t="str">
            <v>NACR</v>
          </cell>
          <cell r="B2520" t="str">
            <v>C43390</v>
          </cell>
          <cell r="C2520" t="str">
            <v>NACR</v>
          </cell>
          <cell r="D2520">
            <v>0</v>
          </cell>
          <cell r="E2520">
            <v>2518</v>
          </cell>
        </row>
        <row r="2521">
          <cell r="A2521" t="str">
            <v>GLLOOL(格蘭龍)</v>
          </cell>
          <cell r="B2521" t="str">
            <v>C43400</v>
          </cell>
          <cell r="C2521" t="str">
            <v>GLLOOL(格蘭龍)</v>
          </cell>
          <cell r="D2521">
            <v>0</v>
          </cell>
          <cell r="E2521">
            <v>2519</v>
          </cell>
        </row>
        <row r="2522">
          <cell r="A2522" t="str">
            <v>FATO/FROM ALPHA TO OMEGA(伐拓)</v>
          </cell>
          <cell r="B2522" t="str">
            <v>C43410</v>
          </cell>
          <cell r="C2522" t="str">
            <v>FATO/FROM ALPHA TO OMEGA(伐拓)</v>
          </cell>
          <cell r="D2522">
            <v>0</v>
          </cell>
          <cell r="E2522">
            <v>2520</v>
          </cell>
        </row>
        <row r="2523">
          <cell r="A2523" t="str">
            <v>AMOURLAM</v>
          </cell>
          <cell r="B2523" t="str">
            <v>C43420</v>
          </cell>
          <cell r="C2523" t="str">
            <v>AMOURLAM</v>
          </cell>
          <cell r="D2523">
            <v>0</v>
          </cell>
          <cell r="E2523">
            <v>2521</v>
          </cell>
        </row>
        <row r="2524">
          <cell r="A2524" t="str">
            <v>AMOROSSO(愛盟)</v>
          </cell>
          <cell r="B2524" t="str">
            <v>C43090</v>
          </cell>
          <cell r="C2524" t="str">
            <v>AMOROSSO(愛盟)</v>
          </cell>
          <cell r="D2524">
            <v>0</v>
          </cell>
          <cell r="E2524">
            <v>2522</v>
          </cell>
        </row>
        <row r="2525">
          <cell r="A2525" t="str">
            <v>伯金翰</v>
          </cell>
          <cell r="B2525" t="str">
            <v>C43430</v>
          </cell>
          <cell r="C2525" t="str">
            <v>伯金翰</v>
          </cell>
          <cell r="D2525">
            <v>0</v>
          </cell>
          <cell r="E2525">
            <v>2523</v>
          </cell>
        </row>
        <row r="2526">
          <cell r="A2526" t="str">
            <v>曼.利.耶</v>
          </cell>
          <cell r="B2526" t="str">
            <v>C43460</v>
          </cell>
          <cell r="C2526" t="str">
            <v>曼.利.耶</v>
          </cell>
          <cell r="D2526">
            <v>0</v>
          </cell>
          <cell r="E2526">
            <v>2524</v>
          </cell>
        </row>
        <row r="2527">
          <cell r="A2527" t="str">
            <v>RAYMONSI(瑞盟)</v>
          </cell>
          <cell r="B2527" t="str">
            <v>C43470</v>
          </cell>
          <cell r="C2527" t="str">
            <v>RAYMONSI(瑞盟)</v>
          </cell>
          <cell r="D2527">
            <v>0</v>
          </cell>
          <cell r="E2527">
            <v>2525</v>
          </cell>
        </row>
        <row r="2528">
          <cell r="A2528" t="str">
            <v>ANDY RACHELLE</v>
          </cell>
          <cell r="B2528" t="str">
            <v>C43480</v>
          </cell>
          <cell r="C2528" t="str">
            <v>ANDY RACHELLE</v>
          </cell>
          <cell r="D2528">
            <v>0</v>
          </cell>
          <cell r="E2528">
            <v>2526</v>
          </cell>
        </row>
        <row r="2529">
          <cell r="A2529" t="str">
            <v>GIANFRANCO FERRE(吉安弗蘭可.發萊)</v>
          </cell>
          <cell r="B2529" t="str">
            <v>C43490</v>
          </cell>
          <cell r="C2529" t="str">
            <v>GIANFRANCO FERRE(吉安弗蘭可.發萊)</v>
          </cell>
          <cell r="D2529">
            <v>0</v>
          </cell>
          <cell r="E2529">
            <v>2527</v>
          </cell>
        </row>
        <row r="2530">
          <cell r="A2530" t="str">
            <v>BELLA VECI</v>
          </cell>
          <cell r="B2530" t="str">
            <v>C43440</v>
          </cell>
          <cell r="C2530" t="str">
            <v>BELLA VECI</v>
          </cell>
          <cell r="D2530">
            <v>0</v>
          </cell>
          <cell r="E2530">
            <v>2528</v>
          </cell>
        </row>
        <row r="2531">
          <cell r="A2531" t="str">
            <v>GEM</v>
          </cell>
          <cell r="B2531" t="str">
            <v>C43080</v>
          </cell>
          <cell r="C2531" t="str">
            <v>GEM</v>
          </cell>
          <cell r="D2531">
            <v>0</v>
          </cell>
          <cell r="E2531">
            <v>2529</v>
          </cell>
        </row>
        <row r="2532">
          <cell r="A2532" t="str">
            <v>COMIA ITALY</v>
          </cell>
          <cell r="B2532" t="str">
            <v>C43070</v>
          </cell>
          <cell r="C2532" t="str">
            <v>COMIA ITALY</v>
          </cell>
          <cell r="D2532">
            <v>0</v>
          </cell>
          <cell r="E2532">
            <v>2530</v>
          </cell>
        </row>
        <row r="2533">
          <cell r="A2533" t="str">
            <v>CARLOS FALCHI</v>
          </cell>
          <cell r="B2533" t="str">
            <v>C43060</v>
          </cell>
          <cell r="C2533" t="str">
            <v>CARLOS FALCHI</v>
          </cell>
          <cell r="D2533">
            <v>0</v>
          </cell>
          <cell r="E2533">
            <v>2531</v>
          </cell>
        </row>
        <row r="2534">
          <cell r="A2534" t="str">
            <v>DORDOR HORSE</v>
          </cell>
          <cell r="B2534" t="str">
            <v>C42630</v>
          </cell>
          <cell r="C2534" t="str">
            <v>DORDOR HORSE</v>
          </cell>
          <cell r="D2534">
            <v>0</v>
          </cell>
          <cell r="E2534">
            <v>2532</v>
          </cell>
        </row>
        <row r="2535">
          <cell r="A2535" t="str">
            <v>BEBE LAND</v>
          </cell>
          <cell r="B2535" t="str">
            <v>C42640</v>
          </cell>
          <cell r="C2535" t="str">
            <v>BEBE LAND</v>
          </cell>
          <cell r="D2535">
            <v>0</v>
          </cell>
          <cell r="E2535">
            <v>2533</v>
          </cell>
        </row>
        <row r="2536">
          <cell r="A2536" t="str">
            <v>N.O.T.A.</v>
          </cell>
          <cell r="B2536" t="str">
            <v>C42670</v>
          </cell>
          <cell r="C2536" t="str">
            <v>N.O.T.A.</v>
          </cell>
          <cell r="D2536">
            <v>0</v>
          </cell>
          <cell r="E2536">
            <v>2534</v>
          </cell>
        </row>
        <row r="2537">
          <cell r="A2537" t="str">
            <v>EDVONCED</v>
          </cell>
          <cell r="B2537" t="str">
            <v>C42680</v>
          </cell>
          <cell r="C2537" t="str">
            <v>EDVONCED</v>
          </cell>
          <cell r="D2537">
            <v>0</v>
          </cell>
          <cell r="E2537">
            <v>2535</v>
          </cell>
        </row>
        <row r="2538">
          <cell r="A2538" t="str">
            <v>KATE SMART(姬絲曼)</v>
          </cell>
          <cell r="B2538" t="str">
            <v>C42690</v>
          </cell>
          <cell r="C2538" t="str">
            <v>KATE SMART(姬絲曼)</v>
          </cell>
          <cell r="D2538">
            <v>0</v>
          </cell>
          <cell r="E2538">
            <v>2536</v>
          </cell>
        </row>
        <row r="2539">
          <cell r="A2539" t="str">
            <v>SENYA(森雅)</v>
          </cell>
          <cell r="B2539" t="str">
            <v>C42700</v>
          </cell>
          <cell r="C2539" t="str">
            <v>SENYA(森雅)</v>
          </cell>
          <cell r="D2539">
            <v>0</v>
          </cell>
          <cell r="E2539">
            <v>2537</v>
          </cell>
        </row>
        <row r="2540">
          <cell r="A2540" t="str">
            <v>ABSORBA</v>
          </cell>
          <cell r="B2540" t="str">
            <v>C42710</v>
          </cell>
          <cell r="C2540" t="str">
            <v>ABSORBA</v>
          </cell>
          <cell r="D2540">
            <v>0</v>
          </cell>
          <cell r="E2540">
            <v>2538</v>
          </cell>
        </row>
        <row r="2541">
          <cell r="A2541" t="str">
            <v>LICCA</v>
          </cell>
          <cell r="B2541" t="str">
            <v>C42720</v>
          </cell>
          <cell r="C2541" t="str">
            <v>LICCA</v>
          </cell>
          <cell r="D2541">
            <v>0</v>
          </cell>
          <cell r="E2541">
            <v>2539</v>
          </cell>
        </row>
        <row r="2542">
          <cell r="A2542" t="str">
            <v>MINIMAN</v>
          </cell>
          <cell r="B2542" t="str">
            <v>C42730</v>
          </cell>
          <cell r="C2542" t="str">
            <v>MINIMAN</v>
          </cell>
          <cell r="D2542">
            <v>0</v>
          </cell>
          <cell r="E2542">
            <v>2540</v>
          </cell>
        </row>
        <row r="2543">
          <cell r="A2543" t="str">
            <v>GRENCO(青青果)</v>
          </cell>
          <cell r="B2543" t="str">
            <v>C42620</v>
          </cell>
          <cell r="C2543" t="str">
            <v>GRENCO(青青果)</v>
          </cell>
          <cell r="D2543">
            <v>0</v>
          </cell>
          <cell r="E2543">
            <v>2541</v>
          </cell>
        </row>
        <row r="2544">
          <cell r="A2544" t="str">
            <v>PINKO</v>
          </cell>
          <cell r="B2544" t="str">
            <v>C42610</v>
          </cell>
          <cell r="C2544" t="str">
            <v>PINKO</v>
          </cell>
          <cell r="D2544">
            <v>0</v>
          </cell>
          <cell r="E2544">
            <v>2542</v>
          </cell>
        </row>
        <row r="2545">
          <cell r="A2545" t="str">
            <v>COMEPAT(康百步)</v>
          </cell>
          <cell r="B2545" t="str">
            <v>C42600</v>
          </cell>
          <cell r="C2545" t="str">
            <v>COMEPAT(康百步)</v>
          </cell>
          <cell r="D2545">
            <v>0</v>
          </cell>
          <cell r="E2545">
            <v>2543</v>
          </cell>
        </row>
        <row r="2546">
          <cell r="A2546" t="str">
            <v>BEAUTY LADY(百黛佳人)</v>
          </cell>
          <cell r="B2546" t="str">
            <v>C42590</v>
          </cell>
          <cell r="C2546" t="str">
            <v>BEAUTY LADY(百黛佳人)</v>
          </cell>
          <cell r="D2546">
            <v>0</v>
          </cell>
          <cell r="E2546">
            <v>2544</v>
          </cell>
        </row>
        <row r="2547">
          <cell r="A2547" t="str">
            <v>PRECIOUS GEMS(聚彩)</v>
          </cell>
          <cell r="B2547" t="str">
            <v>C42490</v>
          </cell>
          <cell r="C2547" t="str">
            <v>PRECIOUS GEMS(聚彩)</v>
          </cell>
          <cell r="D2547">
            <v>0</v>
          </cell>
          <cell r="E2547">
            <v>2545</v>
          </cell>
        </row>
        <row r="2548">
          <cell r="A2548" t="str">
            <v>SAPPHIRA(索菲爾)</v>
          </cell>
          <cell r="B2548" t="str">
            <v>C42500</v>
          </cell>
          <cell r="C2548" t="str">
            <v>SAPPHIRA(索菲爾)</v>
          </cell>
          <cell r="D2548">
            <v>0</v>
          </cell>
          <cell r="E2548">
            <v>2546</v>
          </cell>
        </row>
        <row r="2549">
          <cell r="A2549" t="str">
            <v>ALADDIN</v>
          </cell>
          <cell r="B2549" t="str">
            <v>C42510</v>
          </cell>
          <cell r="C2549" t="str">
            <v>ALADDIN</v>
          </cell>
          <cell r="D2549">
            <v>0</v>
          </cell>
          <cell r="E2549">
            <v>2547</v>
          </cell>
        </row>
        <row r="2550">
          <cell r="A2550" t="str">
            <v>SUNWARD ARTWARO(玉松源)</v>
          </cell>
          <cell r="B2550" t="str">
            <v>C42520</v>
          </cell>
          <cell r="C2550" t="str">
            <v>SUNWARD ARTWARO(玉松源)</v>
          </cell>
          <cell r="D2550">
            <v>0</v>
          </cell>
          <cell r="E2550">
            <v>2548</v>
          </cell>
        </row>
        <row r="2551">
          <cell r="A2551" t="str">
            <v>LITTLE BOBDOG</v>
          </cell>
          <cell r="B2551" t="str">
            <v>C42740</v>
          </cell>
          <cell r="C2551" t="str">
            <v>LITTLE BOBDOG</v>
          </cell>
          <cell r="D2551">
            <v>0</v>
          </cell>
          <cell r="E2551">
            <v>2549</v>
          </cell>
        </row>
        <row r="2552">
          <cell r="A2552" t="str">
            <v>惜惜</v>
          </cell>
          <cell r="B2552" t="str">
            <v>C42530</v>
          </cell>
          <cell r="C2552" t="str">
            <v>惜惜</v>
          </cell>
          <cell r="D2552">
            <v>0</v>
          </cell>
          <cell r="E2552">
            <v>2550</v>
          </cell>
        </row>
        <row r="2553">
          <cell r="A2553" t="str">
            <v>XIN BA BEI(心芭貝)</v>
          </cell>
          <cell r="B2553" t="str">
            <v>C42550</v>
          </cell>
          <cell r="C2553" t="str">
            <v>XIN BA BEI(心芭貝)</v>
          </cell>
          <cell r="D2553">
            <v>0</v>
          </cell>
          <cell r="E2553">
            <v>2551</v>
          </cell>
        </row>
        <row r="2554">
          <cell r="A2554" t="str">
            <v>DANBAO(丹豹)</v>
          </cell>
          <cell r="B2554" t="str">
            <v>C42560</v>
          </cell>
          <cell r="C2554" t="str">
            <v>DANBAO(丹豹)</v>
          </cell>
          <cell r="D2554">
            <v>0</v>
          </cell>
          <cell r="E2554">
            <v>2552</v>
          </cell>
        </row>
        <row r="2555">
          <cell r="A2555" t="str">
            <v>BAO LELIN(寶樂臨)</v>
          </cell>
          <cell r="B2555" t="str">
            <v>C42570</v>
          </cell>
          <cell r="C2555" t="str">
            <v>BAO LELIN(寶樂臨)</v>
          </cell>
          <cell r="D2555">
            <v>0</v>
          </cell>
          <cell r="E2555">
            <v>2553</v>
          </cell>
        </row>
        <row r="2556">
          <cell r="A2556" t="str">
            <v>BEINONIKA(貝諾尼卡)</v>
          </cell>
          <cell r="B2556" t="str">
            <v>C42580</v>
          </cell>
          <cell r="C2556" t="str">
            <v>BEINONIKA(貝諾尼卡)</v>
          </cell>
          <cell r="D2556">
            <v>0</v>
          </cell>
          <cell r="E2556">
            <v>2554</v>
          </cell>
        </row>
        <row r="2557">
          <cell r="A2557" t="str">
            <v>MONLEERDAM(夢妮爾.丹)</v>
          </cell>
          <cell r="B2557" t="str">
            <v>C42540</v>
          </cell>
          <cell r="C2557" t="str">
            <v>MONLEERDAM(夢妮爾.丹)</v>
          </cell>
          <cell r="D2557">
            <v>0</v>
          </cell>
          <cell r="E2557">
            <v>2555</v>
          </cell>
        </row>
        <row r="2558">
          <cell r="A2558" t="str">
            <v>星皓</v>
          </cell>
          <cell r="B2558" t="str">
            <v>C42470</v>
          </cell>
          <cell r="C2558" t="str">
            <v>星皓</v>
          </cell>
          <cell r="D2558">
            <v>0</v>
          </cell>
          <cell r="E2558">
            <v>2556</v>
          </cell>
        </row>
        <row r="2559">
          <cell r="A2559" t="str">
            <v>HALLMARK</v>
          </cell>
          <cell r="B2559" t="str">
            <v>C42750</v>
          </cell>
          <cell r="C2559" t="str">
            <v>HALLMARK</v>
          </cell>
          <cell r="D2559">
            <v>0</v>
          </cell>
          <cell r="E2559">
            <v>2557</v>
          </cell>
        </row>
        <row r="2560">
          <cell r="A2560" t="str">
            <v>HIDESAN(海蒂山)</v>
          </cell>
          <cell r="B2560" t="str">
            <v>C42780</v>
          </cell>
          <cell r="C2560" t="str">
            <v>HIDESAN(海蒂山)</v>
          </cell>
          <cell r="D2560">
            <v>0</v>
          </cell>
          <cell r="E2560">
            <v>2558</v>
          </cell>
        </row>
        <row r="2561">
          <cell r="A2561" t="str">
            <v>NANCY.K</v>
          </cell>
          <cell r="B2561" t="str">
            <v>C42970</v>
          </cell>
          <cell r="C2561" t="str">
            <v>NANCY.K</v>
          </cell>
          <cell r="D2561">
            <v>0</v>
          </cell>
          <cell r="E2561">
            <v>2559</v>
          </cell>
        </row>
        <row r="2562">
          <cell r="A2562" t="str">
            <v>BEKA</v>
          </cell>
          <cell r="B2562" t="str">
            <v>C42980</v>
          </cell>
          <cell r="C2562" t="str">
            <v>BEKA</v>
          </cell>
          <cell r="D2562">
            <v>0</v>
          </cell>
          <cell r="E2562">
            <v>2560</v>
          </cell>
        </row>
        <row r="2563">
          <cell r="A2563" t="str">
            <v>SAUCONY(索康尼)</v>
          </cell>
          <cell r="B2563" t="str">
            <v>C42990</v>
          </cell>
          <cell r="C2563" t="str">
            <v>SAUCONY(索康尼)</v>
          </cell>
          <cell r="D2563">
            <v>0</v>
          </cell>
          <cell r="E2563">
            <v>2561</v>
          </cell>
        </row>
        <row r="2564">
          <cell r="A2564" t="str">
            <v>LOE.SOLI(路易雪萊)</v>
          </cell>
          <cell r="B2564" t="str">
            <v>C43000</v>
          </cell>
          <cell r="C2564" t="str">
            <v>LOE.SOLI(路易雪萊)</v>
          </cell>
          <cell r="D2564">
            <v>0</v>
          </cell>
          <cell r="E2564">
            <v>2562</v>
          </cell>
        </row>
        <row r="2565">
          <cell r="A2565" t="str">
            <v>SAINT MARC(尚.瑪可)</v>
          </cell>
          <cell r="B2565" t="str">
            <v>C43010</v>
          </cell>
          <cell r="C2565" t="str">
            <v>SAINT MARC(尚.瑪可)</v>
          </cell>
          <cell r="D2565">
            <v>0</v>
          </cell>
          <cell r="E2565">
            <v>2563</v>
          </cell>
        </row>
        <row r="2566">
          <cell r="A2566" t="str">
            <v>BLOCKO(寶高)</v>
          </cell>
          <cell r="B2566" t="str">
            <v>C43020</v>
          </cell>
          <cell r="C2566" t="str">
            <v>BLOCKO(寶高)</v>
          </cell>
          <cell r="D2566">
            <v>0</v>
          </cell>
          <cell r="E2566">
            <v>2564</v>
          </cell>
        </row>
        <row r="2567">
          <cell r="A2567" t="str">
            <v>VAN DOREN(范伯倫)</v>
          </cell>
          <cell r="B2567" t="str">
            <v>C43030</v>
          </cell>
          <cell r="C2567" t="str">
            <v>VAN DOREN(范伯倫)</v>
          </cell>
          <cell r="D2567">
            <v>0</v>
          </cell>
          <cell r="E2567">
            <v>2565</v>
          </cell>
        </row>
        <row r="2568">
          <cell r="A2568" t="str">
            <v>稻草人</v>
          </cell>
          <cell r="B2568" t="str">
            <v>C43040</v>
          </cell>
          <cell r="C2568" t="str">
            <v>稻草人</v>
          </cell>
          <cell r="D2568">
            <v>0</v>
          </cell>
          <cell r="E2568">
            <v>2566</v>
          </cell>
        </row>
        <row r="2569">
          <cell r="A2569" t="str">
            <v>JIA SHIBO</v>
          </cell>
          <cell r="B2569" t="str">
            <v>C43050</v>
          </cell>
          <cell r="C2569" t="str">
            <v>JIA SHIBO</v>
          </cell>
          <cell r="D2569">
            <v>0</v>
          </cell>
          <cell r="E2569">
            <v>2567</v>
          </cell>
        </row>
        <row r="2570">
          <cell r="A2570" t="str">
            <v>MISAVOGUE</v>
          </cell>
          <cell r="B2570" t="str">
            <v>C42950</v>
          </cell>
          <cell r="C2570" t="str">
            <v>MISAVOGUE</v>
          </cell>
          <cell r="D2570">
            <v>0</v>
          </cell>
          <cell r="E2570">
            <v>2568</v>
          </cell>
        </row>
        <row r="2571">
          <cell r="A2571" t="str">
            <v>SBO</v>
          </cell>
          <cell r="B2571" t="str">
            <v>C42940</v>
          </cell>
          <cell r="C2571" t="str">
            <v>SBO</v>
          </cell>
          <cell r="D2571">
            <v>0</v>
          </cell>
          <cell r="E2571">
            <v>2569</v>
          </cell>
        </row>
        <row r="2572">
          <cell r="A2572" t="str">
            <v>AND-1</v>
          </cell>
          <cell r="B2572" t="str">
            <v>C42910</v>
          </cell>
          <cell r="C2572" t="str">
            <v>AND-1</v>
          </cell>
          <cell r="D2572">
            <v>0</v>
          </cell>
          <cell r="E2572">
            <v>2570</v>
          </cell>
        </row>
        <row r="2573">
          <cell r="A2573" t="str">
            <v>YIE.M(憶玫)</v>
          </cell>
          <cell r="B2573" t="str">
            <v>C42900</v>
          </cell>
          <cell r="C2573" t="str">
            <v>YIE.M(憶玫)</v>
          </cell>
          <cell r="D2573">
            <v>0</v>
          </cell>
          <cell r="E2573">
            <v>2571</v>
          </cell>
        </row>
        <row r="2574">
          <cell r="A2574" t="str">
            <v>HOGL</v>
          </cell>
          <cell r="B2574" t="str">
            <v>C42790</v>
          </cell>
          <cell r="C2574" t="str">
            <v>HOGL</v>
          </cell>
          <cell r="D2574">
            <v>0</v>
          </cell>
          <cell r="E2574">
            <v>2572</v>
          </cell>
        </row>
        <row r="2575">
          <cell r="A2575" t="str">
            <v>III VIVINIKO</v>
          </cell>
          <cell r="B2575" t="str">
            <v>C42800</v>
          </cell>
          <cell r="C2575" t="str">
            <v>III VIVINIKO</v>
          </cell>
          <cell r="D2575">
            <v>0</v>
          </cell>
          <cell r="E2575">
            <v>2573</v>
          </cell>
        </row>
        <row r="2576">
          <cell r="A2576" t="str">
            <v>觀儀</v>
          </cell>
          <cell r="B2576" t="str">
            <v>C42810</v>
          </cell>
          <cell r="C2576" t="str">
            <v>觀儀</v>
          </cell>
          <cell r="D2576">
            <v>0</v>
          </cell>
          <cell r="E2576">
            <v>2574</v>
          </cell>
        </row>
        <row r="2577">
          <cell r="A2577" t="str">
            <v>JESSI/JESSI N.Y</v>
          </cell>
          <cell r="B2577" t="str">
            <v>C42820</v>
          </cell>
          <cell r="C2577" t="str">
            <v>JESSI/JESSI N.Y</v>
          </cell>
          <cell r="D2577">
            <v>0</v>
          </cell>
          <cell r="E2577">
            <v>2575</v>
          </cell>
        </row>
        <row r="2578">
          <cell r="A2578" t="str">
            <v>MIGHTY MOUSE(米奇麥迪)</v>
          </cell>
          <cell r="B2578" t="str">
            <v>C42760</v>
          </cell>
          <cell r="C2578" t="str">
            <v>MIGHTY MOUSE(米奇麥迪)</v>
          </cell>
          <cell r="D2578">
            <v>0</v>
          </cell>
          <cell r="E2578">
            <v>2576</v>
          </cell>
        </row>
        <row r="2579">
          <cell r="A2579" t="str">
            <v>FLAVORLAND</v>
          </cell>
          <cell r="B2579" t="str">
            <v>C42840</v>
          </cell>
          <cell r="C2579" t="str">
            <v>FLAVORLAND</v>
          </cell>
          <cell r="D2579">
            <v>0</v>
          </cell>
          <cell r="E2579">
            <v>2577</v>
          </cell>
        </row>
        <row r="2580">
          <cell r="A2580" t="str">
            <v>HELLAND&amp;SHALLY(荷藍&amp;謝利)</v>
          </cell>
          <cell r="B2580" t="str">
            <v>C42860</v>
          </cell>
          <cell r="C2580" t="str">
            <v>HELLAND&amp;SHALLY(荷藍&amp;謝利)</v>
          </cell>
          <cell r="D2580">
            <v>0</v>
          </cell>
          <cell r="E2580">
            <v>2578</v>
          </cell>
        </row>
        <row r="2581">
          <cell r="A2581" t="str">
            <v>綴</v>
          </cell>
          <cell r="B2581" t="str">
            <v>C42870</v>
          </cell>
          <cell r="C2581" t="str">
            <v>綴</v>
          </cell>
          <cell r="D2581">
            <v>0</v>
          </cell>
          <cell r="E2581">
            <v>2579</v>
          </cell>
        </row>
        <row r="2582">
          <cell r="A2582" t="str">
            <v>VUSSY(弗茜)</v>
          </cell>
          <cell r="B2582" t="str">
            <v>C42880</v>
          </cell>
          <cell r="C2582" t="str">
            <v>VUSSY(弗茜)</v>
          </cell>
          <cell r="D2582">
            <v>0</v>
          </cell>
          <cell r="E2582">
            <v>2580</v>
          </cell>
        </row>
        <row r="2583">
          <cell r="A2583" t="str">
            <v>NICOLE KIDMAN</v>
          </cell>
          <cell r="B2583" t="str">
            <v>C42890</v>
          </cell>
          <cell r="C2583" t="str">
            <v>NICOLE KIDMAN</v>
          </cell>
          <cell r="D2583">
            <v>0</v>
          </cell>
          <cell r="E2583">
            <v>2581</v>
          </cell>
        </row>
        <row r="2584">
          <cell r="A2584" t="str">
            <v>LAZOE(淑伊)</v>
          </cell>
          <cell r="B2584" t="str">
            <v>C42850</v>
          </cell>
          <cell r="C2584" t="str">
            <v>LAZOE(淑伊)</v>
          </cell>
          <cell r="D2584">
            <v>0</v>
          </cell>
          <cell r="E2584">
            <v>2582</v>
          </cell>
        </row>
        <row r="2585">
          <cell r="A2585" t="str">
            <v>D'DAMAS</v>
          </cell>
          <cell r="B2585" t="str">
            <v>C33070</v>
          </cell>
          <cell r="C2585" t="str">
            <v>D'DAMAS</v>
          </cell>
          <cell r="D2585">
            <v>0</v>
          </cell>
          <cell r="E2585">
            <v>2583</v>
          </cell>
        </row>
        <row r="2586">
          <cell r="A2586" t="str">
            <v>ITL</v>
          </cell>
          <cell r="B2586" t="str">
            <v>C33050</v>
          </cell>
          <cell r="C2586" t="str">
            <v>ITL</v>
          </cell>
          <cell r="D2586">
            <v>0</v>
          </cell>
          <cell r="E2586">
            <v>2584</v>
          </cell>
        </row>
        <row r="2587">
          <cell r="A2587" t="str">
            <v>GOESSELE(姬絲麗)</v>
          </cell>
          <cell r="B2587" t="str">
            <v>C33040</v>
          </cell>
          <cell r="C2587" t="str">
            <v>GOESSELE(姬絲麗)</v>
          </cell>
          <cell r="D2587">
            <v>0</v>
          </cell>
          <cell r="E2587">
            <v>2585</v>
          </cell>
        </row>
        <row r="2588">
          <cell r="A2588" t="str">
            <v>倫德保羅(作廢轉B69270)</v>
          </cell>
          <cell r="B2588" t="str">
            <v>C16380</v>
          </cell>
          <cell r="C2588" t="str">
            <v>倫德保羅(作廢轉B69270)</v>
          </cell>
          <cell r="D2588">
            <v>0</v>
          </cell>
          <cell r="E2588">
            <v>2586</v>
          </cell>
        </row>
        <row r="2589">
          <cell r="A2589" t="str">
            <v>ANNALEO</v>
          </cell>
          <cell r="B2589" t="str">
            <v>C16390</v>
          </cell>
          <cell r="C2589" t="str">
            <v>ANNALEO</v>
          </cell>
          <cell r="D2589">
            <v>0</v>
          </cell>
          <cell r="E2589">
            <v>2587</v>
          </cell>
        </row>
        <row r="2590">
          <cell r="A2590" t="str">
            <v>HUANG JIA SHENG BAO LUO(皇家聖保羅)</v>
          </cell>
          <cell r="B2590" t="str">
            <v>C16400</v>
          </cell>
          <cell r="C2590" t="str">
            <v>HUANG JIA SHENG BAO LUO(皇家聖保羅)</v>
          </cell>
          <cell r="D2590">
            <v>0</v>
          </cell>
          <cell r="E2590">
            <v>2588</v>
          </cell>
        </row>
        <row r="2591">
          <cell r="A2591" t="str">
            <v>SAXON</v>
          </cell>
          <cell r="B2591" t="str">
            <v>C16410</v>
          </cell>
          <cell r="C2591" t="str">
            <v>SAXON</v>
          </cell>
          <cell r="D2591">
            <v>0</v>
          </cell>
          <cell r="E2591">
            <v>2589</v>
          </cell>
        </row>
        <row r="2592">
          <cell r="A2592" t="str">
            <v>蒼龍</v>
          </cell>
          <cell r="B2592" t="str">
            <v>C16450</v>
          </cell>
          <cell r="C2592" t="str">
            <v>蒼龍</v>
          </cell>
          <cell r="D2592">
            <v>0</v>
          </cell>
          <cell r="E2592">
            <v>2590</v>
          </cell>
        </row>
        <row r="2593">
          <cell r="A2593" t="str">
            <v>PRESENTWORKS</v>
          </cell>
          <cell r="B2593" t="str">
            <v>C16460</v>
          </cell>
          <cell r="C2593" t="str">
            <v>PRESENTWORKS</v>
          </cell>
          <cell r="D2593">
            <v>0</v>
          </cell>
          <cell r="E2593">
            <v>2591</v>
          </cell>
        </row>
        <row r="2594">
          <cell r="A2594" t="str">
            <v>FAI-FAME(非)</v>
          </cell>
          <cell r="B2594" t="str">
            <v>C16560</v>
          </cell>
          <cell r="C2594" t="str">
            <v>FAI-FAME(非)</v>
          </cell>
          <cell r="D2594">
            <v>0</v>
          </cell>
          <cell r="E2594">
            <v>2592</v>
          </cell>
        </row>
        <row r="2595">
          <cell r="A2595" t="str">
            <v>B*9JOJO(碧茜玖)</v>
          </cell>
          <cell r="B2595" t="str">
            <v>C16650</v>
          </cell>
          <cell r="C2595" t="str">
            <v>B*9JOJO(碧茜玖)</v>
          </cell>
          <cell r="D2595">
            <v>0</v>
          </cell>
          <cell r="E2595">
            <v>2593</v>
          </cell>
        </row>
        <row r="2596">
          <cell r="A2596" t="str">
            <v>MNG</v>
          </cell>
          <cell r="B2596" t="str">
            <v>C16660</v>
          </cell>
          <cell r="C2596" t="str">
            <v>MNG</v>
          </cell>
          <cell r="D2596">
            <v>0</v>
          </cell>
          <cell r="E2596">
            <v>2594</v>
          </cell>
        </row>
        <row r="2597">
          <cell r="A2597" t="str">
            <v>JAGUAR(美洲豹)</v>
          </cell>
          <cell r="B2597" t="str">
            <v>C16270</v>
          </cell>
          <cell r="C2597" t="str">
            <v>JAGUAR(美洲豹)</v>
          </cell>
          <cell r="D2597">
            <v>0</v>
          </cell>
          <cell r="E2597">
            <v>2595</v>
          </cell>
        </row>
        <row r="2598">
          <cell r="A2598" t="str">
            <v>SUMMER DEUN(聖瑪.丹奴)</v>
          </cell>
          <cell r="B2598" t="str">
            <v>C16690</v>
          </cell>
          <cell r="C2598" t="str">
            <v>SUMMER DEUN(聖瑪.丹奴)</v>
          </cell>
          <cell r="D2598">
            <v>0</v>
          </cell>
          <cell r="E2598">
            <v>2596</v>
          </cell>
        </row>
        <row r="2599">
          <cell r="A2599" t="str">
            <v>VANSSI(蔚莎)</v>
          </cell>
          <cell r="B2599" t="str">
            <v>C16120</v>
          </cell>
          <cell r="C2599" t="str">
            <v>VANSSI(蔚莎)</v>
          </cell>
          <cell r="D2599">
            <v>0</v>
          </cell>
          <cell r="E2599">
            <v>2597</v>
          </cell>
        </row>
        <row r="2600">
          <cell r="A2600" t="str">
            <v>SEOKCHON LOKO</v>
          </cell>
          <cell r="B2600" t="str">
            <v>C16020</v>
          </cell>
          <cell r="C2600" t="str">
            <v>SEOKCHON LOKO</v>
          </cell>
          <cell r="D2600">
            <v>0</v>
          </cell>
          <cell r="E2600">
            <v>2598</v>
          </cell>
        </row>
        <row r="2601">
          <cell r="A2601" t="str">
            <v>南北東西</v>
          </cell>
          <cell r="B2601" t="str">
            <v>C15430</v>
          </cell>
          <cell r="C2601" t="str">
            <v>南北東西</v>
          </cell>
          <cell r="D2601">
            <v>0</v>
          </cell>
          <cell r="E2601">
            <v>2599</v>
          </cell>
        </row>
        <row r="2602">
          <cell r="A2602" t="str">
            <v>ANTINORI</v>
          </cell>
          <cell r="B2602" t="str">
            <v>C15510</v>
          </cell>
          <cell r="C2602" t="str">
            <v>ANTINORI</v>
          </cell>
          <cell r="D2602">
            <v>0</v>
          </cell>
          <cell r="E2602">
            <v>2600</v>
          </cell>
        </row>
        <row r="2603">
          <cell r="A2603" t="str">
            <v>PEACE ANGEL(和平天使)</v>
          </cell>
          <cell r="B2603" t="str">
            <v>C15590</v>
          </cell>
          <cell r="C2603" t="str">
            <v>PEACE ANGEL(和平天使)</v>
          </cell>
          <cell r="D2603">
            <v>0</v>
          </cell>
          <cell r="E2603">
            <v>2601</v>
          </cell>
        </row>
        <row r="2604">
          <cell r="A2604" t="str">
            <v>SEASON WIND(季候風)</v>
          </cell>
          <cell r="B2604" t="str">
            <v>C15800</v>
          </cell>
          <cell r="C2604" t="str">
            <v>SEASON WIND(季候風)</v>
          </cell>
          <cell r="D2604">
            <v>0</v>
          </cell>
          <cell r="E2604">
            <v>2602</v>
          </cell>
        </row>
        <row r="2605">
          <cell r="A2605" t="str">
            <v>KIN DON(金盾)</v>
          </cell>
          <cell r="B2605" t="str">
            <v>C15810</v>
          </cell>
          <cell r="C2605" t="str">
            <v>KIN DON(金盾)</v>
          </cell>
          <cell r="D2605">
            <v>0</v>
          </cell>
          <cell r="E2605">
            <v>2603</v>
          </cell>
        </row>
        <row r="2606">
          <cell r="A2606" t="str">
            <v>JINCANG(金倉)</v>
          </cell>
          <cell r="B2606" t="str">
            <v>C15820</v>
          </cell>
          <cell r="C2606" t="str">
            <v>JINCANG(金倉)</v>
          </cell>
          <cell r="D2606">
            <v>0</v>
          </cell>
          <cell r="E2606">
            <v>2604</v>
          </cell>
        </row>
        <row r="2607">
          <cell r="A2607" t="str">
            <v>P.A.COLLECTION BY NEW ANGEL</v>
          </cell>
          <cell r="B2607" t="str">
            <v>C15870</v>
          </cell>
          <cell r="C2607" t="str">
            <v>P.A.COLLECTION BY NEW ANGEL</v>
          </cell>
          <cell r="D2607">
            <v>0</v>
          </cell>
          <cell r="E2607">
            <v>2605</v>
          </cell>
        </row>
        <row r="2608">
          <cell r="A2608" t="str">
            <v>XINGUANG(新光)</v>
          </cell>
          <cell r="B2608" t="str">
            <v>C15890</v>
          </cell>
          <cell r="C2608" t="str">
            <v>XINGUANG(新光)</v>
          </cell>
          <cell r="D2608">
            <v>0</v>
          </cell>
          <cell r="E2608">
            <v>2606</v>
          </cell>
        </row>
        <row r="2609">
          <cell r="A2609" t="str">
            <v>世家</v>
          </cell>
          <cell r="B2609" t="str">
            <v>C15920</v>
          </cell>
          <cell r="C2609" t="str">
            <v>世家</v>
          </cell>
          <cell r="D2609">
            <v>0</v>
          </cell>
          <cell r="E2609">
            <v>2607</v>
          </cell>
        </row>
        <row r="2610">
          <cell r="A2610" t="str">
            <v>AOKEN(奧肯)</v>
          </cell>
          <cell r="B2610" t="str">
            <v>C16070</v>
          </cell>
          <cell r="C2610" t="str">
            <v>AOKEN(奧肯)</v>
          </cell>
          <cell r="D2610">
            <v>0</v>
          </cell>
          <cell r="E2610">
            <v>2608</v>
          </cell>
        </row>
        <row r="2611">
          <cell r="A2611" t="str">
            <v>IBS JEANS</v>
          </cell>
          <cell r="B2611" t="str">
            <v>C16730</v>
          </cell>
          <cell r="C2611" t="str">
            <v>IBS JEANS</v>
          </cell>
          <cell r="D2611">
            <v>0</v>
          </cell>
          <cell r="E2611">
            <v>2609</v>
          </cell>
        </row>
        <row r="2612">
          <cell r="A2612" t="str">
            <v>DYRBERG/KERN</v>
          </cell>
          <cell r="B2612" t="str">
            <v>C16770</v>
          </cell>
          <cell r="C2612" t="str">
            <v>DYRBERG/KERN</v>
          </cell>
          <cell r="D2612">
            <v>0</v>
          </cell>
          <cell r="E2612">
            <v>2610</v>
          </cell>
        </row>
        <row r="2613">
          <cell r="A2613" t="str">
            <v>LAORENTOU(老人頭)</v>
          </cell>
          <cell r="B2613" t="str">
            <v>C16840</v>
          </cell>
          <cell r="C2613" t="str">
            <v>LAORENTOU(老人頭)</v>
          </cell>
          <cell r="D2613">
            <v>0</v>
          </cell>
          <cell r="E2613">
            <v>2611</v>
          </cell>
        </row>
        <row r="2614">
          <cell r="A2614" t="str">
            <v>RAISSA(蕾伊莎)</v>
          </cell>
          <cell r="B2614" t="str">
            <v>C17330</v>
          </cell>
          <cell r="C2614" t="str">
            <v>RAISSA(蕾伊莎)</v>
          </cell>
          <cell r="D2614">
            <v>0</v>
          </cell>
          <cell r="E2614">
            <v>2612</v>
          </cell>
        </row>
        <row r="2615">
          <cell r="A2615" t="str">
            <v>POUR MOI</v>
          </cell>
          <cell r="B2615" t="str">
            <v>C17350</v>
          </cell>
          <cell r="C2615" t="str">
            <v>POUR MOI</v>
          </cell>
          <cell r="D2615">
            <v>0</v>
          </cell>
          <cell r="E2615">
            <v>2613</v>
          </cell>
        </row>
        <row r="2616">
          <cell r="A2616" t="str">
            <v>L'AZZA</v>
          </cell>
          <cell r="B2616" t="str">
            <v>C17360</v>
          </cell>
          <cell r="C2616" t="str">
            <v>L'AZZA</v>
          </cell>
          <cell r="D2616">
            <v>0</v>
          </cell>
          <cell r="E2616">
            <v>2614</v>
          </cell>
        </row>
        <row r="2617">
          <cell r="A2617" t="str">
            <v>LASARO(拉莎諾)</v>
          </cell>
          <cell r="B2617" t="str">
            <v>C17380</v>
          </cell>
          <cell r="C2617" t="str">
            <v>LASARO(拉莎諾)</v>
          </cell>
          <cell r="D2617">
            <v>0</v>
          </cell>
          <cell r="E2617">
            <v>2615</v>
          </cell>
        </row>
        <row r="2618">
          <cell r="A2618" t="str">
            <v>POGANY(寶佳妮)</v>
          </cell>
          <cell r="B2618" t="str">
            <v>C17400</v>
          </cell>
          <cell r="C2618" t="str">
            <v>POGANY(寶佳妮)</v>
          </cell>
          <cell r="D2618">
            <v>0</v>
          </cell>
          <cell r="E2618">
            <v>2616</v>
          </cell>
        </row>
        <row r="2619">
          <cell r="A2619" t="str">
            <v>PIDKALU</v>
          </cell>
          <cell r="B2619" t="str">
            <v>C17450</v>
          </cell>
          <cell r="C2619" t="str">
            <v>PIDKALU</v>
          </cell>
          <cell r="D2619">
            <v>0</v>
          </cell>
          <cell r="E2619">
            <v>2617</v>
          </cell>
        </row>
        <row r="2620">
          <cell r="A2620" t="str">
            <v>ESPY</v>
          </cell>
          <cell r="B2620" t="str">
            <v>C17480</v>
          </cell>
          <cell r="C2620" t="str">
            <v>ESPY</v>
          </cell>
          <cell r="D2620">
            <v>0</v>
          </cell>
          <cell r="E2620">
            <v>2618</v>
          </cell>
        </row>
        <row r="2621">
          <cell r="A2621" t="str">
            <v>RUPSAPSA(璐帕莎)</v>
          </cell>
          <cell r="B2621" t="str">
            <v>C17500</v>
          </cell>
          <cell r="C2621" t="str">
            <v>RUPSAPSA(璐帕莎)</v>
          </cell>
          <cell r="D2621">
            <v>0</v>
          </cell>
          <cell r="E2621">
            <v>2619</v>
          </cell>
        </row>
        <row r="2622">
          <cell r="A2622" t="str">
            <v>3D-GOLD(金至尊)</v>
          </cell>
          <cell r="B2622" t="str">
            <v>C17580</v>
          </cell>
          <cell r="C2622" t="str">
            <v>3D-GOLD(金至尊)</v>
          </cell>
          <cell r="D2622">
            <v>0</v>
          </cell>
          <cell r="E2622">
            <v>2620</v>
          </cell>
        </row>
        <row r="2623">
          <cell r="A2623" t="str">
            <v>美舒庭</v>
          </cell>
          <cell r="B2623" t="str">
            <v>C17310</v>
          </cell>
          <cell r="C2623" t="str">
            <v>美舒庭</v>
          </cell>
          <cell r="D2623">
            <v>0</v>
          </cell>
          <cell r="E2623">
            <v>2621</v>
          </cell>
        </row>
        <row r="2624">
          <cell r="A2624" t="str">
            <v>CONCORD</v>
          </cell>
          <cell r="B2624" t="str">
            <v>C17290</v>
          </cell>
          <cell r="C2624" t="str">
            <v>CONCORD</v>
          </cell>
          <cell r="D2624">
            <v>0</v>
          </cell>
          <cell r="E2624">
            <v>2622</v>
          </cell>
        </row>
        <row r="2625">
          <cell r="A2625" t="str">
            <v>MARIANO(馬亞諾)(作廢轉B75150)</v>
          </cell>
          <cell r="B2625" t="str">
            <v>C17280</v>
          </cell>
          <cell r="C2625" t="str">
            <v>MARIANO(馬亞諾)(作廢轉B75150)</v>
          </cell>
          <cell r="D2625">
            <v>0</v>
          </cell>
          <cell r="E2625">
            <v>2623</v>
          </cell>
        </row>
        <row r="2626">
          <cell r="A2626" t="str">
            <v>COCOON</v>
          </cell>
          <cell r="B2626" t="str">
            <v>C17260</v>
          </cell>
          <cell r="C2626" t="str">
            <v>COCOON</v>
          </cell>
          <cell r="D2626">
            <v>0</v>
          </cell>
          <cell r="E2626">
            <v>2624</v>
          </cell>
        </row>
        <row r="2627">
          <cell r="A2627" t="str">
            <v>T.JANE</v>
          </cell>
          <cell r="B2627" t="str">
            <v>C16870</v>
          </cell>
          <cell r="C2627" t="str">
            <v>T.JANE</v>
          </cell>
          <cell r="D2627">
            <v>0</v>
          </cell>
          <cell r="E2627">
            <v>2625</v>
          </cell>
        </row>
        <row r="2628">
          <cell r="A2628" t="str">
            <v>BONAZA</v>
          </cell>
          <cell r="B2628" t="str">
            <v>C16940</v>
          </cell>
          <cell r="C2628" t="str">
            <v>BONAZA</v>
          </cell>
          <cell r="D2628">
            <v>0</v>
          </cell>
          <cell r="E2628">
            <v>2626</v>
          </cell>
        </row>
        <row r="2629">
          <cell r="A2629" t="str">
            <v>PINKY&amp;DIANNE</v>
          </cell>
          <cell r="B2629" t="str">
            <v>C16960</v>
          </cell>
          <cell r="C2629" t="str">
            <v>PINKY&amp;DIANNE</v>
          </cell>
          <cell r="D2629">
            <v>0</v>
          </cell>
          <cell r="E2629">
            <v>2627</v>
          </cell>
        </row>
        <row r="2630">
          <cell r="A2630" t="str">
            <v>DS.GOLF(迪森高爾夫)</v>
          </cell>
          <cell r="B2630" t="str">
            <v>C16990</v>
          </cell>
          <cell r="C2630" t="str">
            <v>DS.GOLF(迪森高爾夫)</v>
          </cell>
          <cell r="D2630">
            <v>0</v>
          </cell>
          <cell r="E2630">
            <v>2628</v>
          </cell>
        </row>
        <row r="2631">
          <cell r="A2631" t="str">
            <v>FERRINGHI</v>
          </cell>
          <cell r="B2631" t="str">
            <v>C15270</v>
          </cell>
          <cell r="C2631" t="str">
            <v>FERRINGHI</v>
          </cell>
          <cell r="D2631">
            <v>0</v>
          </cell>
          <cell r="E2631">
            <v>2629</v>
          </cell>
        </row>
        <row r="2632">
          <cell r="A2632" t="str">
            <v>NAUGHTY GIRL</v>
          </cell>
          <cell r="B2632" t="str">
            <v>C17020</v>
          </cell>
          <cell r="C2632" t="str">
            <v>NAUGHTY GIRL</v>
          </cell>
          <cell r="D2632">
            <v>0</v>
          </cell>
          <cell r="E2632">
            <v>2630</v>
          </cell>
        </row>
        <row r="2633">
          <cell r="A2633" t="str">
            <v>松下</v>
          </cell>
          <cell r="B2633" t="str">
            <v>C17140</v>
          </cell>
          <cell r="C2633" t="str">
            <v>松下</v>
          </cell>
          <cell r="D2633">
            <v>0</v>
          </cell>
          <cell r="E2633">
            <v>2631</v>
          </cell>
        </row>
        <row r="2634">
          <cell r="A2634" t="str">
            <v>AEI</v>
          </cell>
          <cell r="B2634" t="str">
            <v>C17190</v>
          </cell>
          <cell r="C2634" t="str">
            <v>AEI</v>
          </cell>
          <cell r="D2634">
            <v>0</v>
          </cell>
          <cell r="E2634">
            <v>2632</v>
          </cell>
        </row>
        <row r="2635">
          <cell r="A2635" t="str">
            <v>OLIVE DES OLIVE</v>
          </cell>
          <cell r="B2635" t="str">
            <v>C17220</v>
          </cell>
          <cell r="C2635" t="str">
            <v>OLIVE DES OLIVE</v>
          </cell>
          <cell r="D2635">
            <v>0</v>
          </cell>
          <cell r="E2635">
            <v>2633</v>
          </cell>
        </row>
        <row r="2636">
          <cell r="A2636" t="str">
            <v>CALLAWAY GOLF</v>
          </cell>
          <cell r="B2636" t="str">
            <v>C17240</v>
          </cell>
          <cell r="C2636" t="str">
            <v>CALLAWAY GOLF</v>
          </cell>
          <cell r="D2636">
            <v>0</v>
          </cell>
          <cell r="E2636">
            <v>2634</v>
          </cell>
        </row>
        <row r="2637">
          <cell r="A2637" t="str">
            <v>FEMININITY JANE(晶韻)</v>
          </cell>
          <cell r="B2637" t="str">
            <v>C17070</v>
          </cell>
          <cell r="C2637" t="str">
            <v>FEMININITY JANE(晶韻)</v>
          </cell>
          <cell r="D2637">
            <v>0</v>
          </cell>
          <cell r="E2637">
            <v>2635</v>
          </cell>
        </row>
        <row r="2638">
          <cell r="A2638" t="str">
            <v>GIMO RENZI(吉諾裡玆)</v>
          </cell>
          <cell r="B2638" t="str">
            <v>C15250</v>
          </cell>
          <cell r="C2638" t="str">
            <v>GIMO RENZI(吉諾裡玆)</v>
          </cell>
          <cell r="D2638">
            <v>0</v>
          </cell>
          <cell r="E2638">
            <v>2636</v>
          </cell>
        </row>
        <row r="2639">
          <cell r="A2639" t="str">
            <v>TONNO</v>
          </cell>
          <cell r="B2639" t="str">
            <v>C15130</v>
          </cell>
          <cell r="C2639" t="str">
            <v>TONNO</v>
          </cell>
          <cell r="D2639">
            <v>0</v>
          </cell>
          <cell r="E2639">
            <v>2637</v>
          </cell>
        </row>
        <row r="2640">
          <cell r="A2640" t="str">
            <v>AVIA</v>
          </cell>
          <cell r="B2640" t="str">
            <v>C14970</v>
          </cell>
          <cell r="C2640" t="str">
            <v>AVIA</v>
          </cell>
          <cell r="D2640">
            <v>0</v>
          </cell>
          <cell r="E2640">
            <v>2638</v>
          </cell>
        </row>
        <row r="2641">
          <cell r="A2641" t="str">
            <v>G A MODEFINE S.A.</v>
          </cell>
          <cell r="B2641" t="str">
            <v>C13910</v>
          </cell>
          <cell r="C2641" t="str">
            <v>G A MODEFINE S.A.</v>
          </cell>
          <cell r="D2641">
            <v>0</v>
          </cell>
          <cell r="E2641">
            <v>2639</v>
          </cell>
        </row>
        <row r="2642">
          <cell r="A2642" t="str">
            <v>DADIDA(嗒嘀嗒)</v>
          </cell>
          <cell r="B2642" t="str">
            <v>C13920</v>
          </cell>
          <cell r="C2642" t="str">
            <v>DADIDA(嗒嘀嗒)</v>
          </cell>
          <cell r="D2642">
            <v>0</v>
          </cell>
          <cell r="E2642">
            <v>2640</v>
          </cell>
        </row>
        <row r="2643">
          <cell r="A2643" t="str">
            <v>格林.玫瑰</v>
          </cell>
          <cell r="B2643" t="str">
            <v>C13970</v>
          </cell>
          <cell r="C2643" t="str">
            <v>格林.玫瑰</v>
          </cell>
          <cell r="D2643">
            <v>0</v>
          </cell>
          <cell r="E2643">
            <v>2641</v>
          </cell>
        </row>
        <row r="2644">
          <cell r="A2644" t="str">
            <v>S.HE(旭)</v>
          </cell>
          <cell r="B2644" t="str">
            <v>C13990</v>
          </cell>
          <cell r="C2644" t="str">
            <v>S.HE(旭)</v>
          </cell>
          <cell r="D2644">
            <v>0</v>
          </cell>
          <cell r="E2644">
            <v>2642</v>
          </cell>
        </row>
        <row r="2645">
          <cell r="A2645" t="str">
            <v>STAVA(斯得雅)</v>
          </cell>
          <cell r="B2645" t="str">
            <v>C14030</v>
          </cell>
          <cell r="C2645" t="str">
            <v>STAVA(斯得雅)</v>
          </cell>
          <cell r="D2645">
            <v>0</v>
          </cell>
          <cell r="E2645">
            <v>2643</v>
          </cell>
        </row>
        <row r="2646">
          <cell r="A2646" t="str">
            <v>DOFFY DUCK(達菲鴨)</v>
          </cell>
          <cell r="B2646" t="str">
            <v>C14070</v>
          </cell>
          <cell r="C2646" t="str">
            <v>DOFFY DUCK(達菲鴨)</v>
          </cell>
          <cell r="D2646">
            <v>0</v>
          </cell>
          <cell r="E2646">
            <v>2644</v>
          </cell>
        </row>
        <row r="2647">
          <cell r="A2647" t="str">
            <v>歐洲名鞋館(NB2)</v>
          </cell>
          <cell r="B2647" t="str">
            <v>C14100</v>
          </cell>
          <cell r="C2647" t="str">
            <v>歐洲名鞋館(NB2)</v>
          </cell>
          <cell r="D2647">
            <v>0</v>
          </cell>
          <cell r="E2647">
            <v>2645</v>
          </cell>
        </row>
        <row r="2648">
          <cell r="A2648" t="str">
            <v>JC COLLEZIONE</v>
          </cell>
          <cell r="B2648" t="str">
            <v>C14110</v>
          </cell>
          <cell r="C2648" t="str">
            <v>JC COLLEZIONE</v>
          </cell>
          <cell r="D2648">
            <v>0</v>
          </cell>
          <cell r="E2648">
            <v>2646</v>
          </cell>
        </row>
        <row r="2649">
          <cell r="A2649" t="str">
            <v>CALTON</v>
          </cell>
          <cell r="B2649" t="str">
            <v>C14120</v>
          </cell>
          <cell r="C2649" t="str">
            <v>CALTON</v>
          </cell>
          <cell r="D2649">
            <v>0</v>
          </cell>
          <cell r="E2649">
            <v>2647</v>
          </cell>
        </row>
        <row r="2650">
          <cell r="A2650" t="str">
            <v>NORTHLAND(諾詩蘭)</v>
          </cell>
          <cell r="B2650" t="str">
            <v>C13780</v>
          </cell>
          <cell r="C2650" t="str">
            <v>NORTHLAND(諾詩蘭)</v>
          </cell>
          <cell r="D2650">
            <v>0</v>
          </cell>
          <cell r="E2650">
            <v>2648</v>
          </cell>
        </row>
        <row r="2651">
          <cell r="A2651" t="str">
            <v>CAOSS(卡奧斯)</v>
          </cell>
          <cell r="B2651" t="str">
            <v>C13770</v>
          </cell>
          <cell r="C2651" t="str">
            <v>CAOSS(卡奧斯)</v>
          </cell>
          <cell r="D2651">
            <v>0</v>
          </cell>
          <cell r="E2651">
            <v>2649</v>
          </cell>
        </row>
        <row r="2652">
          <cell r="A2652" t="str">
            <v>PROMAX</v>
          </cell>
          <cell r="B2652" t="str">
            <v>C13740</v>
          </cell>
          <cell r="C2652" t="str">
            <v>PROMAX</v>
          </cell>
          <cell r="D2652">
            <v>0</v>
          </cell>
          <cell r="E2652">
            <v>2650</v>
          </cell>
        </row>
        <row r="2653">
          <cell r="A2653" t="str">
            <v>BIJOLI</v>
          </cell>
          <cell r="B2653" t="str">
            <v>C13700</v>
          </cell>
          <cell r="C2653" t="str">
            <v>BIJOLI</v>
          </cell>
          <cell r="D2653">
            <v>0</v>
          </cell>
          <cell r="E2653">
            <v>2651</v>
          </cell>
        </row>
        <row r="2654">
          <cell r="A2654" t="str">
            <v>FANAL(法.奈爾)</v>
          </cell>
          <cell r="B2654" t="str">
            <v>C13400</v>
          </cell>
          <cell r="C2654" t="str">
            <v>FANAL(法.奈爾)</v>
          </cell>
          <cell r="D2654">
            <v>0</v>
          </cell>
          <cell r="E2654">
            <v>2652</v>
          </cell>
        </row>
        <row r="2655">
          <cell r="A2655" t="str">
            <v>歌帝(作廢轉B95640)</v>
          </cell>
          <cell r="B2655" t="str">
            <v>C13420</v>
          </cell>
          <cell r="C2655" t="str">
            <v>歌帝(作廢轉B95640)</v>
          </cell>
          <cell r="D2655">
            <v>0</v>
          </cell>
          <cell r="E2655">
            <v>2653</v>
          </cell>
        </row>
        <row r="2656">
          <cell r="A2656" t="str">
            <v>卡荻司登</v>
          </cell>
          <cell r="B2656" t="str">
            <v>C13430</v>
          </cell>
          <cell r="C2656" t="str">
            <v>卡荻司登</v>
          </cell>
          <cell r="D2656">
            <v>0</v>
          </cell>
          <cell r="E2656">
            <v>2654</v>
          </cell>
        </row>
        <row r="2657">
          <cell r="A2657" t="str">
            <v>DEVERLI(荻梵伊)</v>
          </cell>
          <cell r="B2657" t="str">
            <v>C13480</v>
          </cell>
          <cell r="C2657" t="str">
            <v>DEVERLI(荻梵伊)</v>
          </cell>
          <cell r="D2657">
            <v>0</v>
          </cell>
          <cell r="E2657">
            <v>2655</v>
          </cell>
        </row>
        <row r="2658">
          <cell r="A2658" t="str">
            <v>COMVITA</v>
          </cell>
          <cell r="B2658" t="str">
            <v>C14150</v>
          </cell>
          <cell r="C2658" t="str">
            <v>COMVITA</v>
          </cell>
          <cell r="D2658">
            <v>0</v>
          </cell>
          <cell r="E2658">
            <v>2656</v>
          </cell>
        </row>
        <row r="2659">
          <cell r="A2659" t="str">
            <v>GELUNBIYA(作廢轉A87430)</v>
          </cell>
          <cell r="B2659" t="str">
            <v>C13510</v>
          </cell>
          <cell r="C2659" t="str">
            <v>GELUNBIYA(作廢轉A87430)</v>
          </cell>
          <cell r="D2659">
            <v>0</v>
          </cell>
          <cell r="E2659">
            <v>2657</v>
          </cell>
        </row>
        <row r="2660">
          <cell r="A2660" t="str">
            <v>TEMPORIS(天普時)</v>
          </cell>
          <cell r="B2660" t="str">
            <v>C13630</v>
          </cell>
          <cell r="C2660" t="str">
            <v>TEMPORIS(天普時)</v>
          </cell>
          <cell r="D2660">
            <v>0</v>
          </cell>
          <cell r="E2660">
            <v>2658</v>
          </cell>
        </row>
        <row r="2661">
          <cell r="A2661" t="str">
            <v>DERIER</v>
          </cell>
          <cell r="B2661" t="str">
            <v>C13640</v>
          </cell>
          <cell r="C2661" t="str">
            <v>DERIER</v>
          </cell>
          <cell r="D2661">
            <v>0</v>
          </cell>
          <cell r="E2661">
            <v>2659</v>
          </cell>
        </row>
        <row r="2662">
          <cell r="A2662" t="str">
            <v>BALIBAO</v>
          </cell>
          <cell r="B2662" t="str">
            <v>C13650</v>
          </cell>
          <cell r="C2662" t="str">
            <v>BALIBAO</v>
          </cell>
          <cell r="D2662">
            <v>0</v>
          </cell>
          <cell r="E2662">
            <v>2660</v>
          </cell>
        </row>
        <row r="2663">
          <cell r="A2663" t="str">
            <v>SERAPH(思瑞孚)</v>
          </cell>
          <cell r="B2663" t="str">
            <v>C13680</v>
          </cell>
          <cell r="C2663" t="str">
            <v>SERAPH(思瑞孚)</v>
          </cell>
          <cell r="D2663">
            <v>0</v>
          </cell>
          <cell r="E2663">
            <v>2661</v>
          </cell>
        </row>
        <row r="2664">
          <cell r="A2664" t="str">
            <v>VJC</v>
          </cell>
          <cell r="B2664" t="str">
            <v>C13520</v>
          </cell>
          <cell r="C2664" t="str">
            <v>VJC</v>
          </cell>
          <cell r="D2664">
            <v>0</v>
          </cell>
          <cell r="E2664">
            <v>2662</v>
          </cell>
        </row>
        <row r="2665">
          <cell r="A2665" t="str">
            <v>EIN(言)</v>
          </cell>
          <cell r="B2665" t="str">
            <v>C17590</v>
          </cell>
          <cell r="C2665" t="str">
            <v>EIN(言)</v>
          </cell>
          <cell r="D2665">
            <v>0</v>
          </cell>
          <cell r="E2665">
            <v>2663</v>
          </cell>
        </row>
        <row r="2666">
          <cell r="A2666" t="str">
            <v>流行秀(轉B70190)</v>
          </cell>
          <cell r="B2666" t="str">
            <v>C14160</v>
          </cell>
          <cell r="C2666" t="str">
            <v>流行秀(轉B70190)</v>
          </cell>
          <cell r="D2666">
            <v>0</v>
          </cell>
          <cell r="E2666">
            <v>2664</v>
          </cell>
        </row>
        <row r="2667">
          <cell r="A2667" t="str">
            <v>GOLD  BLANKA(金.布蘭卡)</v>
          </cell>
          <cell r="B2667" t="str">
            <v>C14190</v>
          </cell>
          <cell r="C2667" t="str">
            <v>GOLD  BLANKA(金.布蘭卡)</v>
          </cell>
          <cell r="D2667">
            <v>0</v>
          </cell>
          <cell r="E2667">
            <v>2665</v>
          </cell>
        </row>
        <row r="2668">
          <cell r="A2668" t="str">
            <v>FOREVER</v>
          </cell>
          <cell r="B2668" t="str">
            <v>C14800</v>
          </cell>
          <cell r="C2668" t="str">
            <v>FOREVER</v>
          </cell>
          <cell r="D2668">
            <v>0</v>
          </cell>
          <cell r="E2668">
            <v>2666</v>
          </cell>
        </row>
        <row r="2669">
          <cell r="A2669" t="str">
            <v>派莉</v>
          </cell>
          <cell r="B2669" t="str">
            <v>C14810</v>
          </cell>
          <cell r="C2669" t="str">
            <v>派莉</v>
          </cell>
          <cell r="D2669">
            <v>0</v>
          </cell>
          <cell r="E2669">
            <v>2667</v>
          </cell>
        </row>
        <row r="2670">
          <cell r="A2670" t="str">
            <v>PROPET(波派)</v>
          </cell>
          <cell r="B2670" t="str">
            <v>C14830</v>
          </cell>
          <cell r="C2670" t="str">
            <v>PROPET(波派)</v>
          </cell>
          <cell r="D2670">
            <v>0</v>
          </cell>
          <cell r="E2670">
            <v>2668</v>
          </cell>
        </row>
        <row r="2671">
          <cell r="A2671" t="str">
            <v>BEAL</v>
          </cell>
          <cell r="B2671" t="str">
            <v>C14840</v>
          </cell>
          <cell r="C2671" t="str">
            <v>BEAL</v>
          </cell>
          <cell r="D2671">
            <v>0</v>
          </cell>
          <cell r="E2671">
            <v>2669</v>
          </cell>
        </row>
        <row r="2672">
          <cell r="A2672" t="str">
            <v>鐵達時</v>
          </cell>
          <cell r="B2672" t="str">
            <v>C14850</v>
          </cell>
          <cell r="C2672" t="str">
            <v>鐵達時</v>
          </cell>
          <cell r="D2672">
            <v>0</v>
          </cell>
          <cell r="E2672">
            <v>2670</v>
          </cell>
        </row>
        <row r="2673">
          <cell r="A2673" t="str">
            <v>POD'S CHOICE</v>
          </cell>
          <cell r="B2673" t="str">
            <v>C14870</v>
          </cell>
          <cell r="C2673" t="str">
            <v>POD'S CHOICE</v>
          </cell>
          <cell r="D2673">
            <v>0</v>
          </cell>
          <cell r="E2673">
            <v>2671</v>
          </cell>
        </row>
        <row r="2674">
          <cell r="A2674" t="str">
            <v>RAIDY BOER(雷迪波爾)</v>
          </cell>
          <cell r="B2674" t="str">
            <v>C14930</v>
          </cell>
          <cell r="C2674" t="str">
            <v>RAIDY BOER(雷迪波爾)</v>
          </cell>
          <cell r="D2674">
            <v>0</v>
          </cell>
          <cell r="E2674">
            <v>2672</v>
          </cell>
        </row>
        <row r="2675">
          <cell r="A2675" t="str">
            <v>叮噹貓</v>
          </cell>
          <cell r="B2675" t="str">
            <v>C14940</v>
          </cell>
          <cell r="C2675" t="str">
            <v>叮噹貓</v>
          </cell>
          <cell r="D2675">
            <v>0</v>
          </cell>
          <cell r="E2675">
            <v>2673</v>
          </cell>
        </row>
        <row r="2676">
          <cell r="A2676" t="str">
            <v>CARSLAN(卡姿蘭)</v>
          </cell>
          <cell r="B2676" t="str">
            <v>C14950</v>
          </cell>
          <cell r="C2676" t="str">
            <v>CARSLAN(卡姿蘭)</v>
          </cell>
          <cell r="D2676">
            <v>0</v>
          </cell>
          <cell r="E2676">
            <v>2674</v>
          </cell>
        </row>
        <row r="2677">
          <cell r="A2677" t="str">
            <v>MI'DES</v>
          </cell>
          <cell r="B2677" t="str">
            <v>C14750</v>
          </cell>
          <cell r="C2677" t="str">
            <v>MI'DES</v>
          </cell>
          <cell r="D2677">
            <v>0</v>
          </cell>
          <cell r="E2677">
            <v>2675</v>
          </cell>
        </row>
        <row r="2678">
          <cell r="A2678" t="str">
            <v>FILLE CLAIR(妃格萊兒)</v>
          </cell>
          <cell r="B2678" t="str">
            <v>C14740</v>
          </cell>
          <cell r="C2678" t="str">
            <v>FILLE CLAIR(妃格萊兒)</v>
          </cell>
          <cell r="D2678">
            <v>0</v>
          </cell>
          <cell r="E2678">
            <v>2676</v>
          </cell>
        </row>
        <row r="2679">
          <cell r="A2679" t="str">
            <v>MOBADO</v>
          </cell>
          <cell r="B2679" t="str">
            <v>C14670</v>
          </cell>
          <cell r="C2679" t="str">
            <v>MOBADO</v>
          </cell>
          <cell r="D2679">
            <v>0</v>
          </cell>
          <cell r="E2679">
            <v>2677</v>
          </cell>
        </row>
        <row r="2680">
          <cell r="A2680" t="str">
            <v>CD.CODY DAY</v>
          </cell>
          <cell r="B2680" t="str">
            <v>C14560</v>
          </cell>
          <cell r="C2680" t="str">
            <v>CD.CODY DAY</v>
          </cell>
          <cell r="D2680">
            <v>0</v>
          </cell>
          <cell r="E2680">
            <v>2678</v>
          </cell>
        </row>
        <row r="2681">
          <cell r="A2681" t="str">
            <v>HUGO BOSS(RED LABEL)</v>
          </cell>
          <cell r="B2681" t="str">
            <v>C14200</v>
          </cell>
          <cell r="C2681" t="str">
            <v>HUGO BOSS(RED LABEL)</v>
          </cell>
          <cell r="D2681">
            <v>0</v>
          </cell>
          <cell r="E2681">
            <v>2679</v>
          </cell>
        </row>
        <row r="2682">
          <cell r="A2682" t="str">
            <v>HERE.BE</v>
          </cell>
          <cell r="B2682" t="str">
            <v>C14250</v>
          </cell>
          <cell r="C2682" t="str">
            <v>HERE.BE</v>
          </cell>
          <cell r="D2682">
            <v>0</v>
          </cell>
          <cell r="E2682">
            <v>2680</v>
          </cell>
        </row>
        <row r="2683">
          <cell r="A2683" t="str">
            <v>S&amp;A AMBER JEWELLERY(賽吉)</v>
          </cell>
          <cell r="B2683" t="str">
            <v>C14270</v>
          </cell>
          <cell r="C2683" t="str">
            <v>S&amp;A AMBER JEWELLERY(賽吉)</v>
          </cell>
          <cell r="D2683">
            <v>0</v>
          </cell>
          <cell r="E2683">
            <v>2681</v>
          </cell>
        </row>
        <row r="2684">
          <cell r="A2684" t="str">
            <v>GOLF</v>
          </cell>
          <cell r="B2684" t="str">
            <v>C14290</v>
          </cell>
          <cell r="C2684" t="str">
            <v>GOLF</v>
          </cell>
          <cell r="D2684">
            <v>0</v>
          </cell>
          <cell r="E2684">
            <v>2682</v>
          </cell>
        </row>
        <row r="2685">
          <cell r="A2685" t="str">
            <v>KACO</v>
          </cell>
          <cell r="B2685" t="str">
            <v>C14180</v>
          </cell>
          <cell r="C2685" t="str">
            <v>KACO</v>
          </cell>
          <cell r="D2685">
            <v>0</v>
          </cell>
          <cell r="E2685">
            <v>2683</v>
          </cell>
        </row>
        <row r="2686">
          <cell r="A2686" t="str">
            <v>K.MAYA(凱迪.米拉)</v>
          </cell>
          <cell r="B2686" t="str">
            <v>C14360</v>
          </cell>
          <cell r="C2686" t="str">
            <v>K.MAYA(凱迪.米拉)</v>
          </cell>
          <cell r="D2686">
            <v>0</v>
          </cell>
          <cell r="E2686">
            <v>2684</v>
          </cell>
        </row>
        <row r="2687">
          <cell r="A2687" t="str">
            <v>AUSKIN(澳世家)</v>
          </cell>
          <cell r="B2687" t="str">
            <v>C14450</v>
          </cell>
          <cell r="C2687" t="str">
            <v>AUSKIN(澳世家)</v>
          </cell>
          <cell r="D2687">
            <v>0</v>
          </cell>
          <cell r="E2687">
            <v>2685</v>
          </cell>
        </row>
        <row r="2688">
          <cell r="A2688" t="str">
            <v>RBCA</v>
          </cell>
          <cell r="B2688" t="str">
            <v>C14460</v>
          </cell>
          <cell r="C2688" t="str">
            <v>RBCA</v>
          </cell>
          <cell r="D2688">
            <v>0</v>
          </cell>
          <cell r="E2688">
            <v>2686</v>
          </cell>
        </row>
        <row r="2689">
          <cell r="A2689" t="str">
            <v>OSINEN(猛世隆)</v>
          </cell>
          <cell r="B2689" t="str">
            <v>C14470</v>
          </cell>
          <cell r="C2689" t="str">
            <v>OSINEN(猛世隆)</v>
          </cell>
          <cell r="D2689">
            <v>0</v>
          </cell>
          <cell r="E2689">
            <v>2687</v>
          </cell>
        </row>
        <row r="2690">
          <cell r="A2690" t="str">
            <v>EAWDO(艾唯都)</v>
          </cell>
          <cell r="B2690" t="str">
            <v>C14540</v>
          </cell>
          <cell r="C2690" t="str">
            <v>EAWDO(艾唯都)</v>
          </cell>
          <cell r="D2690">
            <v>0</v>
          </cell>
          <cell r="E2690">
            <v>2688</v>
          </cell>
        </row>
        <row r="2691">
          <cell r="A2691" t="str">
            <v>LOUIS GIANNI</v>
          </cell>
          <cell r="B2691" t="str">
            <v>C14380</v>
          </cell>
          <cell r="C2691" t="str">
            <v>LOUIS GIANNI</v>
          </cell>
          <cell r="D2691">
            <v>0</v>
          </cell>
          <cell r="E2691">
            <v>2689</v>
          </cell>
        </row>
        <row r="2692">
          <cell r="A2692" t="str">
            <v>MASFER.SU</v>
          </cell>
          <cell r="B2692" t="str">
            <v>C13390</v>
          </cell>
          <cell r="C2692" t="str">
            <v>MASFER.SU</v>
          </cell>
          <cell r="D2692">
            <v>0</v>
          </cell>
          <cell r="E2692">
            <v>2690</v>
          </cell>
        </row>
        <row r="2693">
          <cell r="A2693" t="str">
            <v>LEONARDO(利奧納多)</v>
          </cell>
          <cell r="B2693" t="str">
            <v>C17650</v>
          </cell>
          <cell r="C2693" t="str">
            <v>LEONARDO(利奧納多)</v>
          </cell>
          <cell r="D2693">
            <v>0</v>
          </cell>
          <cell r="E2693">
            <v>2691</v>
          </cell>
        </row>
        <row r="2694">
          <cell r="A2694" t="str">
            <v>MK KLEIN+</v>
          </cell>
          <cell r="B2694" t="str">
            <v>C17680</v>
          </cell>
          <cell r="C2694" t="str">
            <v>MK KLEIN+</v>
          </cell>
          <cell r="D2694">
            <v>0</v>
          </cell>
          <cell r="E2694">
            <v>2692</v>
          </cell>
        </row>
        <row r="2695">
          <cell r="A2695" t="str">
            <v>KOOKIN</v>
          </cell>
          <cell r="B2695" t="str">
            <v>C19640</v>
          </cell>
          <cell r="C2695" t="str">
            <v>KOOKIN</v>
          </cell>
          <cell r="D2695">
            <v>0</v>
          </cell>
          <cell r="E2695">
            <v>2693</v>
          </cell>
        </row>
        <row r="2696">
          <cell r="A2696" t="str">
            <v>MEIERMEI(玫.而.美)</v>
          </cell>
          <cell r="B2696" t="str">
            <v>C19660</v>
          </cell>
          <cell r="C2696" t="str">
            <v>MEIERMEI(玫.而.美)</v>
          </cell>
          <cell r="D2696">
            <v>0</v>
          </cell>
          <cell r="E2696">
            <v>2694</v>
          </cell>
        </row>
        <row r="2697">
          <cell r="A2697" t="str">
            <v>MINGOUGELAN(銘歐格蘭)</v>
          </cell>
          <cell r="B2697" t="str">
            <v>C19670</v>
          </cell>
          <cell r="C2697" t="str">
            <v>MINGOUGELAN(銘歐格蘭)</v>
          </cell>
          <cell r="D2697">
            <v>0</v>
          </cell>
          <cell r="E2697">
            <v>2695</v>
          </cell>
        </row>
        <row r="2698">
          <cell r="A2698" t="str">
            <v>LOCK&amp;LOCK(樂扣、樂扣)</v>
          </cell>
          <cell r="B2698" t="str">
            <v>C19690</v>
          </cell>
          <cell r="C2698" t="str">
            <v>LOCK&amp;LOCK(樂扣、樂扣)</v>
          </cell>
          <cell r="D2698">
            <v>0</v>
          </cell>
          <cell r="E2698">
            <v>2696</v>
          </cell>
        </row>
        <row r="2699">
          <cell r="A2699" t="str">
            <v>ILLATION</v>
          </cell>
          <cell r="B2699" t="str">
            <v>C19700</v>
          </cell>
          <cell r="C2699" t="str">
            <v>ILLATION</v>
          </cell>
          <cell r="D2699">
            <v>0</v>
          </cell>
          <cell r="E2699">
            <v>2697</v>
          </cell>
        </row>
        <row r="2700">
          <cell r="A2700" t="str">
            <v>HALL MARK</v>
          </cell>
          <cell r="B2700" t="str">
            <v>C19720</v>
          </cell>
          <cell r="C2700" t="str">
            <v>HALL MARK</v>
          </cell>
          <cell r="D2700">
            <v>0</v>
          </cell>
          <cell r="E2700">
            <v>2698</v>
          </cell>
        </row>
        <row r="2701">
          <cell r="A2701" t="str">
            <v>代代木</v>
          </cell>
          <cell r="B2701" t="str">
            <v>C19740</v>
          </cell>
          <cell r="C2701" t="str">
            <v>代代木</v>
          </cell>
          <cell r="D2701">
            <v>0</v>
          </cell>
          <cell r="E2701">
            <v>2699</v>
          </cell>
        </row>
        <row r="2702">
          <cell r="A2702" t="str">
            <v>T.TRIBE(圓領部落)</v>
          </cell>
          <cell r="B2702" t="str">
            <v>C19770</v>
          </cell>
          <cell r="C2702" t="str">
            <v>T.TRIBE(圓領部落)</v>
          </cell>
          <cell r="D2702">
            <v>0</v>
          </cell>
          <cell r="E2702">
            <v>2700</v>
          </cell>
        </row>
        <row r="2703">
          <cell r="A2703" t="str">
            <v>棉花共和國(作廢轉C04820)</v>
          </cell>
          <cell r="B2703" t="str">
            <v>C19820</v>
          </cell>
          <cell r="C2703" t="str">
            <v>棉花共和國(作廢轉C04820)</v>
          </cell>
          <cell r="D2703">
            <v>0</v>
          </cell>
          <cell r="E2703">
            <v>2701</v>
          </cell>
        </row>
        <row r="2704">
          <cell r="A2704" t="str">
            <v>SUN CITY</v>
          </cell>
          <cell r="B2704" t="str">
            <v>C19580</v>
          </cell>
          <cell r="C2704" t="str">
            <v>SUN CITY</v>
          </cell>
          <cell r="D2704">
            <v>0</v>
          </cell>
          <cell r="E2704">
            <v>2702</v>
          </cell>
        </row>
        <row r="2705">
          <cell r="A2705" t="str">
            <v>V:V:D</v>
          </cell>
          <cell r="B2705" t="str">
            <v>C19860</v>
          </cell>
          <cell r="C2705" t="str">
            <v>V:V:D</v>
          </cell>
          <cell r="D2705">
            <v>0</v>
          </cell>
          <cell r="E2705">
            <v>2703</v>
          </cell>
        </row>
        <row r="2706">
          <cell r="A2706" t="str">
            <v>HUA XIN(華鑫)</v>
          </cell>
          <cell r="B2706" t="str">
            <v>C19560</v>
          </cell>
          <cell r="C2706" t="str">
            <v>HUA XIN(華鑫)</v>
          </cell>
          <cell r="D2706">
            <v>0</v>
          </cell>
          <cell r="E2706">
            <v>2704</v>
          </cell>
        </row>
        <row r="2707">
          <cell r="A2707" t="str">
            <v>BRUNO BANANI(布魯.百納尼)</v>
          </cell>
          <cell r="B2707" t="str">
            <v>C19510</v>
          </cell>
          <cell r="C2707" t="str">
            <v>BRUNO BANANI(布魯.百納尼)</v>
          </cell>
          <cell r="D2707">
            <v>0</v>
          </cell>
          <cell r="E2707">
            <v>2705</v>
          </cell>
        </row>
        <row r="2708">
          <cell r="A2708" t="str">
            <v>PHIDIAS(菲迪雅絲)</v>
          </cell>
          <cell r="B2708" t="str">
            <v>C19370</v>
          </cell>
          <cell r="C2708" t="str">
            <v>PHIDIAS(菲迪雅絲)</v>
          </cell>
          <cell r="D2708">
            <v>0</v>
          </cell>
          <cell r="E2708">
            <v>2706</v>
          </cell>
        </row>
        <row r="2709">
          <cell r="A2709" t="str">
            <v>LANDI</v>
          </cell>
          <cell r="B2709" t="str">
            <v>C19380</v>
          </cell>
          <cell r="C2709" t="str">
            <v>LANDI</v>
          </cell>
          <cell r="D2709">
            <v>0</v>
          </cell>
          <cell r="E2709">
            <v>2707</v>
          </cell>
        </row>
        <row r="2710">
          <cell r="A2710" t="str">
            <v>利德爾</v>
          </cell>
          <cell r="B2710" t="str">
            <v>C19390</v>
          </cell>
          <cell r="C2710" t="str">
            <v>利德爾</v>
          </cell>
          <cell r="D2710">
            <v>0</v>
          </cell>
          <cell r="E2710">
            <v>2708</v>
          </cell>
        </row>
        <row r="2711">
          <cell r="A2711" t="str">
            <v>BULLUCCI(波熙)</v>
          </cell>
          <cell r="B2711" t="str">
            <v>C19400</v>
          </cell>
          <cell r="C2711" t="str">
            <v>BULLUCCI(波熙)</v>
          </cell>
          <cell r="D2711">
            <v>0</v>
          </cell>
          <cell r="E2711">
            <v>2709</v>
          </cell>
        </row>
        <row r="2712">
          <cell r="A2712" t="str">
            <v>瓷冠</v>
          </cell>
          <cell r="B2712" t="str">
            <v>C19410</v>
          </cell>
          <cell r="C2712" t="str">
            <v>瓷冠</v>
          </cell>
          <cell r="D2712">
            <v>0</v>
          </cell>
          <cell r="E2712">
            <v>2710</v>
          </cell>
        </row>
        <row r="2713">
          <cell r="A2713" t="str">
            <v>FX(富翔)</v>
          </cell>
          <cell r="B2713" t="str">
            <v>C19420</v>
          </cell>
          <cell r="C2713" t="str">
            <v>FX(富翔)</v>
          </cell>
          <cell r="D2713">
            <v>0</v>
          </cell>
          <cell r="E2713">
            <v>2711</v>
          </cell>
        </row>
        <row r="2714">
          <cell r="A2714" t="str">
            <v>INDIOS(英迪龍)</v>
          </cell>
          <cell r="B2714" t="str">
            <v>C19480</v>
          </cell>
          <cell r="C2714" t="str">
            <v>INDIOS(英迪龍)</v>
          </cell>
          <cell r="D2714">
            <v>0</v>
          </cell>
          <cell r="E2714">
            <v>2712</v>
          </cell>
        </row>
        <row r="2715">
          <cell r="A2715" t="str">
            <v>DUNBAADO</v>
          </cell>
          <cell r="B2715" t="str">
            <v>C19490</v>
          </cell>
          <cell r="C2715" t="str">
            <v>DUNBAADO</v>
          </cell>
          <cell r="D2715">
            <v>0</v>
          </cell>
          <cell r="E2715">
            <v>2713</v>
          </cell>
        </row>
        <row r="2716">
          <cell r="A2716" t="str">
            <v>FORBIDDEN</v>
          </cell>
          <cell r="B2716" t="str">
            <v>C19500</v>
          </cell>
          <cell r="C2716" t="str">
            <v>FORBIDDEN</v>
          </cell>
          <cell r="D2716">
            <v>0</v>
          </cell>
          <cell r="E2716">
            <v>2714</v>
          </cell>
        </row>
        <row r="2717">
          <cell r="A2717" t="str">
            <v>MIARIA</v>
          </cell>
          <cell r="B2717" t="str">
            <v>C19550</v>
          </cell>
          <cell r="C2717" t="str">
            <v>MIARIA</v>
          </cell>
          <cell r="D2717">
            <v>0</v>
          </cell>
          <cell r="E2717">
            <v>2715</v>
          </cell>
        </row>
        <row r="2718">
          <cell r="A2718" t="str">
            <v>VITO RUFOLO</v>
          </cell>
          <cell r="B2718" t="str">
            <v>C19890</v>
          </cell>
          <cell r="C2718" t="str">
            <v>VITO RUFOLO</v>
          </cell>
          <cell r="D2718">
            <v>0</v>
          </cell>
          <cell r="E2718">
            <v>2716</v>
          </cell>
        </row>
        <row r="2719">
          <cell r="A2719" t="str">
            <v>M&amp;W</v>
          </cell>
          <cell r="B2719" t="str">
            <v>C19910</v>
          </cell>
          <cell r="C2719" t="str">
            <v>M&amp;W</v>
          </cell>
          <cell r="D2719">
            <v>0</v>
          </cell>
          <cell r="E2719">
            <v>2717</v>
          </cell>
        </row>
        <row r="2720">
          <cell r="A2720" t="str">
            <v>JIN WEI SHI JIA(金威世家)</v>
          </cell>
          <cell r="B2720" t="str">
            <v>C19920</v>
          </cell>
          <cell r="C2720" t="str">
            <v>JIN WEI SHI JIA(金威世家)</v>
          </cell>
          <cell r="D2720">
            <v>0</v>
          </cell>
          <cell r="E2720">
            <v>2718</v>
          </cell>
        </row>
        <row r="2721">
          <cell r="A2721" t="str">
            <v>OCCITOWN(歐詩頓)</v>
          </cell>
          <cell r="B2721" t="str">
            <v>C20380</v>
          </cell>
          <cell r="C2721" t="str">
            <v>OCCITOWN(歐詩頓)</v>
          </cell>
          <cell r="D2721">
            <v>0</v>
          </cell>
          <cell r="E2721">
            <v>2719</v>
          </cell>
        </row>
        <row r="2722">
          <cell r="A2722" t="str">
            <v>HON BILLIE(紅貝緹)</v>
          </cell>
          <cell r="B2722" t="str">
            <v>C20390</v>
          </cell>
          <cell r="C2722" t="str">
            <v>HON BILLIE(紅貝緹)</v>
          </cell>
          <cell r="D2722">
            <v>0</v>
          </cell>
          <cell r="E2722">
            <v>2720</v>
          </cell>
        </row>
        <row r="2723">
          <cell r="A2723" t="str">
            <v>BUOU BUOU</v>
          </cell>
          <cell r="B2723" t="str">
            <v>C20430</v>
          </cell>
          <cell r="C2723" t="str">
            <v>BUOU BUOU</v>
          </cell>
          <cell r="D2723">
            <v>0</v>
          </cell>
          <cell r="E2723">
            <v>2721</v>
          </cell>
        </row>
        <row r="2724">
          <cell r="A2724" t="str">
            <v>UMA(烏瑪)</v>
          </cell>
          <cell r="B2724" t="str">
            <v>C20440</v>
          </cell>
          <cell r="C2724" t="str">
            <v>UMA(烏瑪)</v>
          </cell>
          <cell r="D2724">
            <v>0</v>
          </cell>
          <cell r="E2724">
            <v>2722</v>
          </cell>
        </row>
        <row r="2725">
          <cell r="A2725" t="str">
            <v>EEE</v>
          </cell>
          <cell r="B2725" t="str">
            <v>C20450</v>
          </cell>
          <cell r="C2725" t="str">
            <v>EEE</v>
          </cell>
          <cell r="D2725">
            <v>0</v>
          </cell>
          <cell r="E2725">
            <v>2723</v>
          </cell>
        </row>
        <row r="2726">
          <cell r="A2726" t="str">
            <v>HOSO PLACE</v>
          </cell>
          <cell r="B2726" t="str">
            <v>C20480</v>
          </cell>
          <cell r="C2726" t="str">
            <v>HOSO PLACE</v>
          </cell>
          <cell r="D2726">
            <v>0</v>
          </cell>
          <cell r="E2726">
            <v>2724</v>
          </cell>
        </row>
        <row r="2727">
          <cell r="A2727" t="str">
            <v>JOEREX</v>
          </cell>
          <cell r="B2727" t="str">
            <v>C20490</v>
          </cell>
          <cell r="C2727" t="str">
            <v>JOEREX</v>
          </cell>
          <cell r="D2727">
            <v>0</v>
          </cell>
          <cell r="E2727">
            <v>2725</v>
          </cell>
        </row>
        <row r="2728">
          <cell r="A2728" t="str">
            <v>DELUXE</v>
          </cell>
          <cell r="B2728" t="str">
            <v>C20500</v>
          </cell>
          <cell r="C2728" t="str">
            <v>DELUXE</v>
          </cell>
          <cell r="D2728">
            <v>0</v>
          </cell>
          <cell r="E2728">
            <v>2726</v>
          </cell>
        </row>
        <row r="2729">
          <cell r="A2729" t="str">
            <v>APHRODITE(阿弗羅蒂)</v>
          </cell>
          <cell r="B2729" t="str">
            <v>C20550</v>
          </cell>
          <cell r="C2729" t="str">
            <v>APHRODITE(阿弗羅蒂)</v>
          </cell>
          <cell r="D2729">
            <v>0</v>
          </cell>
          <cell r="E2729">
            <v>2727</v>
          </cell>
        </row>
        <row r="2730">
          <cell r="A2730" t="str">
            <v>TONY</v>
          </cell>
          <cell r="B2730" t="str">
            <v>C20340</v>
          </cell>
          <cell r="C2730" t="str">
            <v>TONY</v>
          </cell>
          <cell r="D2730">
            <v>0</v>
          </cell>
          <cell r="E2730">
            <v>2728</v>
          </cell>
        </row>
        <row r="2731">
          <cell r="A2731" t="str">
            <v>SOXWORLD</v>
          </cell>
          <cell r="B2731" t="str">
            <v>C20330</v>
          </cell>
          <cell r="C2731" t="str">
            <v>SOXWORLD</v>
          </cell>
          <cell r="D2731">
            <v>0</v>
          </cell>
          <cell r="E2731">
            <v>2729</v>
          </cell>
        </row>
        <row r="2732">
          <cell r="A2732" t="str">
            <v>纖</v>
          </cell>
          <cell r="B2732" t="str">
            <v>C20300</v>
          </cell>
          <cell r="C2732" t="str">
            <v>纖</v>
          </cell>
          <cell r="D2732">
            <v>0</v>
          </cell>
          <cell r="E2732">
            <v>2730</v>
          </cell>
        </row>
        <row r="2733">
          <cell r="A2733" t="str">
            <v>GERMAN SHOP</v>
          </cell>
          <cell r="B2733" t="str">
            <v>C20270</v>
          </cell>
          <cell r="C2733" t="str">
            <v>GERMAN SHOP</v>
          </cell>
          <cell r="D2733">
            <v>0</v>
          </cell>
          <cell r="E2733">
            <v>2731</v>
          </cell>
        </row>
        <row r="2734">
          <cell r="A2734" t="str">
            <v>TISSOT</v>
          </cell>
          <cell r="B2734" t="str">
            <v>C19930</v>
          </cell>
          <cell r="C2734" t="str">
            <v>TISSOT</v>
          </cell>
          <cell r="D2734">
            <v>0</v>
          </cell>
          <cell r="E2734">
            <v>2732</v>
          </cell>
        </row>
        <row r="2735">
          <cell r="A2735" t="str">
            <v>LONGINES(浪琴)</v>
          </cell>
          <cell r="B2735" t="str">
            <v>C19940</v>
          </cell>
          <cell r="C2735" t="str">
            <v>LONGINES(浪琴)</v>
          </cell>
          <cell r="D2735">
            <v>0</v>
          </cell>
          <cell r="E2735">
            <v>2733</v>
          </cell>
        </row>
        <row r="2736">
          <cell r="A2736" t="str">
            <v>ZYZB(紫雲)</v>
          </cell>
          <cell r="B2736" t="str">
            <v>C20000</v>
          </cell>
          <cell r="C2736" t="str">
            <v>ZYZB(紫雲)</v>
          </cell>
          <cell r="D2736">
            <v>0</v>
          </cell>
          <cell r="E2736">
            <v>2734</v>
          </cell>
        </row>
        <row r="2737">
          <cell r="A2737" t="str">
            <v>BASIC HOUSE(百家好事)</v>
          </cell>
          <cell r="B2737" t="str">
            <v>C20010</v>
          </cell>
          <cell r="C2737" t="str">
            <v>BASIC HOUSE(百家好事)</v>
          </cell>
          <cell r="D2737">
            <v>0</v>
          </cell>
          <cell r="E2737">
            <v>2735</v>
          </cell>
        </row>
        <row r="2738">
          <cell r="A2738" t="str">
            <v>紫亞</v>
          </cell>
          <cell r="B2738" t="str">
            <v>C19360</v>
          </cell>
          <cell r="C2738" t="str">
            <v>紫亞</v>
          </cell>
          <cell r="D2738">
            <v>0</v>
          </cell>
          <cell r="E2738">
            <v>2736</v>
          </cell>
        </row>
        <row r="2739">
          <cell r="A2739" t="str">
            <v>播</v>
          </cell>
          <cell r="B2739" t="str">
            <v>C20080</v>
          </cell>
          <cell r="C2739" t="str">
            <v>播</v>
          </cell>
          <cell r="D2739">
            <v>0</v>
          </cell>
          <cell r="E2739">
            <v>2737</v>
          </cell>
        </row>
        <row r="2740">
          <cell r="A2740" t="str">
            <v>歐非</v>
          </cell>
          <cell r="B2740" t="str">
            <v>C20150</v>
          </cell>
          <cell r="C2740" t="str">
            <v>歐非</v>
          </cell>
          <cell r="D2740">
            <v>0</v>
          </cell>
          <cell r="E2740">
            <v>2738</v>
          </cell>
        </row>
        <row r="2741">
          <cell r="A2741" t="str">
            <v>三木比迪</v>
          </cell>
          <cell r="B2741" t="str">
            <v>C20160</v>
          </cell>
          <cell r="C2741" t="str">
            <v>三木比迪</v>
          </cell>
          <cell r="D2741">
            <v>0</v>
          </cell>
          <cell r="E2741">
            <v>2739</v>
          </cell>
        </row>
        <row r="2742">
          <cell r="A2742" t="str">
            <v>MENGLIZHIY(頤馨)</v>
          </cell>
          <cell r="B2742" t="str">
            <v>C20180</v>
          </cell>
          <cell r="C2742" t="str">
            <v>MENGLIZHIY(頤馨)</v>
          </cell>
          <cell r="D2742">
            <v>0</v>
          </cell>
          <cell r="E2742">
            <v>2740</v>
          </cell>
        </row>
        <row r="2743">
          <cell r="A2743" t="str">
            <v>RENOMA</v>
          </cell>
          <cell r="B2743" t="str">
            <v>C20260</v>
          </cell>
          <cell r="C2743" t="str">
            <v>RENOMA</v>
          </cell>
          <cell r="D2743">
            <v>0</v>
          </cell>
          <cell r="E2743">
            <v>2741</v>
          </cell>
        </row>
        <row r="2744">
          <cell r="A2744" t="str">
            <v>BLUIPEPE</v>
          </cell>
          <cell r="B2744" t="str">
            <v>C20120</v>
          </cell>
          <cell r="C2744" t="str">
            <v>BLUIPEPE</v>
          </cell>
          <cell r="D2744">
            <v>0</v>
          </cell>
          <cell r="E2744">
            <v>2742</v>
          </cell>
        </row>
        <row r="2745">
          <cell r="A2745" t="str">
            <v>PROGRES</v>
          </cell>
          <cell r="B2745" t="str">
            <v>C19320</v>
          </cell>
          <cell r="C2745" t="str">
            <v>PROGRES</v>
          </cell>
          <cell r="D2745">
            <v>0</v>
          </cell>
          <cell r="E2745">
            <v>2743</v>
          </cell>
        </row>
        <row r="2746">
          <cell r="A2746" t="str">
            <v>CGREC(佳莉絲)</v>
          </cell>
          <cell r="B2746" t="str">
            <v>C19310</v>
          </cell>
          <cell r="C2746" t="str">
            <v>CGREC(佳莉絲)</v>
          </cell>
          <cell r="D2746">
            <v>0</v>
          </cell>
          <cell r="E2746">
            <v>2744</v>
          </cell>
        </row>
        <row r="2747">
          <cell r="A2747" t="str">
            <v>CARLARI(卡拉瑞)</v>
          </cell>
          <cell r="B2747" t="str">
            <v>C19280</v>
          </cell>
          <cell r="C2747" t="str">
            <v>CARLARI(卡拉瑞)</v>
          </cell>
          <cell r="D2747">
            <v>0</v>
          </cell>
          <cell r="E2747">
            <v>2745</v>
          </cell>
        </row>
        <row r="2748">
          <cell r="A2748" t="str">
            <v>格蘭</v>
          </cell>
          <cell r="B2748" t="str">
            <v>C18180</v>
          </cell>
          <cell r="C2748" t="str">
            <v>格蘭</v>
          </cell>
          <cell r="D2748">
            <v>0</v>
          </cell>
          <cell r="E2748">
            <v>2746</v>
          </cell>
        </row>
        <row r="2749">
          <cell r="A2749" t="str">
            <v>CONSTELL.STORY(星座物語)</v>
          </cell>
          <cell r="B2749" t="str">
            <v>C18240</v>
          </cell>
          <cell r="C2749" t="str">
            <v>CONSTELL.STORY(星座物語)</v>
          </cell>
          <cell r="D2749">
            <v>0</v>
          </cell>
          <cell r="E2749">
            <v>2747</v>
          </cell>
        </row>
        <row r="2750">
          <cell r="A2750" t="str">
            <v>YIMU(一目)</v>
          </cell>
          <cell r="B2750" t="str">
            <v>C18270</v>
          </cell>
          <cell r="C2750" t="str">
            <v>YIMU(一目)</v>
          </cell>
          <cell r="D2750">
            <v>0</v>
          </cell>
          <cell r="E2750">
            <v>2748</v>
          </cell>
        </row>
        <row r="2751">
          <cell r="A2751" t="str">
            <v>MARYVILLA(瑪利維拉)</v>
          </cell>
          <cell r="B2751" t="str">
            <v>C18290</v>
          </cell>
          <cell r="C2751" t="str">
            <v>MARYVILLA(瑪利維拉)</v>
          </cell>
          <cell r="D2751">
            <v>0</v>
          </cell>
          <cell r="E2751">
            <v>2749</v>
          </cell>
        </row>
        <row r="2752">
          <cell r="A2752" t="str">
            <v>GNS</v>
          </cell>
          <cell r="B2752" t="str">
            <v>C18310</v>
          </cell>
          <cell r="C2752" t="str">
            <v>GNS</v>
          </cell>
          <cell r="D2752">
            <v>0</v>
          </cell>
          <cell r="E2752">
            <v>2750</v>
          </cell>
        </row>
        <row r="2753">
          <cell r="A2753" t="str">
            <v>S.T.S</v>
          </cell>
          <cell r="B2753" t="str">
            <v>C18320</v>
          </cell>
          <cell r="C2753" t="str">
            <v>S.T.S</v>
          </cell>
          <cell r="D2753">
            <v>0</v>
          </cell>
          <cell r="E2753">
            <v>2751</v>
          </cell>
        </row>
        <row r="2754">
          <cell r="A2754" t="str">
            <v>JANINA</v>
          </cell>
          <cell r="B2754" t="str">
            <v>C18330</v>
          </cell>
          <cell r="C2754" t="str">
            <v>JANINA</v>
          </cell>
          <cell r="D2754">
            <v>0</v>
          </cell>
          <cell r="E2754">
            <v>2752</v>
          </cell>
        </row>
        <row r="2755">
          <cell r="A2755" t="str">
            <v>TEENIE WEENIE</v>
          </cell>
          <cell r="B2755" t="str">
            <v>C18350</v>
          </cell>
          <cell r="C2755" t="str">
            <v>TEENIE WEENIE</v>
          </cell>
          <cell r="D2755">
            <v>0</v>
          </cell>
          <cell r="E2755">
            <v>2753</v>
          </cell>
        </row>
        <row r="2756">
          <cell r="A2756" t="str">
            <v>TASIDAN(緹絲丹)</v>
          </cell>
          <cell r="B2756" t="str">
            <v>C18360</v>
          </cell>
          <cell r="C2756" t="str">
            <v>TASIDAN(緹絲丹)</v>
          </cell>
          <cell r="D2756">
            <v>0</v>
          </cell>
          <cell r="E2756">
            <v>2754</v>
          </cell>
        </row>
        <row r="2757">
          <cell r="A2757" t="str">
            <v>CICIGIRL</v>
          </cell>
          <cell r="B2757" t="str">
            <v>C18170</v>
          </cell>
          <cell r="C2757" t="str">
            <v>CICIGIRL</v>
          </cell>
          <cell r="D2757">
            <v>0</v>
          </cell>
          <cell r="E2757">
            <v>2755</v>
          </cell>
        </row>
        <row r="2758">
          <cell r="A2758" t="str">
            <v>HOUSHI BOSS(侯氏老板)</v>
          </cell>
          <cell r="B2758" t="str">
            <v>C18160</v>
          </cell>
          <cell r="C2758" t="str">
            <v>HOUSHI BOSS(侯氏老板)</v>
          </cell>
          <cell r="D2758">
            <v>0</v>
          </cell>
          <cell r="E2758">
            <v>2756</v>
          </cell>
        </row>
        <row r="2759">
          <cell r="A2759" t="str">
            <v>UPTIME</v>
          </cell>
          <cell r="B2759" t="str">
            <v>C18130</v>
          </cell>
          <cell r="C2759" t="str">
            <v>UPTIME</v>
          </cell>
          <cell r="D2759">
            <v>0</v>
          </cell>
          <cell r="E2759">
            <v>2757</v>
          </cell>
        </row>
        <row r="2760">
          <cell r="A2760" t="str">
            <v>DICIOTTO 18</v>
          </cell>
          <cell r="B2760" t="str">
            <v>C18090</v>
          </cell>
          <cell r="C2760" t="str">
            <v>DICIOTTO 18</v>
          </cell>
          <cell r="D2760">
            <v>0</v>
          </cell>
          <cell r="E2760">
            <v>2758</v>
          </cell>
        </row>
        <row r="2761">
          <cell r="A2761" t="str">
            <v>卡尼</v>
          </cell>
          <cell r="B2761" t="str">
            <v>C17760</v>
          </cell>
          <cell r="C2761" t="str">
            <v>卡尼</v>
          </cell>
          <cell r="D2761">
            <v>0</v>
          </cell>
          <cell r="E2761">
            <v>2759</v>
          </cell>
        </row>
        <row r="2762">
          <cell r="A2762" t="str">
            <v>SIARE'S</v>
          </cell>
          <cell r="B2762" t="str">
            <v>C17780</v>
          </cell>
          <cell r="C2762" t="str">
            <v>SIARE'S</v>
          </cell>
          <cell r="D2762">
            <v>0</v>
          </cell>
          <cell r="E2762">
            <v>2760</v>
          </cell>
        </row>
        <row r="2763">
          <cell r="A2763" t="str">
            <v>OXOX(奧樂斯)</v>
          </cell>
          <cell r="B2763" t="str">
            <v>C17790</v>
          </cell>
          <cell r="C2763" t="str">
            <v>OXOX(奧樂斯)</v>
          </cell>
          <cell r="D2763">
            <v>0</v>
          </cell>
          <cell r="E2763">
            <v>2761</v>
          </cell>
        </row>
        <row r="2764">
          <cell r="A2764" t="str">
            <v>MK</v>
          </cell>
          <cell r="B2764" t="str">
            <v>C17820</v>
          </cell>
          <cell r="C2764" t="str">
            <v>MK</v>
          </cell>
          <cell r="D2764">
            <v>0</v>
          </cell>
          <cell r="E2764">
            <v>2762</v>
          </cell>
        </row>
        <row r="2765">
          <cell r="A2765" t="str">
            <v>雪姬瑞德(XUE JI RUI DE)</v>
          </cell>
          <cell r="B2765" t="str">
            <v>C18410</v>
          </cell>
          <cell r="C2765" t="str">
            <v>雪姬瑞德(XUE JI RUI DE)</v>
          </cell>
          <cell r="D2765">
            <v>0</v>
          </cell>
          <cell r="E2765">
            <v>2763</v>
          </cell>
        </row>
        <row r="2766">
          <cell r="A2766" t="str">
            <v>GEORGES RECH</v>
          </cell>
          <cell r="B2766" t="str">
            <v>C17830</v>
          </cell>
          <cell r="C2766" t="str">
            <v>GEORGES RECH</v>
          </cell>
          <cell r="D2766">
            <v>0</v>
          </cell>
          <cell r="E2766">
            <v>2764</v>
          </cell>
        </row>
        <row r="2767">
          <cell r="A2767" t="str">
            <v>PROTONIC</v>
          </cell>
          <cell r="B2767" t="str">
            <v>C17920</v>
          </cell>
          <cell r="C2767" t="str">
            <v>PROTONIC</v>
          </cell>
          <cell r="D2767">
            <v>0</v>
          </cell>
          <cell r="E2767">
            <v>2765</v>
          </cell>
        </row>
        <row r="2768">
          <cell r="A2768" t="str">
            <v>螞蟻城</v>
          </cell>
          <cell r="B2768" t="str">
            <v>C18030</v>
          </cell>
          <cell r="C2768" t="str">
            <v>螞蟻城</v>
          </cell>
          <cell r="D2768">
            <v>0</v>
          </cell>
          <cell r="E2768">
            <v>2766</v>
          </cell>
        </row>
        <row r="2769">
          <cell r="A2769" t="str">
            <v>CITY SUNDAY(都市星期天)</v>
          </cell>
          <cell r="B2769" t="str">
            <v>C18040</v>
          </cell>
          <cell r="C2769" t="str">
            <v>CITY SUNDAY(都市星期天)</v>
          </cell>
          <cell r="D2769">
            <v>0</v>
          </cell>
          <cell r="E2769">
            <v>2767</v>
          </cell>
        </row>
        <row r="2770">
          <cell r="A2770" t="str">
            <v>PANDORA'S BEAUTY BOX(潘朵拉的美妝盒)</v>
          </cell>
          <cell r="B2770" t="str">
            <v>C18050</v>
          </cell>
          <cell r="C2770" t="str">
            <v>PANDORA'S BEAUTY BOX(潘朵拉的美妝盒)</v>
          </cell>
          <cell r="D2770">
            <v>0</v>
          </cell>
          <cell r="E2770">
            <v>2768</v>
          </cell>
        </row>
        <row r="2771">
          <cell r="A2771" t="str">
            <v>CLAUDE BERNARD(歌貝納)</v>
          </cell>
          <cell r="B2771" t="str">
            <v>C17840</v>
          </cell>
          <cell r="C2771" t="str">
            <v>CLAUDE BERNARD(歌貝納)</v>
          </cell>
          <cell r="D2771">
            <v>0</v>
          </cell>
          <cell r="E2771">
            <v>2769</v>
          </cell>
        </row>
        <row r="2772">
          <cell r="A2772" t="str">
            <v>ESBACK(伊思君凱)</v>
          </cell>
          <cell r="B2772" t="str">
            <v>C17670</v>
          </cell>
          <cell r="C2772" t="str">
            <v>ESBACK(伊思君凱)</v>
          </cell>
          <cell r="D2772">
            <v>0</v>
          </cell>
          <cell r="E2772">
            <v>2770</v>
          </cell>
        </row>
        <row r="2773">
          <cell r="A2773" t="str">
            <v>WSM(威絲曼)</v>
          </cell>
          <cell r="B2773" t="str">
            <v>C18430</v>
          </cell>
          <cell r="C2773" t="str">
            <v>WSM(威絲曼)</v>
          </cell>
          <cell r="D2773">
            <v>0</v>
          </cell>
          <cell r="E2773">
            <v>2771</v>
          </cell>
        </row>
        <row r="2774">
          <cell r="A2774" t="str">
            <v>B.K.LONG</v>
          </cell>
          <cell r="B2774" t="str">
            <v>C18550</v>
          </cell>
          <cell r="C2774" t="str">
            <v>B.K.LONG</v>
          </cell>
          <cell r="D2774">
            <v>0</v>
          </cell>
          <cell r="E2774">
            <v>2772</v>
          </cell>
        </row>
        <row r="2775">
          <cell r="A2775" t="str">
            <v>PHILIPPI(斐利比)</v>
          </cell>
          <cell r="B2775" t="str">
            <v>C18980</v>
          </cell>
          <cell r="C2775" t="str">
            <v>PHILIPPI(斐利比)</v>
          </cell>
          <cell r="D2775">
            <v>0</v>
          </cell>
          <cell r="E2775">
            <v>2773</v>
          </cell>
        </row>
        <row r="2776">
          <cell r="A2776" t="str">
            <v>Q*TO*P</v>
          </cell>
          <cell r="B2776" t="str">
            <v>C18990</v>
          </cell>
          <cell r="C2776" t="str">
            <v>Q*TO*P</v>
          </cell>
          <cell r="D2776">
            <v>0</v>
          </cell>
          <cell r="E2776">
            <v>2774</v>
          </cell>
        </row>
        <row r="2777">
          <cell r="A2777" t="str">
            <v>LABANNA</v>
          </cell>
          <cell r="B2777" t="str">
            <v>C19040</v>
          </cell>
          <cell r="C2777" t="str">
            <v>LABANNA</v>
          </cell>
          <cell r="D2777">
            <v>0</v>
          </cell>
          <cell r="E2777">
            <v>2775</v>
          </cell>
        </row>
        <row r="2778">
          <cell r="A2778" t="str">
            <v>LEVIEUX COMMANDANT</v>
          </cell>
          <cell r="B2778" t="str">
            <v>C19140</v>
          </cell>
          <cell r="C2778" t="str">
            <v>LEVIEUX COMMANDANT</v>
          </cell>
          <cell r="D2778">
            <v>0</v>
          </cell>
          <cell r="E2778">
            <v>2776</v>
          </cell>
        </row>
        <row r="2779">
          <cell r="A2779" t="str">
            <v>CARDINDAS</v>
          </cell>
          <cell r="B2779" t="str">
            <v>C19180</v>
          </cell>
          <cell r="C2779" t="str">
            <v>CARDINDAS</v>
          </cell>
          <cell r="D2779">
            <v>0</v>
          </cell>
          <cell r="E2779">
            <v>2777</v>
          </cell>
        </row>
        <row r="2780">
          <cell r="A2780" t="str">
            <v>PIMO BETTI(帕摩百迪)</v>
          </cell>
          <cell r="B2780" t="str">
            <v>C19210</v>
          </cell>
          <cell r="C2780" t="str">
            <v>PIMO BETTI(帕摩百迪)</v>
          </cell>
          <cell r="D2780">
            <v>0</v>
          </cell>
          <cell r="E2780">
            <v>2778</v>
          </cell>
        </row>
        <row r="2781">
          <cell r="A2781" t="str">
            <v>馬莉他莎</v>
          </cell>
          <cell r="B2781" t="str">
            <v>C19230</v>
          </cell>
          <cell r="C2781" t="str">
            <v>馬莉他莎</v>
          </cell>
          <cell r="D2781">
            <v>0</v>
          </cell>
          <cell r="E2781">
            <v>2779</v>
          </cell>
        </row>
        <row r="2782">
          <cell r="A2782" t="str">
            <v>迪麥</v>
          </cell>
          <cell r="B2782" t="str">
            <v>C19260</v>
          </cell>
          <cell r="C2782" t="str">
            <v>迪麥</v>
          </cell>
          <cell r="D2782">
            <v>0</v>
          </cell>
          <cell r="E2782">
            <v>2780</v>
          </cell>
        </row>
        <row r="2783">
          <cell r="A2783" t="str">
            <v>特麗雅</v>
          </cell>
          <cell r="B2783" t="str">
            <v>C19270</v>
          </cell>
          <cell r="C2783" t="str">
            <v>特麗雅</v>
          </cell>
          <cell r="D2783">
            <v>0</v>
          </cell>
          <cell r="E2783">
            <v>2781</v>
          </cell>
        </row>
        <row r="2784">
          <cell r="A2784" t="str">
            <v>X--MOOM</v>
          </cell>
          <cell r="B2784" t="str">
            <v>C18960</v>
          </cell>
          <cell r="C2784" t="str">
            <v>X--MOOM</v>
          </cell>
          <cell r="D2784">
            <v>0</v>
          </cell>
          <cell r="E2784">
            <v>2782</v>
          </cell>
        </row>
        <row r="2785">
          <cell r="A2785" t="str">
            <v>MARC AUREL(美珂歐蘭)(作廢轉C36890)</v>
          </cell>
          <cell r="B2785" t="str">
            <v>C18950</v>
          </cell>
          <cell r="C2785" t="str">
            <v>MARC AUREL(美珂歐蘭)(作廢轉C36890)</v>
          </cell>
          <cell r="D2785">
            <v>0</v>
          </cell>
          <cell r="E2785">
            <v>2783</v>
          </cell>
        </row>
        <row r="2786">
          <cell r="A2786" t="str">
            <v>DILAIKESI(迪萊珂斯)</v>
          </cell>
          <cell r="B2786" t="str">
            <v>C18940</v>
          </cell>
          <cell r="C2786" t="str">
            <v>DILAIKESI(迪萊珂斯)</v>
          </cell>
          <cell r="D2786">
            <v>0</v>
          </cell>
          <cell r="E2786">
            <v>2784</v>
          </cell>
        </row>
        <row r="2787">
          <cell r="A2787" t="str">
            <v>AQUASCU MARA(劍魚)</v>
          </cell>
          <cell r="B2787" t="str">
            <v>C18910</v>
          </cell>
          <cell r="C2787" t="str">
            <v>AQUASCU MARA(劍魚)</v>
          </cell>
          <cell r="D2787">
            <v>0</v>
          </cell>
          <cell r="E2787">
            <v>2785</v>
          </cell>
        </row>
        <row r="2788">
          <cell r="A2788" t="str">
            <v>BENBO</v>
          </cell>
          <cell r="B2788" t="str">
            <v>C18560</v>
          </cell>
          <cell r="C2788" t="str">
            <v>BENBO</v>
          </cell>
          <cell r="D2788">
            <v>0</v>
          </cell>
          <cell r="E2788">
            <v>2786</v>
          </cell>
        </row>
        <row r="2789">
          <cell r="A2789" t="str">
            <v>聖克萊</v>
          </cell>
          <cell r="B2789" t="str">
            <v>C18580</v>
          </cell>
          <cell r="C2789" t="str">
            <v>聖克萊</v>
          </cell>
          <cell r="D2789">
            <v>0</v>
          </cell>
          <cell r="E2789">
            <v>2787</v>
          </cell>
        </row>
        <row r="2790">
          <cell r="A2790" t="str">
            <v>DLF</v>
          </cell>
          <cell r="B2790" t="str">
            <v>C18590</v>
          </cell>
          <cell r="C2790" t="str">
            <v>DLF</v>
          </cell>
          <cell r="D2790">
            <v>0</v>
          </cell>
          <cell r="E2790">
            <v>2788</v>
          </cell>
        </row>
        <row r="2791">
          <cell r="A2791" t="str">
            <v>Q'S秸熙</v>
          </cell>
          <cell r="B2791" t="str">
            <v>C18610</v>
          </cell>
          <cell r="C2791" t="str">
            <v>Q'S秸熙</v>
          </cell>
          <cell r="D2791">
            <v>0</v>
          </cell>
          <cell r="E2791">
            <v>2789</v>
          </cell>
        </row>
        <row r="2792">
          <cell r="A2792" t="str">
            <v>寶貝雙星</v>
          </cell>
          <cell r="B2792" t="str">
            <v>C18440</v>
          </cell>
          <cell r="C2792" t="str">
            <v>寶貝雙星</v>
          </cell>
          <cell r="D2792">
            <v>0</v>
          </cell>
          <cell r="E2792">
            <v>2790</v>
          </cell>
        </row>
        <row r="2793">
          <cell r="A2793" t="str">
            <v>GAEA</v>
          </cell>
          <cell r="B2793" t="str">
            <v>C18660</v>
          </cell>
          <cell r="C2793" t="str">
            <v>GAEA</v>
          </cell>
          <cell r="D2793">
            <v>0</v>
          </cell>
          <cell r="E2793">
            <v>2791</v>
          </cell>
        </row>
        <row r="2794">
          <cell r="A2794" t="str">
            <v>BABY FACE</v>
          </cell>
          <cell r="B2794" t="str">
            <v>C18780</v>
          </cell>
          <cell r="C2794" t="str">
            <v>BABY FACE</v>
          </cell>
          <cell r="D2794">
            <v>0</v>
          </cell>
          <cell r="E2794">
            <v>2792</v>
          </cell>
        </row>
        <row r="2795">
          <cell r="A2795" t="str">
            <v>EBLIN</v>
          </cell>
          <cell r="B2795" t="str">
            <v>C18790</v>
          </cell>
          <cell r="C2795" t="str">
            <v>EBLIN</v>
          </cell>
          <cell r="D2795">
            <v>0</v>
          </cell>
          <cell r="E2795">
            <v>2793</v>
          </cell>
        </row>
        <row r="2796">
          <cell r="A2796" t="str">
            <v>PIERRE AMOUR(彼爾達姆)</v>
          </cell>
          <cell r="B2796" t="str">
            <v>C18800</v>
          </cell>
          <cell r="C2796" t="str">
            <v>PIERRE AMOUR(彼爾達姆)</v>
          </cell>
          <cell r="D2796">
            <v>0</v>
          </cell>
          <cell r="E2796">
            <v>2794</v>
          </cell>
        </row>
        <row r="2797">
          <cell r="A2797" t="str">
            <v>MKHEL KLEIN</v>
          </cell>
          <cell r="B2797" t="str">
            <v>C18890</v>
          </cell>
          <cell r="C2797" t="str">
            <v>MKHEL KLEIN</v>
          </cell>
          <cell r="D2797">
            <v>0</v>
          </cell>
          <cell r="E2797">
            <v>2795</v>
          </cell>
        </row>
        <row r="2798">
          <cell r="A2798" t="str">
            <v>SELFTREND(涉趣)</v>
          </cell>
          <cell r="B2798" t="str">
            <v>C18730</v>
          </cell>
          <cell r="C2798" t="str">
            <v>SELFTREND(涉趣)</v>
          </cell>
          <cell r="D2798">
            <v>0</v>
          </cell>
          <cell r="E2798">
            <v>2796</v>
          </cell>
        </row>
        <row r="2799">
          <cell r="A2799" t="str">
            <v>WILDING CARE(維爾汀)</v>
          </cell>
          <cell r="B2799" t="str">
            <v>C20560</v>
          </cell>
          <cell r="C2799" t="str">
            <v>WILDING CARE(維爾汀)</v>
          </cell>
          <cell r="D2799">
            <v>0</v>
          </cell>
          <cell r="E2799">
            <v>2797</v>
          </cell>
        </row>
        <row r="2800">
          <cell r="A2800" t="str">
            <v>WEI YUN(威芸)</v>
          </cell>
          <cell r="B2800" t="str">
            <v>C13370</v>
          </cell>
          <cell r="C2800" t="str">
            <v>WEI YUN(威芸)</v>
          </cell>
          <cell r="D2800">
            <v>0</v>
          </cell>
          <cell r="E2800">
            <v>2798</v>
          </cell>
        </row>
        <row r="2801">
          <cell r="A2801" t="str">
            <v>LESS</v>
          </cell>
          <cell r="B2801" t="str">
            <v>C13320</v>
          </cell>
          <cell r="C2801" t="str">
            <v>LESS</v>
          </cell>
          <cell r="D2801">
            <v>0</v>
          </cell>
          <cell r="E2801">
            <v>2799</v>
          </cell>
        </row>
        <row r="2802">
          <cell r="A2802" t="str">
            <v>U2B(優2璧)</v>
          </cell>
          <cell r="B2802" t="str">
            <v>C06660</v>
          </cell>
          <cell r="C2802" t="str">
            <v>U2B(優2璧)</v>
          </cell>
          <cell r="D2802">
            <v>0</v>
          </cell>
          <cell r="E2802">
            <v>2800</v>
          </cell>
        </row>
        <row r="2803">
          <cell r="A2803" t="str">
            <v>ANCIENT(愛倫斯特)</v>
          </cell>
          <cell r="B2803" t="str">
            <v>C06670</v>
          </cell>
          <cell r="C2803" t="str">
            <v>ANCIENT(愛倫斯特)</v>
          </cell>
          <cell r="D2803">
            <v>0</v>
          </cell>
          <cell r="E2803">
            <v>2801</v>
          </cell>
        </row>
        <row r="2804">
          <cell r="A2804" t="str">
            <v>美緣</v>
          </cell>
          <cell r="B2804" t="str">
            <v>C06680</v>
          </cell>
          <cell r="C2804" t="str">
            <v>美緣</v>
          </cell>
          <cell r="D2804">
            <v>0</v>
          </cell>
          <cell r="E2804">
            <v>2802</v>
          </cell>
        </row>
        <row r="2805">
          <cell r="A2805" t="str">
            <v>金宇</v>
          </cell>
          <cell r="B2805" t="str">
            <v>C06720</v>
          </cell>
          <cell r="C2805" t="str">
            <v>金宇</v>
          </cell>
          <cell r="D2805">
            <v>0</v>
          </cell>
          <cell r="E2805">
            <v>2803</v>
          </cell>
        </row>
        <row r="2806">
          <cell r="A2806" t="str">
            <v>SWEAR(思薇雅)</v>
          </cell>
          <cell r="B2806" t="str">
            <v>C06760</v>
          </cell>
          <cell r="C2806" t="str">
            <v>SWEAR(思薇雅)</v>
          </cell>
          <cell r="D2806">
            <v>0</v>
          </cell>
          <cell r="E2806">
            <v>2804</v>
          </cell>
        </row>
        <row r="2807">
          <cell r="A2807" t="str">
            <v>YUANFA(源發)</v>
          </cell>
          <cell r="B2807" t="str">
            <v>C06770</v>
          </cell>
          <cell r="C2807" t="str">
            <v>YUANFA(源發)</v>
          </cell>
          <cell r="D2807">
            <v>0</v>
          </cell>
          <cell r="E2807">
            <v>2805</v>
          </cell>
        </row>
        <row r="2808">
          <cell r="A2808" t="str">
            <v>生肖王</v>
          </cell>
          <cell r="B2808" t="str">
            <v>C06810</v>
          </cell>
          <cell r="C2808" t="str">
            <v>生肖王</v>
          </cell>
          <cell r="D2808">
            <v>0</v>
          </cell>
          <cell r="E2808">
            <v>2806</v>
          </cell>
        </row>
        <row r="2809">
          <cell r="A2809" t="str">
            <v>PEPCO(小豬班納)</v>
          </cell>
          <cell r="B2809" t="str">
            <v>C06840</v>
          </cell>
          <cell r="C2809" t="str">
            <v>PEPCO(小豬班納)</v>
          </cell>
          <cell r="D2809">
            <v>0</v>
          </cell>
          <cell r="E2809">
            <v>2807</v>
          </cell>
        </row>
        <row r="2810">
          <cell r="A2810" t="str">
            <v>QQDUCK(可可鴨)</v>
          </cell>
          <cell r="B2810" t="str">
            <v>C06850</v>
          </cell>
          <cell r="C2810" t="str">
            <v>QQDUCK(可可鴨)</v>
          </cell>
          <cell r="D2810">
            <v>0</v>
          </cell>
          <cell r="E2810">
            <v>2808</v>
          </cell>
        </row>
        <row r="2811">
          <cell r="A2811" t="str">
            <v>ROUSE.FRL(洛玆.法雷德)</v>
          </cell>
          <cell r="B2811" t="str">
            <v>C06620</v>
          </cell>
          <cell r="C2811" t="str">
            <v>ROUSE.FRL(洛玆.法雷德)</v>
          </cell>
          <cell r="D2811">
            <v>0</v>
          </cell>
          <cell r="E2811">
            <v>2809</v>
          </cell>
        </row>
        <row r="2812">
          <cell r="A2812" t="str">
            <v>KUANGHING(廣興)</v>
          </cell>
          <cell r="B2812" t="str">
            <v>C06900</v>
          </cell>
          <cell r="C2812" t="str">
            <v>KUANGHING(廣興)</v>
          </cell>
          <cell r="D2812">
            <v>0</v>
          </cell>
          <cell r="E2812">
            <v>2810</v>
          </cell>
        </row>
        <row r="2813">
          <cell r="A2813" t="str">
            <v>CARDKAI(歌德克依)</v>
          </cell>
          <cell r="B2813" t="str">
            <v>C06610</v>
          </cell>
          <cell r="C2813" t="str">
            <v>CARDKAI(歌德克依)</v>
          </cell>
          <cell r="D2813">
            <v>0</v>
          </cell>
          <cell r="E2813">
            <v>2811</v>
          </cell>
        </row>
        <row r="2814">
          <cell r="A2814" t="str">
            <v>MESUCA(麥斯卡)</v>
          </cell>
          <cell r="B2814" t="str">
            <v>C06560</v>
          </cell>
          <cell r="C2814" t="str">
            <v>MESUCA(麥斯卡)</v>
          </cell>
          <cell r="D2814">
            <v>0</v>
          </cell>
          <cell r="E2814">
            <v>2812</v>
          </cell>
        </row>
        <row r="2815">
          <cell r="A2815" t="str">
            <v>靖麗丹淑</v>
          </cell>
          <cell r="B2815" t="str">
            <v>C06310</v>
          </cell>
          <cell r="C2815" t="str">
            <v>靖麗丹淑</v>
          </cell>
          <cell r="D2815">
            <v>0</v>
          </cell>
          <cell r="E2815">
            <v>2813</v>
          </cell>
        </row>
        <row r="2816">
          <cell r="A2816" t="str">
            <v>柯萊娣</v>
          </cell>
          <cell r="B2816" t="str">
            <v>C06340</v>
          </cell>
          <cell r="C2816" t="str">
            <v>柯萊娣</v>
          </cell>
          <cell r="D2816">
            <v>0</v>
          </cell>
          <cell r="E2816">
            <v>2814</v>
          </cell>
        </row>
        <row r="2817">
          <cell r="A2817" t="str">
            <v>YOUNG.W.A(婭格)</v>
          </cell>
          <cell r="B2817" t="str">
            <v>C06370</v>
          </cell>
          <cell r="C2817" t="str">
            <v>YOUNG.W.A(婭格)</v>
          </cell>
          <cell r="D2817">
            <v>0</v>
          </cell>
          <cell r="E2817">
            <v>2815</v>
          </cell>
        </row>
        <row r="2818">
          <cell r="A2818" t="str">
            <v>CAISHA(采莎)</v>
          </cell>
          <cell r="B2818" t="str">
            <v>C06420</v>
          </cell>
          <cell r="C2818" t="str">
            <v>CAISHA(采莎)</v>
          </cell>
          <cell r="D2818">
            <v>0</v>
          </cell>
          <cell r="E2818">
            <v>2816</v>
          </cell>
        </row>
        <row r="2819">
          <cell r="A2819" t="str">
            <v>XUERLI(旭爾麗)</v>
          </cell>
          <cell r="B2819" t="str">
            <v>C06430</v>
          </cell>
          <cell r="C2819" t="str">
            <v>XUERLI(旭爾麗)</v>
          </cell>
          <cell r="D2819">
            <v>0</v>
          </cell>
          <cell r="E2819">
            <v>2817</v>
          </cell>
        </row>
        <row r="2820">
          <cell r="A2820" t="str">
            <v>DINIYA(帝尼亞)</v>
          </cell>
          <cell r="B2820" t="str">
            <v>C06450</v>
          </cell>
          <cell r="C2820" t="str">
            <v>DINIYA(帝尼亞)</v>
          </cell>
          <cell r="D2820">
            <v>0</v>
          </cell>
          <cell r="E2820">
            <v>2818</v>
          </cell>
        </row>
        <row r="2821">
          <cell r="A2821" t="str">
            <v>SILVER CITY(賽思蒂)</v>
          </cell>
          <cell r="B2821" t="str">
            <v>C06460</v>
          </cell>
          <cell r="C2821" t="str">
            <v>SILVER CITY(賽思蒂)</v>
          </cell>
          <cell r="D2821">
            <v>0</v>
          </cell>
          <cell r="E2821">
            <v>2819</v>
          </cell>
        </row>
        <row r="2822">
          <cell r="A2822" t="str">
            <v>REZEXX</v>
          </cell>
          <cell r="B2822" t="str">
            <v>C06490</v>
          </cell>
          <cell r="C2822" t="str">
            <v>REZEXX</v>
          </cell>
          <cell r="D2822">
            <v>0</v>
          </cell>
          <cell r="E2822">
            <v>2820</v>
          </cell>
        </row>
        <row r="2823">
          <cell r="A2823" t="str">
            <v>ROVEN DINO(羅梵迪諾)</v>
          </cell>
          <cell r="B2823" t="str">
            <v>C06540</v>
          </cell>
          <cell r="C2823" t="str">
            <v>ROVEN DINO(羅梵迪諾)</v>
          </cell>
          <cell r="D2823">
            <v>0</v>
          </cell>
          <cell r="E2823">
            <v>2821</v>
          </cell>
        </row>
        <row r="2824">
          <cell r="A2824" t="str">
            <v>SLIAOT(薩裡奧托)</v>
          </cell>
          <cell r="B2824" t="str">
            <v>C06600</v>
          </cell>
          <cell r="C2824" t="str">
            <v>SLIAOT(薩裡奧托)</v>
          </cell>
          <cell r="D2824">
            <v>0</v>
          </cell>
          <cell r="E2824">
            <v>2822</v>
          </cell>
        </row>
        <row r="2825">
          <cell r="A2825" t="str">
            <v>東方曉鳴(EASTXIAOMING)</v>
          </cell>
          <cell r="B2825" t="str">
            <v>C06910</v>
          </cell>
          <cell r="C2825" t="str">
            <v>東方曉鳴(EASTXIAOMING)</v>
          </cell>
          <cell r="D2825">
            <v>0</v>
          </cell>
          <cell r="E2825">
            <v>2823</v>
          </cell>
        </row>
        <row r="2826">
          <cell r="A2826" t="str">
            <v>ANNZO</v>
          </cell>
          <cell r="B2826" t="str">
            <v>C06930</v>
          </cell>
          <cell r="C2826" t="str">
            <v>ANNZO</v>
          </cell>
          <cell r="D2826">
            <v>0</v>
          </cell>
          <cell r="E2826">
            <v>2824</v>
          </cell>
        </row>
        <row r="2827">
          <cell r="A2827" t="str">
            <v>頂點色彩</v>
          </cell>
          <cell r="B2827" t="str">
            <v>C06940</v>
          </cell>
          <cell r="C2827" t="str">
            <v>頂點色彩</v>
          </cell>
          <cell r="D2827">
            <v>0</v>
          </cell>
          <cell r="E2827">
            <v>2825</v>
          </cell>
        </row>
        <row r="2828">
          <cell r="A2828" t="str">
            <v>ISAMELL(伊莎美爾)</v>
          </cell>
          <cell r="B2828" t="str">
            <v>C07370</v>
          </cell>
          <cell r="C2828" t="str">
            <v>ISAMELL(伊莎美爾)</v>
          </cell>
          <cell r="D2828">
            <v>0</v>
          </cell>
          <cell r="E2828">
            <v>2826</v>
          </cell>
        </row>
        <row r="2829">
          <cell r="A2829" t="str">
            <v>MALAIER(瑪萊爾)</v>
          </cell>
          <cell r="B2829" t="str">
            <v>C07400</v>
          </cell>
          <cell r="C2829" t="str">
            <v>MALAIER(瑪萊爾)</v>
          </cell>
          <cell r="D2829">
            <v>0</v>
          </cell>
          <cell r="E2829">
            <v>2827</v>
          </cell>
        </row>
        <row r="2830">
          <cell r="A2830" t="str">
            <v>WANKEER(万克爾)</v>
          </cell>
          <cell r="B2830" t="str">
            <v>C07410</v>
          </cell>
          <cell r="C2830" t="str">
            <v>WANKEER(万克爾)</v>
          </cell>
          <cell r="D2830">
            <v>0</v>
          </cell>
          <cell r="E2830">
            <v>2828</v>
          </cell>
        </row>
        <row r="2831">
          <cell r="A2831" t="str">
            <v>FOREST PRINCESS(森林公主)</v>
          </cell>
          <cell r="B2831" t="str">
            <v>C07430</v>
          </cell>
          <cell r="C2831" t="str">
            <v>FOREST PRINCESS(森林公主)</v>
          </cell>
          <cell r="D2831">
            <v>0</v>
          </cell>
          <cell r="E2831">
            <v>2829</v>
          </cell>
        </row>
        <row r="2832">
          <cell r="A2832" t="str">
            <v>D'EBORAH</v>
          </cell>
          <cell r="B2832" t="str">
            <v>C07450</v>
          </cell>
          <cell r="C2832" t="str">
            <v>D'EBORAH</v>
          </cell>
          <cell r="D2832">
            <v>0</v>
          </cell>
          <cell r="E2832">
            <v>2830</v>
          </cell>
        </row>
        <row r="2833">
          <cell r="A2833" t="str">
            <v>瑞真</v>
          </cell>
          <cell r="B2833" t="str">
            <v>C07470</v>
          </cell>
          <cell r="C2833" t="str">
            <v>瑞真</v>
          </cell>
          <cell r="D2833">
            <v>0</v>
          </cell>
          <cell r="E2833">
            <v>2831</v>
          </cell>
        </row>
        <row r="2834">
          <cell r="A2834" t="str">
            <v>BY ROBINHOOD/RH(羅賓漢)</v>
          </cell>
          <cell r="B2834" t="str">
            <v>C07490</v>
          </cell>
          <cell r="C2834" t="str">
            <v>BY ROBINHOOD/RH(羅賓漢)</v>
          </cell>
          <cell r="D2834">
            <v>0</v>
          </cell>
          <cell r="E2834">
            <v>2832</v>
          </cell>
        </row>
        <row r="2835">
          <cell r="A2835" t="str">
            <v>THIS MINE</v>
          </cell>
          <cell r="B2835" t="str">
            <v>C07530</v>
          </cell>
          <cell r="C2835" t="str">
            <v>THIS MINE</v>
          </cell>
          <cell r="D2835">
            <v>0</v>
          </cell>
          <cell r="E2835">
            <v>2833</v>
          </cell>
        </row>
        <row r="2836">
          <cell r="A2836" t="str">
            <v>DRAGONSEA(爵根仕)</v>
          </cell>
          <cell r="B2836" t="str">
            <v>C07540</v>
          </cell>
          <cell r="C2836" t="str">
            <v>DRAGONSEA(爵根仕)</v>
          </cell>
          <cell r="D2836">
            <v>0</v>
          </cell>
          <cell r="E2836">
            <v>2834</v>
          </cell>
        </row>
        <row r="2837">
          <cell r="A2837" t="str">
            <v>阿布</v>
          </cell>
          <cell r="B2837" t="str">
            <v>C07360</v>
          </cell>
          <cell r="C2837" t="str">
            <v>阿布</v>
          </cell>
          <cell r="D2837">
            <v>0</v>
          </cell>
          <cell r="E2837">
            <v>2835</v>
          </cell>
        </row>
        <row r="2838">
          <cell r="A2838" t="str">
            <v>華晴</v>
          </cell>
          <cell r="B2838" t="str">
            <v>C07350</v>
          </cell>
          <cell r="C2838" t="str">
            <v>華晴</v>
          </cell>
          <cell r="D2838">
            <v>0</v>
          </cell>
          <cell r="E2838">
            <v>2836</v>
          </cell>
        </row>
        <row r="2839">
          <cell r="A2839" t="str">
            <v>曼琳</v>
          </cell>
          <cell r="B2839" t="str">
            <v>C07340</v>
          </cell>
          <cell r="C2839" t="str">
            <v>曼琳</v>
          </cell>
          <cell r="D2839">
            <v>0</v>
          </cell>
          <cell r="E2839">
            <v>2837</v>
          </cell>
        </row>
        <row r="2840">
          <cell r="A2840" t="str">
            <v>JDAL(金達萊)</v>
          </cell>
          <cell r="B2840" t="str">
            <v>C07320</v>
          </cell>
          <cell r="C2840" t="str">
            <v>JDAL(金達萊)</v>
          </cell>
          <cell r="D2840">
            <v>0</v>
          </cell>
          <cell r="E2840">
            <v>2838</v>
          </cell>
        </row>
        <row r="2841">
          <cell r="A2841" t="str">
            <v>周大生</v>
          </cell>
          <cell r="B2841" t="str">
            <v>C06970</v>
          </cell>
          <cell r="C2841" t="str">
            <v>周大生</v>
          </cell>
          <cell r="D2841">
            <v>0</v>
          </cell>
          <cell r="E2841">
            <v>2839</v>
          </cell>
        </row>
        <row r="2842">
          <cell r="A2842" t="str">
            <v>沃爾凱諾</v>
          </cell>
          <cell r="B2842" t="str">
            <v>C06990</v>
          </cell>
          <cell r="C2842" t="str">
            <v>沃爾凱諾</v>
          </cell>
          <cell r="D2842">
            <v>0</v>
          </cell>
          <cell r="E2842">
            <v>2840</v>
          </cell>
        </row>
        <row r="2843">
          <cell r="A2843" t="str">
            <v>惟特珠寶</v>
          </cell>
          <cell r="B2843" t="str">
            <v>C07000</v>
          </cell>
          <cell r="C2843" t="str">
            <v>惟特珠寶</v>
          </cell>
          <cell r="D2843">
            <v>0</v>
          </cell>
          <cell r="E2843">
            <v>2841</v>
          </cell>
        </row>
        <row r="2844">
          <cell r="A2844" t="str">
            <v>EMOSENSE(頤美盛世)</v>
          </cell>
          <cell r="B2844" t="str">
            <v>C07020</v>
          </cell>
          <cell r="C2844" t="str">
            <v>EMOSENSE(頤美盛世)</v>
          </cell>
          <cell r="D2844">
            <v>0</v>
          </cell>
          <cell r="E2844">
            <v>2842</v>
          </cell>
        </row>
        <row r="2845">
          <cell r="A2845" t="str">
            <v>WENSHITE(文時特)</v>
          </cell>
          <cell r="B2845" t="str">
            <v>C06300</v>
          </cell>
          <cell r="C2845" t="str">
            <v>WENSHITE(文時特)</v>
          </cell>
          <cell r="D2845">
            <v>0</v>
          </cell>
          <cell r="E2845">
            <v>2843</v>
          </cell>
        </row>
        <row r="2846">
          <cell r="A2846" t="str">
            <v>A-GOGO(阿戈戈)</v>
          </cell>
          <cell r="B2846" t="str">
            <v>C07030</v>
          </cell>
          <cell r="C2846" t="str">
            <v>A-GOGO(阿戈戈)</v>
          </cell>
          <cell r="D2846">
            <v>0</v>
          </cell>
          <cell r="E2846">
            <v>2844</v>
          </cell>
        </row>
        <row r="2847">
          <cell r="A2847" t="str">
            <v>VALENTINO.BINNO(華倫天奴)</v>
          </cell>
          <cell r="B2847" t="str">
            <v>C07240</v>
          </cell>
          <cell r="C2847" t="str">
            <v>VALENTINO.BINNO(華倫天奴)</v>
          </cell>
          <cell r="D2847">
            <v>0</v>
          </cell>
          <cell r="E2847">
            <v>2845</v>
          </cell>
        </row>
        <row r="2848">
          <cell r="A2848" t="str">
            <v>庄子</v>
          </cell>
          <cell r="B2848" t="str">
            <v>C07250</v>
          </cell>
          <cell r="C2848" t="str">
            <v>庄子</v>
          </cell>
          <cell r="D2848">
            <v>0</v>
          </cell>
          <cell r="E2848">
            <v>2846</v>
          </cell>
        </row>
        <row r="2849">
          <cell r="A2849" t="str">
            <v>(SUGLI ALTRI)薩格理.澳</v>
          </cell>
          <cell r="B2849" t="str">
            <v>C07270</v>
          </cell>
          <cell r="C2849" t="str">
            <v>(SUGLI ALTRI)薩格理.澳</v>
          </cell>
          <cell r="D2849">
            <v>0</v>
          </cell>
          <cell r="E2849">
            <v>2847</v>
          </cell>
        </row>
        <row r="2850">
          <cell r="A2850" t="str">
            <v>TRACCHI(天麒)</v>
          </cell>
          <cell r="B2850" t="str">
            <v>C07290</v>
          </cell>
          <cell r="C2850" t="str">
            <v>TRACCHI(天麒)</v>
          </cell>
          <cell r="D2850">
            <v>0</v>
          </cell>
          <cell r="E2850">
            <v>2848</v>
          </cell>
        </row>
        <row r="2851">
          <cell r="A2851" t="str">
            <v>萊得斯達</v>
          </cell>
          <cell r="B2851" t="str">
            <v>C07200</v>
          </cell>
          <cell r="C2851" t="str">
            <v>萊得斯達</v>
          </cell>
          <cell r="D2851">
            <v>0</v>
          </cell>
          <cell r="E2851">
            <v>2849</v>
          </cell>
        </row>
        <row r="2852">
          <cell r="A2852" t="str">
            <v>MANTOLIN(蔓陀妮)</v>
          </cell>
          <cell r="B2852" t="str">
            <v>C06290</v>
          </cell>
          <cell r="C2852" t="str">
            <v>MANTOLIN(蔓陀妮)</v>
          </cell>
          <cell r="D2852">
            <v>0</v>
          </cell>
          <cell r="E2852">
            <v>2850</v>
          </cell>
        </row>
        <row r="2853">
          <cell r="A2853" t="str">
            <v>OLYMBIA(奧林比亞)</v>
          </cell>
          <cell r="B2853" t="str">
            <v>C06280</v>
          </cell>
          <cell r="C2853" t="str">
            <v>OLYMBIA(奧林比亞)</v>
          </cell>
          <cell r="D2853">
            <v>0</v>
          </cell>
          <cell r="E2853">
            <v>2851</v>
          </cell>
        </row>
        <row r="2854">
          <cell r="A2854" t="str">
            <v>QIAODILANNUO(僑狄蘭諾)</v>
          </cell>
          <cell r="B2854" t="str">
            <v>C06270</v>
          </cell>
          <cell r="C2854" t="str">
            <v>QIAODILANNUO(僑狄蘭諾)</v>
          </cell>
          <cell r="D2854">
            <v>0</v>
          </cell>
          <cell r="E2854">
            <v>2852</v>
          </cell>
        </row>
        <row r="2855">
          <cell r="A2855" t="str">
            <v>BORIDA(保日達)</v>
          </cell>
          <cell r="B2855" t="str">
            <v>C05240</v>
          </cell>
          <cell r="C2855" t="str">
            <v>BORIDA(保日達)</v>
          </cell>
          <cell r="D2855">
            <v>0</v>
          </cell>
          <cell r="E2855">
            <v>2853</v>
          </cell>
        </row>
        <row r="2856">
          <cell r="A2856" t="str">
            <v>DINGYIPINYI(丁一品一)</v>
          </cell>
          <cell r="B2856" t="str">
            <v>C05260</v>
          </cell>
          <cell r="C2856" t="str">
            <v>DINGYIPINYI(丁一品一)</v>
          </cell>
          <cell r="D2856">
            <v>0</v>
          </cell>
          <cell r="E2856">
            <v>2854</v>
          </cell>
        </row>
        <row r="2857">
          <cell r="A2857" t="str">
            <v>FOX(金狐狸)</v>
          </cell>
          <cell r="B2857" t="str">
            <v>C05350</v>
          </cell>
          <cell r="C2857" t="str">
            <v>FOX(金狐狸)</v>
          </cell>
          <cell r="D2857">
            <v>0</v>
          </cell>
          <cell r="E2857">
            <v>2855</v>
          </cell>
        </row>
        <row r="2858">
          <cell r="A2858" t="str">
            <v>TEMIX</v>
          </cell>
          <cell r="B2858" t="str">
            <v>C05360</v>
          </cell>
          <cell r="C2858" t="str">
            <v>TEMIX</v>
          </cell>
          <cell r="D2858">
            <v>0</v>
          </cell>
          <cell r="E2858">
            <v>2856</v>
          </cell>
        </row>
        <row r="2859">
          <cell r="A2859" t="str">
            <v>FASHON(石尚)</v>
          </cell>
          <cell r="B2859" t="str">
            <v>C05370</v>
          </cell>
          <cell r="C2859" t="str">
            <v>FASHON(石尚)</v>
          </cell>
          <cell r="D2859">
            <v>0</v>
          </cell>
          <cell r="E2859">
            <v>2857</v>
          </cell>
        </row>
        <row r="2860">
          <cell r="A2860" t="str">
            <v>DANGEDIYA(丹戈迪亞)</v>
          </cell>
          <cell r="B2860" t="str">
            <v>C05410</v>
          </cell>
          <cell r="C2860" t="str">
            <v>DANGEDIYA(丹戈迪亞)</v>
          </cell>
          <cell r="D2860">
            <v>0</v>
          </cell>
          <cell r="E2860">
            <v>2858</v>
          </cell>
        </row>
        <row r="2861">
          <cell r="A2861" t="str">
            <v>INNET(意樂)</v>
          </cell>
          <cell r="B2861" t="str">
            <v>C05470</v>
          </cell>
          <cell r="C2861" t="str">
            <v>INNET(意樂)</v>
          </cell>
          <cell r="D2861">
            <v>0</v>
          </cell>
          <cell r="E2861">
            <v>2859</v>
          </cell>
        </row>
        <row r="2862">
          <cell r="A2862" t="str">
            <v>6IXTY 8IGHT</v>
          </cell>
          <cell r="B2862" t="str">
            <v>C05480</v>
          </cell>
          <cell r="C2862" t="str">
            <v>6IXTY 8IGHT</v>
          </cell>
          <cell r="D2862">
            <v>0</v>
          </cell>
          <cell r="E2862">
            <v>2860</v>
          </cell>
        </row>
        <row r="2863">
          <cell r="A2863" t="str">
            <v>HOMICHEF(家居大廚)</v>
          </cell>
          <cell r="B2863" t="str">
            <v>C05490</v>
          </cell>
          <cell r="C2863" t="str">
            <v>HOMICHEF(家居大廚)</v>
          </cell>
          <cell r="D2863">
            <v>0</v>
          </cell>
          <cell r="E2863">
            <v>2861</v>
          </cell>
        </row>
        <row r="2864">
          <cell r="A2864" t="str">
            <v>SI</v>
          </cell>
          <cell r="B2864" t="str">
            <v>C05130</v>
          </cell>
          <cell r="C2864" t="str">
            <v>SI</v>
          </cell>
          <cell r="D2864">
            <v>0</v>
          </cell>
          <cell r="E2864">
            <v>2862</v>
          </cell>
        </row>
        <row r="2865">
          <cell r="A2865" t="str">
            <v>TITANIA</v>
          </cell>
          <cell r="B2865" t="str">
            <v>C05090</v>
          </cell>
          <cell r="C2865" t="str">
            <v>TITANIA</v>
          </cell>
          <cell r="D2865">
            <v>0</v>
          </cell>
          <cell r="E2865">
            <v>2863</v>
          </cell>
        </row>
        <row r="2866">
          <cell r="A2866" t="str">
            <v>ROSEMAID</v>
          </cell>
          <cell r="B2866" t="str">
            <v>C05080</v>
          </cell>
          <cell r="C2866" t="str">
            <v>ROSEMAID</v>
          </cell>
          <cell r="D2866">
            <v>0</v>
          </cell>
          <cell r="E2866">
            <v>2864</v>
          </cell>
        </row>
        <row r="2867">
          <cell r="A2867" t="str">
            <v>FUTWARE(芙維儿)</v>
          </cell>
          <cell r="B2867" t="str">
            <v>C05060</v>
          </cell>
          <cell r="C2867" t="str">
            <v>FUTWARE(芙維儿)</v>
          </cell>
          <cell r="D2867">
            <v>0</v>
          </cell>
          <cell r="E2867">
            <v>2865</v>
          </cell>
        </row>
        <row r="2868">
          <cell r="A2868" t="str">
            <v>TOM TAILOR</v>
          </cell>
          <cell r="B2868" t="str">
            <v>C04860</v>
          </cell>
          <cell r="C2868" t="str">
            <v>TOM TAILOR</v>
          </cell>
          <cell r="D2868">
            <v>0</v>
          </cell>
          <cell r="E2868">
            <v>2866</v>
          </cell>
        </row>
        <row r="2869">
          <cell r="A2869" t="str">
            <v>CLEAR LUCERNE(凱萊露喜)</v>
          </cell>
          <cell r="B2869" t="str">
            <v>C04870</v>
          </cell>
          <cell r="C2869" t="str">
            <v>CLEAR LUCERNE(凱萊露喜)</v>
          </cell>
          <cell r="D2869">
            <v>0</v>
          </cell>
          <cell r="E2869">
            <v>2867</v>
          </cell>
        </row>
        <row r="2870">
          <cell r="A2870" t="str">
            <v>SINRICO(先力高)</v>
          </cell>
          <cell r="B2870" t="str">
            <v>C04880</v>
          </cell>
          <cell r="C2870" t="str">
            <v>SINRICO(先力高)</v>
          </cell>
          <cell r="D2870">
            <v>0</v>
          </cell>
          <cell r="E2870">
            <v>2868</v>
          </cell>
        </row>
        <row r="2871">
          <cell r="A2871" t="str">
            <v>LALPINA</v>
          </cell>
          <cell r="B2871" t="str">
            <v>C04910</v>
          </cell>
          <cell r="C2871" t="str">
            <v>LALPINA</v>
          </cell>
          <cell r="D2871">
            <v>0</v>
          </cell>
          <cell r="E2871">
            <v>2869</v>
          </cell>
        </row>
        <row r="2872">
          <cell r="A2872" t="str">
            <v>NUOYAGE(諾婭哥)</v>
          </cell>
          <cell r="B2872" t="str">
            <v>C05600</v>
          </cell>
          <cell r="C2872" t="str">
            <v>NUOYAGE(諾婭哥)</v>
          </cell>
          <cell r="D2872">
            <v>0</v>
          </cell>
          <cell r="E2872">
            <v>2870</v>
          </cell>
        </row>
        <row r="2873">
          <cell r="A2873" t="str">
            <v>XILANG(希朗)</v>
          </cell>
          <cell r="B2873" t="str">
            <v>C04920</v>
          </cell>
          <cell r="C2873" t="str">
            <v>XILANG(希朗)</v>
          </cell>
          <cell r="D2873">
            <v>0</v>
          </cell>
          <cell r="E2873">
            <v>2871</v>
          </cell>
        </row>
        <row r="2874">
          <cell r="A2874" t="str">
            <v>ACE(作廢轉A53110)</v>
          </cell>
          <cell r="B2874" t="str">
            <v>A00030</v>
          </cell>
          <cell r="C2874" t="str">
            <v>ACE(作廢轉A53110)</v>
          </cell>
          <cell r="D2874">
            <v>0</v>
          </cell>
          <cell r="E2874">
            <v>2872</v>
          </cell>
        </row>
        <row r="2875">
          <cell r="A2875" t="str">
            <v>GILLIVO(嘉裡奧)</v>
          </cell>
          <cell r="B2875" t="str">
            <v>C05010</v>
          </cell>
          <cell r="C2875" t="str">
            <v>GILLIVO(嘉裡奧)</v>
          </cell>
          <cell r="D2875">
            <v>0</v>
          </cell>
          <cell r="E2875">
            <v>2873</v>
          </cell>
        </row>
        <row r="2876">
          <cell r="A2876" t="str">
            <v>FILON(海佛蘭)</v>
          </cell>
          <cell r="B2876" t="str">
            <v>C05030</v>
          </cell>
          <cell r="C2876" t="str">
            <v>FILON(海佛蘭)</v>
          </cell>
          <cell r="D2876">
            <v>0</v>
          </cell>
          <cell r="E2876">
            <v>2874</v>
          </cell>
        </row>
        <row r="2877">
          <cell r="A2877" t="str">
            <v>KAMEIDO(卡美多)</v>
          </cell>
          <cell r="B2877" t="str">
            <v>C05040</v>
          </cell>
          <cell r="C2877" t="str">
            <v>KAMEIDO(卡美多)</v>
          </cell>
          <cell r="D2877">
            <v>0</v>
          </cell>
          <cell r="E2877">
            <v>2875</v>
          </cell>
        </row>
        <row r="2878">
          <cell r="A2878" t="str">
            <v>登好行</v>
          </cell>
          <cell r="B2878" t="str">
            <v>C04930</v>
          </cell>
          <cell r="C2878" t="str">
            <v>登好行</v>
          </cell>
          <cell r="D2878">
            <v>0</v>
          </cell>
          <cell r="E2878">
            <v>2876</v>
          </cell>
        </row>
        <row r="2879">
          <cell r="A2879" t="str">
            <v>鑫麒珠寶</v>
          </cell>
          <cell r="B2879" t="str">
            <v>C07550</v>
          </cell>
          <cell r="C2879" t="str">
            <v>鑫麒珠寶</v>
          </cell>
          <cell r="D2879">
            <v>0</v>
          </cell>
          <cell r="E2879">
            <v>2877</v>
          </cell>
        </row>
        <row r="2880">
          <cell r="A2880" t="str">
            <v>SIMTLY(純粹)</v>
          </cell>
          <cell r="B2880" t="str">
            <v>C05710</v>
          </cell>
          <cell r="C2880" t="str">
            <v>SIMTLY(純粹)</v>
          </cell>
          <cell r="D2880">
            <v>0</v>
          </cell>
          <cell r="E2880">
            <v>2878</v>
          </cell>
        </row>
        <row r="2881">
          <cell r="A2881" t="str">
            <v>老鳳祥</v>
          </cell>
          <cell r="B2881" t="str">
            <v>C05730</v>
          </cell>
          <cell r="C2881" t="str">
            <v>老鳳祥</v>
          </cell>
          <cell r="D2881">
            <v>0</v>
          </cell>
          <cell r="E2881">
            <v>2879</v>
          </cell>
        </row>
        <row r="2882">
          <cell r="A2882" t="str">
            <v>SAMVEL&amp;KEVIN(生活幾何)</v>
          </cell>
          <cell r="B2882" t="str">
            <v>C06090</v>
          </cell>
          <cell r="C2882" t="str">
            <v>SAMVEL&amp;KEVIN(生活幾何)</v>
          </cell>
          <cell r="D2882">
            <v>0</v>
          </cell>
          <cell r="E2882">
            <v>2880</v>
          </cell>
        </row>
        <row r="2883">
          <cell r="A2883" t="str">
            <v>以純</v>
          </cell>
          <cell r="B2883" t="str">
            <v>C06100</v>
          </cell>
          <cell r="C2883" t="str">
            <v>以純</v>
          </cell>
          <cell r="D2883">
            <v>0</v>
          </cell>
          <cell r="E2883">
            <v>2881</v>
          </cell>
        </row>
        <row r="2884">
          <cell r="A2884" t="str">
            <v>EDMUND</v>
          </cell>
          <cell r="B2884" t="str">
            <v>C06110</v>
          </cell>
          <cell r="C2884" t="str">
            <v>EDMUND</v>
          </cell>
          <cell r="D2884">
            <v>0</v>
          </cell>
          <cell r="E2884">
            <v>2882</v>
          </cell>
        </row>
        <row r="2885">
          <cell r="A2885" t="str">
            <v>ONE WAY STREET(單行線)</v>
          </cell>
          <cell r="B2885" t="str">
            <v>C06140</v>
          </cell>
          <cell r="C2885" t="str">
            <v>ONE WAY STREET(單行線)</v>
          </cell>
          <cell r="D2885">
            <v>0</v>
          </cell>
          <cell r="E2885">
            <v>2883</v>
          </cell>
        </row>
        <row r="2886">
          <cell r="A2886" t="str">
            <v>GUILING(桂玲)</v>
          </cell>
          <cell r="B2886" t="str">
            <v>C06170</v>
          </cell>
          <cell r="C2886" t="str">
            <v>GUILING(桂玲)</v>
          </cell>
          <cell r="D2886">
            <v>0</v>
          </cell>
          <cell r="E2886">
            <v>2884</v>
          </cell>
        </row>
        <row r="2887">
          <cell r="A2887" t="str">
            <v>柏.萊迪</v>
          </cell>
          <cell r="B2887" t="str">
            <v>C06210</v>
          </cell>
          <cell r="C2887" t="str">
            <v>柏.萊迪</v>
          </cell>
          <cell r="D2887">
            <v>0</v>
          </cell>
          <cell r="E2887">
            <v>2885</v>
          </cell>
        </row>
        <row r="2888">
          <cell r="A2888" t="str">
            <v>QIANTU(千圖)</v>
          </cell>
          <cell r="B2888" t="str">
            <v>C06220</v>
          </cell>
          <cell r="C2888" t="str">
            <v>QIANTU(千圖)</v>
          </cell>
          <cell r="D2888">
            <v>0</v>
          </cell>
          <cell r="E2888">
            <v>2886</v>
          </cell>
        </row>
        <row r="2889">
          <cell r="A2889" t="str">
            <v>ES</v>
          </cell>
          <cell r="B2889" t="str">
            <v>C06230</v>
          </cell>
          <cell r="C2889" t="str">
            <v>ES</v>
          </cell>
          <cell r="D2889">
            <v>0</v>
          </cell>
          <cell r="E2889">
            <v>2887</v>
          </cell>
        </row>
        <row r="2890">
          <cell r="A2890" t="str">
            <v>RUISHIDERUI(瑞世德瑞)</v>
          </cell>
          <cell r="B2890" t="str">
            <v>C06250</v>
          </cell>
          <cell r="C2890" t="str">
            <v>RUISHIDERUI(瑞世德瑞)</v>
          </cell>
          <cell r="D2890">
            <v>0</v>
          </cell>
          <cell r="E2890">
            <v>2888</v>
          </cell>
        </row>
        <row r="2891">
          <cell r="A2891" t="str">
            <v>WORLD TIME(時間世界)</v>
          </cell>
          <cell r="B2891" t="str">
            <v>C06080</v>
          </cell>
          <cell r="C2891" t="str">
            <v>WORLD TIME(時間世界)</v>
          </cell>
          <cell r="D2891">
            <v>0</v>
          </cell>
          <cell r="E2891">
            <v>2889</v>
          </cell>
        </row>
        <row r="2892">
          <cell r="A2892" t="str">
            <v>BUSEN(步森)</v>
          </cell>
          <cell r="B2892" t="str">
            <v>C06070</v>
          </cell>
          <cell r="C2892" t="str">
            <v>BUSEN(步森)</v>
          </cell>
          <cell r="D2892">
            <v>0</v>
          </cell>
          <cell r="E2892">
            <v>2890</v>
          </cell>
        </row>
        <row r="2893">
          <cell r="A2893" t="str">
            <v>GOLDPOOL(高爾普)</v>
          </cell>
          <cell r="B2893" t="str">
            <v>C06040</v>
          </cell>
          <cell r="C2893" t="str">
            <v>GOLDPOOL(高爾普)</v>
          </cell>
          <cell r="D2893">
            <v>0</v>
          </cell>
          <cell r="E2893">
            <v>2891</v>
          </cell>
        </row>
        <row r="2894">
          <cell r="A2894" t="str">
            <v>A'</v>
          </cell>
          <cell r="B2894" t="str">
            <v>C06010</v>
          </cell>
          <cell r="C2894" t="str">
            <v>A'</v>
          </cell>
          <cell r="D2894">
            <v>0</v>
          </cell>
          <cell r="E2894">
            <v>2892</v>
          </cell>
        </row>
        <row r="2895">
          <cell r="A2895" t="str">
            <v>夏氏琉璃</v>
          </cell>
          <cell r="B2895" t="str">
            <v>C05760</v>
          </cell>
          <cell r="C2895" t="str">
            <v>夏氏琉璃</v>
          </cell>
          <cell r="D2895">
            <v>0</v>
          </cell>
          <cell r="E2895">
            <v>2893</v>
          </cell>
        </row>
        <row r="2896">
          <cell r="A2896" t="str">
            <v>希尼亞</v>
          </cell>
          <cell r="B2896" t="str">
            <v>C05800</v>
          </cell>
          <cell r="C2896" t="str">
            <v>希尼亞</v>
          </cell>
          <cell r="D2896">
            <v>0</v>
          </cell>
          <cell r="E2896">
            <v>2894</v>
          </cell>
        </row>
        <row r="2897">
          <cell r="A2897" t="str">
            <v>COLORO(卡樂)</v>
          </cell>
          <cell r="B2897" t="str">
            <v>C05850</v>
          </cell>
          <cell r="C2897" t="str">
            <v>COLORO(卡樂)</v>
          </cell>
          <cell r="D2897">
            <v>0</v>
          </cell>
          <cell r="E2897">
            <v>2895</v>
          </cell>
        </row>
        <row r="2898">
          <cell r="A2898" t="str">
            <v>RAY</v>
          </cell>
          <cell r="B2898" t="str">
            <v>C05860</v>
          </cell>
          <cell r="C2898" t="str">
            <v>RAY</v>
          </cell>
          <cell r="D2898">
            <v>0</v>
          </cell>
          <cell r="E2898">
            <v>2896</v>
          </cell>
        </row>
        <row r="2899">
          <cell r="A2899" t="str">
            <v>JUNOESQUE</v>
          </cell>
          <cell r="B2899" t="str">
            <v>C05720</v>
          </cell>
          <cell r="C2899" t="str">
            <v>JUNOESQUE</v>
          </cell>
          <cell r="D2899">
            <v>0</v>
          </cell>
          <cell r="E2899">
            <v>2897</v>
          </cell>
        </row>
        <row r="2900">
          <cell r="A2900" t="str">
            <v>NEWPOWER(樂派)</v>
          </cell>
          <cell r="B2900" t="str">
            <v>C05870</v>
          </cell>
          <cell r="C2900" t="str">
            <v>NEWPOWER(樂派)</v>
          </cell>
          <cell r="D2900">
            <v>0</v>
          </cell>
          <cell r="E2900">
            <v>2898</v>
          </cell>
        </row>
        <row r="2901">
          <cell r="A2901" t="str">
            <v>INFANCEE(嬰方喜)</v>
          </cell>
          <cell r="B2901" t="str">
            <v>C05910</v>
          </cell>
          <cell r="C2901" t="str">
            <v>INFANCEE(嬰方喜)</v>
          </cell>
          <cell r="D2901">
            <v>0</v>
          </cell>
          <cell r="E2901">
            <v>2899</v>
          </cell>
        </row>
        <row r="2902">
          <cell r="A2902" t="str">
            <v>SANTA BARBARA POLO&amp;RACQUET CLUB(聖大保羅)</v>
          </cell>
          <cell r="B2902" t="str">
            <v>C05970</v>
          </cell>
          <cell r="C2902" t="str">
            <v>SANTA BARBARA POLO&amp;RACQUET CLUB(聖大保羅)</v>
          </cell>
          <cell r="D2902">
            <v>0</v>
          </cell>
          <cell r="E2902">
            <v>2900</v>
          </cell>
        </row>
        <row r="2903">
          <cell r="A2903" t="str">
            <v>KAISHENG(凱盛)</v>
          </cell>
          <cell r="B2903" t="str">
            <v>C05980</v>
          </cell>
          <cell r="C2903" t="str">
            <v>KAISHENG(凱盛)</v>
          </cell>
          <cell r="D2903">
            <v>0</v>
          </cell>
          <cell r="E2903">
            <v>2901</v>
          </cell>
        </row>
        <row r="2904">
          <cell r="A2904" t="str">
            <v>TIANBA(天霸)</v>
          </cell>
          <cell r="B2904" t="str">
            <v>C05990</v>
          </cell>
          <cell r="C2904" t="str">
            <v>TIANBA(天霸)</v>
          </cell>
          <cell r="D2904">
            <v>0</v>
          </cell>
          <cell r="E2904">
            <v>2902</v>
          </cell>
        </row>
        <row r="2905">
          <cell r="A2905" t="str">
            <v>SENMIAO(森淼)</v>
          </cell>
          <cell r="B2905" t="str">
            <v>C05900</v>
          </cell>
          <cell r="C2905" t="str">
            <v>SENMIAO(森淼)</v>
          </cell>
          <cell r="D2905">
            <v>0</v>
          </cell>
          <cell r="E2905">
            <v>2903</v>
          </cell>
        </row>
        <row r="2906">
          <cell r="A2906" t="str">
            <v>MACKLON(麥克龍)</v>
          </cell>
          <cell r="B2906" t="str">
            <v>C13360</v>
          </cell>
          <cell r="C2906" t="str">
            <v>MACKLON(麥克龍)</v>
          </cell>
          <cell r="D2906">
            <v>0</v>
          </cell>
          <cell r="E2906">
            <v>2904</v>
          </cell>
        </row>
        <row r="2907">
          <cell r="A2907" t="str">
            <v>康海皮鞋修理</v>
          </cell>
          <cell r="B2907" t="str">
            <v>C07560</v>
          </cell>
          <cell r="C2907" t="str">
            <v>康海皮鞋修理</v>
          </cell>
          <cell r="D2907">
            <v>0</v>
          </cell>
          <cell r="E2907">
            <v>2905</v>
          </cell>
        </row>
        <row r="2908">
          <cell r="A2908" t="str">
            <v>洛夫卡特.華倫天奴</v>
          </cell>
          <cell r="B2908" t="str">
            <v>C07590</v>
          </cell>
          <cell r="C2908" t="str">
            <v>洛夫卡特.華倫天奴</v>
          </cell>
          <cell r="D2908">
            <v>0</v>
          </cell>
          <cell r="E2908">
            <v>2906</v>
          </cell>
        </row>
        <row r="2909">
          <cell r="A2909" t="str">
            <v>牧星絨</v>
          </cell>
          <cell r="B2909" t="str">
            <v>C11590</v>
          </cell>
          <cell r="C2909" t="str">
            <v>牧星絨</v>
          </cell>
          <cell r="D2909">
            <v>0</v>
          </cell>
          <cell r="E2909">
            <v>2907</v>
          </cell>
        </row>
        <row r="2910">
          <cell r="A2910" t="str">
            <v>JIEAO(傑奧)</v>
          </cell>
          <cell r="B2910" t="str">
            <v>C11600</v>
          </cell>
          <cell r="C2910" t="str">
            <v>JIEAO(傑奧)</v>
          </cell>
          <cell r="D2910">
            <v>0</v>
          </cell>
          <cell r="E2910">
            <v>2908</v>
          </cell>
        </row>
        <row r="2911">
          <cell r="A2911" t="str">
            <v>羽莎</v>
          </cell>
          <cell r="B2911" t="str">
            <v>C11660</v>
          </cell>
          <cell r="C2911" t="str">
            <v>羽莎</v>
          </cell>
          <cell r="D2911">
            <v>0</v>
          </cell>
          <cell r="E2911">
            <v>2909</v>
          </cell>
        </row>
        <row r="2912">
          <cell r="A2912" t="str">
            <v>三利</v>
          </cell>
          <cell r="B2912" t="str">
            <v>C11870</v>
          </cell>
          <cell r="C2912" t="str">
            <v>三利</v>
          </cell>
          <cell r="D2912">
            <v>0</v>
          </cell>
          <cell r="E2912">
            <v>2910</v>
          </cell>
        </row>
        <row r="2913">
          <cell r="A2913" t="str">
            <v>BALHARBOR(保羅哈博)</v>
          </cell>
          <cell r="B2913" t="str">
            <v>C11940</v>
          </cell>
          <cell r="C2913" t="str">
            <v>BALHARBOR(保羅哈博)</v>
          </cell>
          <cell r="D2913">
            <v>0</v>
          </cell>
          <cell r="E2913">
            <v>2911</v>
          </cell>
        </row>
        <row r="2914">
          <cell r="A2914" t="str">
            <v>DERAIN</v>
          </cell>
          <cell r="B2914" t="str">
            <v>C11950</v>
          </cell>
          <cell r="C2914" t="str">
            <v>DERAIN</v>
          </cell>
          <cell r="D2914">
            <v>0</v>
          </cell>
          <cell r="E2914">
            <v>2912</v>
          </cell>
        </row>
        <row r="2915">
          <cell r="A2915" t="str">
            <v>伊梵</v>
          </cell>
          <cell r="B2915" t="str">
            <v>C12110</v>
          </cell>
          <cell r="C2915" t="str">
            <v>伊梵</v>
          </cell>
          <cell r="D2915">
            <v>0</v>
          </cell>
          <cell r="E2915">
            <v>2913</v>
          </cell>
        </row>
        <row r="2916">
          <cell r="A2916" t="str">
            <v>LESSIS MORE</v>
          </cell>
          <cell r="B2916" t="str">
            <v>C12190</v>
          </cell>
          <cell r="C2916" t="str">
            <v>LESSIS MORE</v>
          </cell>
          <cell r="D2916">
            <v>0</v>
          </cell>
          <cell r="E2916">
            <v>2914</v>
          </cell>
        </row>
        <row r="2917">
          <cell r="A2917" t="str">
            <v>TGGC(台繡)</v>
          </cell>
          <cell r="B2917" t="str">
            <v>C12200</v>
          </cell>
          <cell r="C2917" t="str">
            <v>TGGC(台繡)</v>
          </cell>
          <cell r="D2917">
            <v>0</v>
          </cell>
          <cell r="E2917">
            <v>2915</v>
          </cell>
        </row>
        <row r="2918">
          <cell r="A2918" t="str">
            <v>PALUOPO(帕羅)</v>
          </cell>
          <cell r="B2918" t="str">
            <v>C11580</v>
          </cell>
          <cell r="C2918" t="str">
            <v>PALUOPO(帕羅)</v>
          </cell>
          <cell r="D2918">
            <v>0</v>
          </cell>
          <cell r="E2918">
            <v>2916</v>
          </cell>
        </row>
        <row r="2919">
          <cell r="A2919" t="str">
            <v>QIANNV(倩女)</v>
          </cell>
          <cell r="B2919" t="str">
            <v>C12240</v>
          </cell>
          <cell r="C2919" t="str">
            <v>QIANNV(倩女)</v>
          </cell>
          <cell r="D2919">
            <v>0</v>
          </cell>
          <cell r="E2919">
            <v>2917</v>
          </cell>
        </row>
        <row r="2920">
          <cell r="A2920" t="str">
            <v>HANFEISE(韓菲斯)</v>
          </cell>
          <cell r="B2920" t="str">
            <v>C11560</v>
          </cell>
          <cell r="C2920" t="str">
            <v>HANFEISE(韓菲斯)</v>
          </cell>
          <cell r="D2920">
            <v>0</v>
          </cell>
          <cell r="E2920">
            <v>2918</v>
          </cell>
        </row>
        <row r="2921">
          <cell r="A2921" t="str">
            <v>PEKI(佩琪)</v>
          </cell>
          <cell r="B2921" t="str">
            <v>C11500</v>
          </cell>
          <cell r="C2921" t="str">
            <v>PEKI(佩琪)</v>
          </cell>
          <cell r="D2921">
            <v>0</v>
          </cell>
          <cell r="E2921">
            <v>2919</v>
          </cell>
        </row>
        <row r="2922">
          <cell r="A2922" t="str">
            <v>UNX BY UNISEX</v>
          </cell>
          <cell r="B2922" t="str">
            <v>C11020</v>
          </cell>
          <cell r="C2922" t="str">
            <v>UNX BY UNISEX</v>
          </cell>
          <cell r="D2922">
            <v>0</v>
          </cell>
          <cell r="E2922">
            <v>2920</v>
          </cell>
        </row>
        <row r="2923">
          <cell r="A2923" t="str">
            <v>JOOP!</v>
          </cell>
          <cell r="B2923" t="str">
            <v>C11040</v>
          </cell>
          <cell r="C2923" t="str">
            <v>JOOP!</v>
          </cell>
          <cell r="D2923">
            <v>0</v>
          </cell>
          <cell r="E2923">
            <v>2921</v>
          </cell>
        </row>
        <row r="2924">
          <cell r="A2924" t="str">
            <v>流行美</v>
          </cell>
          <cell r="B2924" t="str">
            <v>C11130</v>
          </cell>
          <cell r="C2924" t="str">
            <v>流行美</v>
          </cell>
          <cell r="D2924">
            <v>0</v>
          </cell>
          <cell r="E2924">
            <v>2922</v>
          </cell>
        </row>
        <row r="2925">
          <cell r="A2925" t="str">
            <v>TSAI MONG-HSIA</v>
          </cell>
          <cell r="B2925" t="str">
            <v>C11190</v>
          </cell>
          <cell r="C2925" t="str">
            <v>TSAI MONG-HSIA</v>
          </cell>
          <cell r="D2925">
            <v>0</v>
          </cell>
          <cell r="E2925">
            <v>2923</v>
          </cell>
        </row>
        <row r="2926">
          <cell r="A2926" t="str">
            <v>FEELING</v>
          </cell>
          <cell r="B2926" t="str">
            <v>C11240</v>
          </cell>
          <cell r="C2926" t="str">
            <v>FEELING</v>
          </cell>
          <cell r="D2926">
            <v>0</v>
          </cell>
          <cell r="E2926">
            <v>2924</v>
          </cell>
        </row>
        <row r="2927">
          <cell r="A2927" t="str">
            <v>EXCELENTE(艾詩蘭克)</v>
          </cell>
          <cell r="B2927" t="str">
            <v>C11400</v>
          </cell>
          <cell r="C2927" t="str">
            <v>EXCELENTE(艾詩蘭克)</v>
          </cell>
          <cell r="D2927">
            <v>0</v>
          </cell>
          <cell r="E2927">
            <v>2925</v>
          </cell>
        </row>
        <row r="2928">
          <cell r="A2928" t="str">
            <v>MARVELOUS(瑪瑋絲)</v>
          </cell>
          <cell r="B2928" t="str">
            <v>C11430</v>
          </cell>
          <cell r="C2928" t="str">
            <v>MARVELOUS(瑪瑋絲)</v>
          </cell>
          <cell r="D2928">
            <v>0</v>
          </cell>
          <cell r="E2928">
            <v>2926</v>
          </cell>
        </row>
        <row r="2929">
          <cell r="A2929" t="str">
            <v>秀丹名物</v>
          </cell>
          <cell r="B2929" t="str">
            <v>C11480</v>
          </cell>
          <cell r="C2929" t="str">
            <v>秀丹名物</v>
          </cell>
          <cell r="D2929">
            <v>0</v>
          </cell>
          <cell r="E2929">
            <v>2927</v>
          </cell>
        </row>
        <row r="2930">
          <cell r="A2930" t="str">
            <v>BAYKAL(貝加爾)</v>
          </cell>
          <cell r="B2930" t="str">
            <v>C11490</v>
          </cell>
          <cell r="C2930" t="str">
            <v>BAYKAL(貝加爾)</v>
          </cell>
          <cell r="D2930">
            <v>0</v>
          </cell>
          <cell r="E2930">
            <v>2928</v>
          </cell>
        </row>
        <row r="2931">
          <cell r="A2931" t="str">
            <v>A.S.A.P.</v>
          </cell>
          <cell r="B2931" t="str">
            <v>C11550</v>
          </cell>
          <cell r="C2931" t="str">
            <v>A.S.A.P.</v>
          </cell>
          <cell r="D2931">
            <v>0</v>
          </cell>
          <cell r="E2931">
            <v>2929</v>
          </cell>
        </row>
        <row r="2932">
          <cell r="A2932" t="str">
            <v>GREAT RIVER</v>
          </cell>
          <cell r="B2932" t="str">
            <v>C12250</v>
          </cell>
          <cell r="C2932" t="str">
            <v>GREAT RIVER</v>
          </cell>
          <cell r="D2932">
            <v>0</v>
          </cell>
          <cell r="E2932">
            <v>2930</v>
          </cell>
        </row>
        <row r="2933">
          <cell r="A2933" t="str">
            <v>SAY YES</v>
          </cell>
          <cell r="B2933" t="str">
            <v>C12260</v>
          </cell>
          <cell r="C2933" t="str">
            <v>SAY YES</v>
          </cell>
          <cell r="D2933">
            <v>0</v>
          </cell>
          <cell r="E2933">
            <v>2931</v>
          </cell>
        </row>
        <row r="2934">
          <cell r="A2934" t="str">
            <v>ECACA</v>
          </cell>
          <cell r="B2934" t="str">
            <v>C12300</v>
          </cell>
          <cell r="C2934" t="str">
            <v>ECACA</v>
          </cell>
          <cell r="D2934">
            <v>0</v>
          </cell>
          <cell r="E2934">
            <v>2932</v>
          </cell>
        </row>
        <row r="2935">
          <cell r="A2935" t="str">
            <v>ROCACE(露賽絲)</v>
          </cell>
          <cell r="B2935" t="str">
            <v>C12900</v>
          </cell>
          <cell r="C2935" t="str">
            <v>ROCACE(露賽絲)</v>
          </cell>
          <cell r="D2935">
            <v>0</v>
          </cell>
          <cell r="E2935">
            <v>2933</v>
          </cell>
        </row>
        <row r="2936">
          <cell r="A2936" t="str">
            <v>漢宮玉瓏</v>
          </cell>
          <cell r="B2936" t="str">
            <v>C12920</v>
          </cell>
          <cell r="C2936" t="str">
            <v>漢宮玉瓏</v>
          </cell>
          <cell r="D2936">
            <v>0</v>
          </cell>
          <cell r="E2936">
            <v>2934</v>
          </cell>
        </row>
        <row r="2937">
          <cell r="A2937" t="str">
            <v>PRECIOUS HOMENTS</v>
          </cell>
          <cell r="B2937" t="str">
            <v>C12950</v>
          </cell>
          <cell r="C2937" t="str">
            <v>PRECIOUS HOMENTS</v>
          </cell>
          <cell r="D2937">
            <v>0</v>
          </cell>
          <cell r="E2937">
            <v>2935</v>
          </cell>
        </row>
        <row r="2938">
          <cell r="A2938" t="str">
            <v>雅諾信</v>
          </cell>
          <cell r="B2938" t="str">
            <v>C13060</v>
          </cell>
          <cell r="C2938" t="str">
            <v>雅諾信</v>
          </cell>
          <cell r="D2938">
            <v>0</v>
          </cell>
          <cell r="E2938">
            <v>2936</v>
          </cell>
        </row>
        <row r="2939">
          <cell r="A2939" t="str">
            <v>GN</v>
          </cell>
          <cell r="B2939" t="str">
            <v>C13080</v>
          </cell>
          <cell r="C2939" t="str">
            <v>GN</v>
          </cell>
          <cell r="D2939">
            <v>0</v>
          </cell>
          <cell r="E2939">
            <v>2937</v>
          </cell>
        </row>
        <row r="2940">
          <cell r="A2940" t="str">
            <v>SIGG</v>
          </cell>
          <cell r="B2940" t="str">
            <v>C13100</v>
          </cell>
          <cell r="C2940" t="str">
            <v>SIGG</v>
          </cell>
          <cell r="D2940">
            <v>0</v>
          </cell>
          <cell r="E2940">
            <v>2938</v>
          </cell>
        </row>
        <row r="2941">
          <cell r="A2941" t="str">
            <v>君安</v>
          </cell>
          <cell r="B2941" t="str">
            <v>C13250</v>
          </cell>
          <cell r="C2941" t="str">
            <v>君安</v>
          </cell>
          <cell r="D2941">
            <v>0</v>
          </cell>
          <cell r="E2941">
            <v>2939</v>
          </cell>
        </row>
        <row r="2942">
          <cell r="A2942" t="str">
            <v>GIVH SHYH(作廢轉C32280)</v>
          </cell>
          <cell r="B2942" t="str">
            <v>C13270</v>
          </cell>
          <cell r="C2942" t="str">
            <v>GIVH SHYH(作廢轉C32280)</v>
          </cell>
          <cell r="D2942">
            <v>0</v>
          </cell>
          <cell r="E2942">
            <v>2940</v>
          </cell>
        </row>
        <row r="2943">
          <cell r="A2943" t="str">
            <v>格蕾格爾</v>
          </cell>
          <cell r="B2943" t="str">
            <v>C13280</v>
          </cell>
          <cell r="C2943" t="str">
            <v>格蕾格爾</v>
          </cell>
          <cell r="D2943">
            <v>0</v>
          </cell>
          <cell r="E2943">
            <v>2941</v>
          </cell>
        </row>
        <row r="2944">
          <cell r="A2944" t="str">
            <v>CASABLANK(卡莎布蘭卡)</v>
          </cell>
          <cell r="B2944" t="str">
            <v>C12880</v>
          </cell>
          <cell r="C2944" t="str">
            <v>CASABLANK(卡莎布蘭卡)</v>
          </cell>
          <cell r="D2944">
            <v>0</v>
          </cell>
          <cell r="E2944">
            <v>2942</v>
          </cell>
        </row>
        <row r="2945">
          <cell r="A2945" t="str">
            <v>Z&amp;A</v>
          </cell>
          <cell r="B2945" t="str">
            <v>C12870</v>
          </cell>
          <cell r="C2945" t="str">
            <v>Z&amp;A</v>
          </cell>
          <cell r="D2945">
            <v>0</v>
          </cell>
          <cell r="E2945">
            <v>2943</v>
          </cell>
        </row>
        <row r="2946">
          <cell r="A2946" t="str">
            <v>NATURAL ELEMENT(自然元素)</v>
          </cell>
          <cell r="B2946" t="str">
            <v>C12850</v>
          </cell>
          <cell r="C2946" t="str">
            <v>NATURAL ELEMENT(自然元素)</v>
          </cell>
          <cell r="D2946">
            <v>0</v>
          </cell>
          <cell r="E2946">
            <v>2944</v>
          </cell>
        </row>
        <row r="2947">
          <cell r="A2947" t="str">
            <v>LOTTUSSE(樂途仕)</v>
          </cell>
          <cell r="B2947" t="str">
            <v>C12770</v>
          </cell>
          <cell r="C2947" t="str">
            <v>LOTTUSSE(樂途仕)</v>
          </cell>
          <cell r="D2947">
            <v>0</v>
          </cell>
          <cell r="E2947">
            <v>2945</v>
          </cell>
        </row>
        <row r="2948">
          <cell r="A2948" t="str">
            <v>SKECHERS</v>
          </cell>
          <cell r="B2948" t="str">
            <v>C12330</v>
          </cell>
          <cell r="C2948" t="str">
            <v>SKECHERS</v>
          </cell>
          <cell r="D2948">
            <v>0</v>
          </cell>
          <cell r="E2948">
            <v>2946</v>
          </cell>
        </row>
        <row r="2949">
          <cell r="A2949" t="str">
            <v>KINROSS(凱諾)</v>
          </cell>
          <cell r="B2949" t="str">
            <v>C12360</v>
          </cell>
          <cell r="C2949" t="str">
            <v>KINROSS(凱諾)</v>
          </cell>
          <cell r="D2949">
            <v>0</v>
          </cell>
          <cell r="E2949">
            <v>2947</v>
          </cell>
        </row>
        <row r="2950">
          <cell r="A2950" t="str">
            <v>THURSDAY ISLAND</v>
          </cell>
          <cell r="B2950" t="str">
            <v>C12410</v>
          </cell>
          <cell r="C2950" t="str">
            <v>THURSDAY ISLAND</v>
          </cell>
          <cell r="D2950">
            <v>0</v>
          </cell>
          <cell r="E2950">
            <v>2948</v>
          </cell>
        </row>
        <row r="2951">
          <cell r="A2951" t="str">
            <v>SEFANEY</v>
          </cell>
          <cell r="B2951" t="str">
            <v>C12450</v>
          </cell>
          <cell r="C2951" t="str">
            <v>SEFANEY</v>
          </cell>
          <cell r="D2951">
            <v>0</v>
          </cell>
          <cell r="E2951">
            <v>2949</v>
          </cell>
        </row>
        <row r="2952">
          <cell r="A2952" t="str">
            <v>ZUOAN(佐岸)</v>
          </cell>
          <cell r="B2952" t="str">
            <v>C11000</v>
          </cell>
          <cell r="C2952" t="str">
            <v>ZUOAN(佐岸)</v>
          </cell>
          <cell r="D2952">
            <v>0</v>
          </cell>
          <cell r="E2952">
            <v>2950</v>
          </cell>
        </row>
        <row r="2953">
          <cell r="A2953" t="str">
            <v>SPORT CORNERS</v>
          </cell>
          <cell r="B2953" t="str">
            <v>C12530</v>
          </cell>
          <cell r="C2953" t="str">
            <v>SPORT CORNERS</v>
          </cell>
          <cell r="D2953">
            <v>0</v>
          </cell>
          <cell r="E2953">
            <v>2951</v>
          </cell>
        </row>
        <row r="2954">
          <cell r="A2954" t="str">
            <v>CHUN HUNG</v>
          </cell>
          <cell r="B2954" t="str">
            <v>C12640</v>
          </cell>
          <cell r="C2954" t="str">
            <v>CHUN HUNG</v>
          </cell>
          <cell r="D2954">
            <v>0</v>
          </cell>
          <cell r="E2954">
            <v>2952</v>
          </cell>
        </row>
        <row r="2955">
          <cell r="A2955" t="str">
            <v>QUNGONG(群工)</v>
          </cell>
          <cell r="B2955" t="str">
            <v>C12650</v>
          </cell>
          <cell r="C2955" t="str">
            <v>QUNGONG(群工)</v>
          </cell>
          <cell r="D2955">
            <v>0</v>
          </cell>
          <cell r="E2955">
            <v>2953</v>
          </cell>
        </row>
        <row r="2956">
          <cell r="A2956" t="str">
            <v>KAI  T Z(開拓者)</v>
          </cell>
          <cell r="B2956" t="str">
            <v>C12670</v>
          </cell>
          <cell r="C2956" t="str">
            <v>KAI  T Z(開拓者)</v>
          </cell>
          <cell r="D2956">
            <v>0</v>
          </cell>
          <cell r="E2956">
            <v>2954</v>
          </cell>
        </row>
        <row r="2957">
          <cell r="A2957" t="str">
            <v>DELL'GA</v>
          </cell>
          <cell r="B2957" t="str">
            <v>C12690</v>
          </cell>
          <cell r="C2957" t="str">
            <v>DELL'GA</v>
          </cell>
          <cell r="D2957">
            <v>0</v>
          </cell>
          <cell r="E2957">
            <v>2955</v>
          </cell>
        </row>
        <row r="2958">
          <cell r="A2958" t="str">
            <v>ROSSME(路氏)</v>
          </cell>
          <cell r="B2958" t="str">
            <v>C12580</v>
          </cell>
          <cell r="C2958" t="str">
            <v>ROSSME(路氏)</v>
          </cell>
          <cell r="D2958">
            <v>0</v>
          </cell>
          <cell r="E2958">
            <v>2956</v>
          </cell>
        </row>
        <row r="2959">
          <cell r="A2959" t="str">
            <v>TOMKID</v>
          </cell>
          <cell r="B2959" t="str">
            <v>C10990</v>
          </cell>
          <cell r="C2959" t="str">
            <v>TOMKID</v>
          </cell>
          <cell r="D2959">
            <v>0</v>
          </cell>
          <cell r="E2959">
            <v>2957</v>
          </cell>
        </row>
        <row r="2960">
          <cell r="A2960" t="str">
            <v>法米尼</v>
          </cell>
          <cell r="B2960" t="str">
            <v>C10950</v>
          </cell>
          <cell r="C2960" t="str">
            <v>法米尼</v>
          </cell>
          <cell r="D2960">
            <v>0</v>
          </cell>
          <cell r="E2960">
            <v>2958</v>
          </cell>
        </row>
        <row r="2961">
          <cell r="A2961" t="str">
            <v>REX&amp;CO</v>
          </cell>
          <cell r="B2961" t="str">
            <v>C10890</v>
          </cell>
          <cell r="C2961" t="str">
            <v>REX&amp;CO</v>
          </cell>
          <cell r="D2961">
            <v>0</v>
          </cell>
          <cell r="E2961">
            <v>2959</v>
          </cell>
        </row>
        <row r="2962">
          <cell r="A2962" t="str">
            <v>SILVERLIT(銀輝玩具)</v>
          </cell>
          <cell r="B2962" t="str">
            <v>C08720</v>
          </cell>
          <cell r="C2962" t="str">
            <v>SILVERLIT(銀輝玩具)</v>
          </cell>
          <cell r="D2962">
            <v>0</v>
          </cell>
          <cell r="E2962">
            <v>2960</v>
          </cell>
        </row>
        <row r="2963">
          <cell r="A2963" t="str">
            <v>開樂貝比</v>
          </cell>
          <cell r="B2963" t="str">
            <v>C08770</v>
          </cell>
          <cell r="C2963" t="str">
            <v>開樂貝比</v>
          </cell>
          <cell r="D2963">
            <v>0</v>
          </cell>
          <cell r="E2963">
            <v>2961</v>
          </cell>
        </row>
        <row r="2964">
          <cell r="A2964" t="str">
            <v>裕福</v>
          </cell>
          <cell r="B2964" t="str">
            <v>C08870</v>
          </cell>
          <cell r="C2964" t="str">
            <v>裕福</v>
          </cell>
          <cell r="D2964">
            <v>0</v>
          </cell>
          <cell r="E2964">
            <v>2962</v>
          </cell>
        </row>
        <row r="2965">
          <cell r="A2965" t="str">
            <v>OLYMPUS(奧林巴斯)</v>
          </cell>
          <cell r="B2965" t="str">
            <v>C08880</v>
          </cell>
          <cell r="C2965" t="str">
            <v>OLYMPUS(奧林巴斯)</v>
          </cell>
          <cell r="D2965">
            <v>0</v>
          </cell>
          <cell r="E2965">
            <v>2963</v>
          </cell>
        </row>
        <row r="2966">
          <cell r="A2966" t="str">
            <v>鞋文化(作廢,轉B54800)</v>
          </cell>
          <cell r="B2966" t="str">
            <v>C08900</v>
          </cell>
          <cell r="C2966" t="str">
            <v>鞋文化(作廢,轉B54800)</v>
          </cell>
          <cell r="D2966">
            <v>0</v>
          </cell>
          <cell r="E2966">
            <v>2964</v>
          </cell>
        </row>
        <row r="2967">
          <cell r="A2967" t="str">
            <v>QIHUA(啟華)</v>
          </cell>
          <cell r="B2967" t="str">
            <v>C08910</v>
          </cell>
          <cell r="C2967" t="str">
            <v>QIHUA(啟華)</v>
          </cell>
          <cell r="D2967">
            <v>0</v>
          </cell>
          <cell r="E2967">
            <v>2965</v>
          </cell>
        </row>
        <row r="2968">
          <cell r="A2968" t="str">
            <v>ANTLP(美洲羚)</v>
          </cell>
          <cell r="B2968" t="str">
            <v>C08920</v>
          </cell>
          <cell r="C2968" t="str">
            <v>ANTLP(美洲羚)</v>
          </cell>
          <cell r="D2968">
            <v>0</v>
          </cell>
          <cell r="E2968">
            <v>2966</v>
          </cell>
        </row>
        <row r="2969">
          <cell r="A2969" t="str">
            <v>卡帕(作廢轉C04790)</v>
          </cell>
          <cell r="B2969" t="str">
            <v>C08950</v>
          </cell>
          <cell r="C2969" t="str">
            <v>卡帕(作廢轉C04790)</v>
          </cell>
          <cell r="D2969">
            <v>0</v>
          </cell>
          <cell r="E2969">
            <v>2967</v>
          </cell>
        </row>
        <row r="2970">
          <cell r="A2970" t="str">
            <v>KIA MIA</v>
          </cell>
          <cell r="B2970" t="str">
            <v>C08960</v>
          </cell>
          <cell r="C2970" t="str">
            <v>KIA MIA</v>
          </cell>
          <cell r="D2970">
            <v>0</v>
          </cell>
          <cell r="E2970">
            <v>2968</v>
          </cell>
        </row>
        <row r="2971">
          <cell r="A2971" t="str">
            <v>XIAREN(霞人)</v>
          </cell>
          <cell r="B2971" t="str">
            <v>C08480</v>
          </cell>
          <cell r="C2971" t="str">
            <v>XIAREN(霞人)</v>
          </cell>
          <cell r="D2971">
            <v>0</v>
          </cell>
          <cell r="E2971">
            <v>2969</v>
          </cell>
        </row>
        <row r="2972">
          <cell r="A2972" t="str">
            <v>旗文</v>
          </cell>
          <cell r="B2972" t="str">
            <v>C08460</v>
          </cell>
          <cell r="C2972" t="str">
            <v>旗文</v>
          </cell>
          <cell r="D2972">
            <v>0</v>
          </cell>
          <cell r="E2972">
            <v>2970</v>
          </cell>
        </row>
        <row r="2973">
          <cell r="A2973" t="str">
            <v>文娜</v>
          </cell>
          <cell r="B2973" t="str">
            <v>C08440</v>
          </cell>
          <cell r="C2973" t="str">
            <v>文娜</v>
          </cell>
          <cell r="D2973">
            <v>0</v>
          </cell>
          <cell r="E2973">
            <v>2971</v>
          </cell>
        </row>
        <row r="2974">
          <cell r="A2974" t="str">
            <v>MING(明)</v>
          </cell>
          <cell r="B2974" t="str">
            <v>C08430</v>
          </cell>
          <cell r="C2974" t="str">
            <v>MING(明)</v>
          </cell>
          <cell r="D2974">
            <v>0</v>
          </cell>
          <cell r="E2974">
            <v>2972</v>
          </cell>
        </row>
        <row r="2975">
          <cell r="A2975" t="str">
            <v>SMDS</v>
          </cell>
          <cell r="B2975" t="str">
            <v>C07610</v>
          </cell>
          <cell r="C2975" t="str">
            <v>SMDS</v>
          </cell>
          <cell r="D2975">
            <v>0</v>
          </cell>
          <cell r="E2975">
            <v>2973</v>
          </cell>
        </row>
        <row r="2976">
          <cell r="A2976" t="str">
            <v>佰納</v>
          </cell>
          <cell r="B2976" t="str">
            <v>C07620</v>
          </cell>
          <cell r="C2976" t="str">
            <v>佰納</v>
          </cell>
          <cell r="D2976">
            <v>0</v>
          </cell>
          <cell r="E2976">
            <v>2974</v>
          </cell>
        </row>
        <row r="2977">
          <cell r="A2977" t="str">
            <v>L'ALPINA</v>
          </cell>
          <cell r="B2977" t="str">
            <v>C07640</v>
          </cell>
          <cell r="C2977" t="str">
            <v>L'ALPINA</v>
          </cell>
          <cell r="D2977">
            <v>0</v>
          </cell>
          <cell r="E2977">
            <v>2975</v>
          </cell>
        </row>
        <row r="2978">
          <cell r="A2978" t="str">
            <v>映像</v>
          </cell>
          <cell r="B2978" t="str">
            <v>C07690</v>
          </cell>
          <cell r="C2978" t="str">
            <v>映像</v>
          </cell>
          <cell r="D2978">
            <v>0</v>
          </cell>
          <cell r="E2978">
            <v>2976</v>
          </cell>
        </row>
        <row r="2979">
          <cell r="A2979" t="str">
            <v>巴斯望</v>
          </cell>
          <cell r="B2979" t="str">
            <v>C08970</v>
          </cell>
          <cell r="C2979" t="str">
            <v>巴斯望</v>
          </cell>
          <cell r="D2979">
            <v>0</v>
          </cell>
          <cell r="E2979">
            <v>2977</v>
          </cell>
        </row>
        <row r="2980">
          <cell r="A2980" t="str">
            <v>PARKYAN</v>
          </cell>
          <cell r="B2980" t="str">
            <v>C07710</v>
          </cell>
          <cell r="C2980" t="str">
            <v>PARKYAN</v>
          </cell>
          <cell r="D2980">
            <v>0</v>
          </cell>
          <cell r="E2980">
            <v>2978</v>
          </cell>
        </row>
        <row r="2981">
          <cell r="A2981" t="str">
            <v>FARNELL</v>
          </cell>
          <cell r="B2981" t="str">
            <v>C07750</v>
          </cell>
          <cell r="C2981" t="str">
            <v>FARNELL</v>
          </cell>
          <cell r="D2981">
            <v>0</v>
          </cell>
          <cell r="E2981">
            <v>2979</v>
          </cell>
        </row>
        <row r="2982">
          <cell r="A2982" t="str">
            <v>ALLURE.NOIR</v>
          </cell>
          <cell r="B2982" t="str">
            <v>C07760</v>
          </cell>
          <cell r="C2982" t="str">
            <v>ALLURE.NOIR</v>
          </cell>
          <cell r="D2982">
            <v>0</v>
          </cell>
          <cell r="E2982">
            <v>2980</v>
          </cell>
        </row>
        <row r="2983">
          <cell r="A2983" t="str">
            <v>L'ONDEE</v>
          </cell>
          <cell r="B2983" t="str">
            <v>C07780</v>
          </cell>
          <cell r="C2983" t="str">
            <v>L'ONDEE</v>
          </cell>
          <cell r="D2983">
            <v>0</v>
          </cell>
          <cell r="E2983">
            <v>2981</v>
          </cell>
        </row>
        <row r="2984">
          <cell r="A2984" t="str">
            <v>名表廊</v>
          </cell>
          <cell r="B2984" t="str">
            <v>C07800</v>
          </cell>
          <cell r="C2984" t="str">
            <v>名表廊</v>
          </cell>
          <cell r="D2984">
            <v>0</v>
          </cell>
          <cell r="E2984">
            <v>2982</v>
          </cell>
        </row>
        <row r="2985">
          <cell r="A2985" t="str">
            <v>NICE CLAUP</v>
          </cell>
          <cell r="B2985" t="str">
            <v>C07740</v>
          </cell>
          <cell r="C2985" t="str">
            <v>NICE CLAUP</v>
          </cell>
          <cell r="D2985">
            <v>0</v>
          </cell>
          <cell r="E2985">
            <v>2983</v>
          </cell>
        </row>
        <row r="2986">
          <cell r="A2986" t="str">
            <v>E.BLAN(伊伴)</v>
          </cell>
          <cell r="B2986" t="str">
            <v>C07580</v>
          </cell>
          <cell r="C2986" t="str">
            <v>E.BLAN(伊伴)</v>
          </cell>
          <cell r="D2986">
            <v>0</v>
          </cell>
          <cell r="E2986">
            <v>2984</v>
          </cell>
        </row>
        <row r="2987">
          <cell r="A2987" t="str">
            <v>SAINTPAULON(聖寶龍)</v>
          </cell>
          <cell r="B2987" t="str">
            <v>C09090</v>
          </cell>
          <cell r="C2987" t="str">
            <v>SAINTPAULON(聖寶龍)</v>
          </cell>
          <cell r="D2987">
            <v>0</v>
          </cell>
          <cell r="E2987">
            <v>2985</v>
          </cell>
        </row>
        <row r="2988">
          <cell r="A2988" t="str">
            <v>賽拉維</v>
          </cell>
          <cell r="B2988" t="str">
            <v>C09380</v>
          </cell>
          <cell r="C2988" t="str">
            <v>賽拉維</v>
          </cell>
          <cell r="D2988">
            <v>0</v>
          </cell>
          <cell r="E2988">
            <v>2986</v>
          </cell>
        </row>
        <row r="2989">
          <cell r="A2989" t="str">
            <v>法納貝爾</v>
          </cell>
          <cell r="B2989" t="str">
            <v>C10570</v>
          </cell>
          <cell r="C2989" t="str">
            <v>法納貝爾</v>
          </cell>
          <cell r="D2989">
            <v>0</v>
          </cell>
          <cell r="E2989">
            <v>2987</v>
          </cell>
        </row>
        <row r="2990">
          <cell r="A2990" t="str">
            <v>DOUBLEU DOT(W.)</v>
          </cell>
          <cell r="B2990" t="str">
            <v>C10580</v>
          </cell>
          <cell r="C2990" t="str">
            <v>DOUBLEU DOT(W.)</v>
          </cell>
          <cell r="D2990">
            <v>0</v>
          </cell>
          <cell r="E2990">
            <v>2988</v>
          </cell>
        </row>
        <row r="2991">
          <cell r="A2991" t="str">
            <v>ENNEAR(依妮)</v>
          </cell>
          <cell r="B2991" t="str">
            <v>C10610</v>
          </cell>
          <cell r="C2991" t="str">
            <v>ENNEAR(依妮)</v>
          </cell>
          <cell r="D2991">
            <v>0</v>
          </cell>
          <cell r="E2991">
            <v>2989</v>
          </cell>
        </row>
        <row r="2992">
          <cell r="A2992" t="str">
            <v>悅仙子</v>
          </cell>
          <cell r="B2992" t="str">
            <v>C10620</v>
          </cell>
          <cell r="C2992" t="str">
            <v>悅仙子</v>
          </cell>
          <cell r="D2992">
            <v>0</v>
          </cell>
          <cell r="E2992">
            <v>2990</v>
          </cell>
        </row>
        <row r="2993">
          <cell r="A2993" t="str">
            <v>VARMOS(威摩士)</v>
          </cell>
          <cell r="B2993" t="str">
            <v>C10640</v>
          </cell>
          <cell r="C2993" t="str">
            <v>VARMOS(威摩士)</v>
          </cell>
          <cell r="D2993">
            <v>0</v>
          </cell>
          <cell r="E2993">
            <v>2991</v>
          </cell>
        </row>
        <row r="2994">
          <cell r="A2994" t="str">
            <v>CABBEEN(卡賓)</v>
          </cell>
          <cell r="B2994" t="str">
            <v>C10660</v>
          </cell>
          <cell r="C2994" t="str">
            <v>CABBEEN(卡賓)</v>
          </cell>
          <cell r="D2994">
            <v>0</v>
          </cell>
          <cell r="E2994">
            <v>2992</v>
          </cell>
        </row>
        <row r="2995">
          <cell r="A2995" t="str">
            <v>EPHETO</v>
          </cell>
          <cell r="B2995" t="str">
            <v>C10790</v>
          </cell>
          <cell r="C2995" t="str">
            <v>EPHETO</v>
          </cell>
          <cell r="D2995">
            <v>0</v>
          </cell>
          <cell r="E2995">
            <v>2993</v>
          </cell>
        </row>
        <row r="2996">
          <cell r="A2996" t="str">
            <v>小牛倌</v>
          </cell>
          <cell r="B2996" t="str">
            <v>C10820</v>
          </cell>
          <cell r="C2996" t="str">
            <v>小牛倌</v>
          </cell>
          <cell r="D2996">
            <v>0</v>
          </cell>
          <cell r="E2996">
            <v>2994</v>
          </cell>
        </row>
        <row r="2997">
          <cell r="A2997" t="str">
            <v>ILC IN SATIN</v>
          </cell>
          <cell r="B2997" t="str">
            <v>C10860</v>
          </cell>
          <cell r="C2997" t="str">
            <v>ILC IN SATIN</v>
          </cell>
          <cell r="D2997">
            <v>0</v>
          </cell>
          <cell r="E2997">
            <v>2995</v>
          </cell>
        </row>
        <row r="2998">
          <cell r="A2998" t="str">
            <v>MINGSEN(名森)</v>
          </cell>
          <cell r="B2998" t="str">
            <v>C10560</v>
          </cell>
          <cell r="C2998" t="str">
            <v>MINGSEN(名森)</v>
          </cell>
          <cell r="D2998">
            <v>0</v>
          </cell>
          <cell r="E2998">
            <v>2996</v>
          </cell>
        </row>
        <row r="2999">
          <cell r="A2999" t="str">
            <v>丹卓</v>
          </cell>
          <cell r="B2999" t="str">
            <v>C10450</v>
          </cell>
          <cell r="C2999" t="str">
            <v>丹卓</v>
          </cell>
          <cell r="D2999">
            <v>0</v>
          </cell>
          <cell r="E2999">
            <v>2997</v>
          </cell>
        </row>
        <row r="3000">
          <cell r="A3000" t="str">
            <v>C.C.C.</v>
          </cell>
          <cell r="B3000" t="str">
            <v>C10330</v>
          </cell>
          <cell r="C3000" t="str">
            <v>C.C.C.</v>
          </cell>
          <cell r="D3000">
            <v>0</v>
          </cell>
          <cell r="E3000">
            <v>2998</v>
          </cell>
        </row>
        <row r="3001">
          <cell r="A3001" t="str">
            <v>GEOX(健樂士)</v>
          </cell>
          <cell r="B3001" t="str">
            <v>C10270</v>
          </cell>
          <cell r="C3001" t="str">
            <v>GEOX(健樂士)</v>
          </cell>
          <cell r="D3001">
            <v>0</v>
          </cell>
          <cell r="E3001">
            <v>2999</v>
          </cell>
        </row>
        <row r="3002">
          <cell r="A3002" t="str">
            <v>DIPLOMAT</v>
          </cell>
          <cell r="B3002" t="str">
            <v>C09440</v>
          </cell>
          <cell r="C3002" t="str">
            <v>DIPLOMAT</v>
          </cell>
          <cell r="D3002">
            <v>0</v>
          </cell>
          <cell r="E3002">
            <v>3000</v>
          </cell>
        </row>
        <row r="3003">
          <cell r="A3003" t="str">
            <v>G.M.D.</v>
          </cell>
          <cell r="B3003" t="str">
            <v>C09470</v>
          </cell>
          <cell r="C3003" t="str">
            <v>G.M.D.</v>
          </cell>
          <cell r="D3003">
            <v>0</v>
          </cell>
          <cell r="E3003">
            <v>3001</v>
          </cell>
        </row>
        <row r="3004">
          <cell r="A3004" t="str">
            <v>煙酒</v>
          </cell>
          <cell r="B3004" t="str">
            <v>C09660</v>
          </cell>
          <cell r="C3004" t="str">
            <v>煙酒</v>
          </cell>
          <cell r="D3004">
            <v>0</v>
          </cell>
          <cell r="E3004">
            <v>3002</v>
          </cell>
        </row>
        <row r="3005">
          <cell r="A3005" t="str">
            <v>SUNIC</v>
          </cell>
          <cell r="B3005" t="str">
            <v>C09730</v>
          </cell>
          <cell r="C3005" t="str">
            <v>SUNIC</v>
          </cell>
          <cell r="D3005">
            <v>0</v>
          </cell>
          <cell r="E3005">
            <v>3003</v>
          </cell>
        </row>
        <row r="3006">
          <cell r="A3006" t="str">
            <v>MITIA(米蒂亞)</v>
          </cell>
          <cell r="B3006" t="str">
            <v>C09140</v>
          </cell>
          <cell r="C3006" t="str">
            <v>MITIA(米蒂亞)</v>
          </cell>
          <cell r="D3006">
            <v>0</v>
          </cell>
          <cell r="E3006">
            <v>3004</v>
          </cell>
        </row>
        <row r="3007">
          <cell r="A3007" t="str">
            <v>24HRS</v>
          </cell>
          <cell r="B3007" t="str">
            <v>C09750</v>
          </cell>
          <cell r="C3007" t="str">
            <v>24HRS</v>
          </cell>
          <cell r="D3007">
            <v>0</v>
          </cell>
          <cell r="E3007">
            <v>3005</v>
          </cell>
        </row>
        <row r="3008">
          <cell r="A3008" t="str">
            <v>桑萊絲</v>
          </cell>
          <cell r="B3008" t="str">
            <v>C09930</v>
          </cell>
          <cell r="C3008" t="str">
            <v>桑萊絲</v>
          </cell>
          <cell r="D3008">
            <v>0</v>
          </cell>
          <cell r="E3008">
            <v>3006</v>
          </cell>
        </row>
        <row r="3009">
          <cell r="A3009" t="str">
            <v>AEE(愛意)</v>
          </cell>
          <cell r="B3009" t="str">
            <v>C10130</v>
          </cell>
          <cell r="C3009" t="str">
            <v>AEE(愛意)</v>
          </cell>
          <cell r="D3009">
            <v>0</v>
          </cell>
          <cell r="E3009">
            <v>3007</v>
          </cell>
        </row>
        <row r="3010">
          <cell r="A3010" t="str">
            <v>FISSLER(菲仕樂)</v>
          </cell>
          <cell r="B3010" t="str">
            <v>C10250</v>
          </cell>
          <cell r="C3010" t="str">
            <v>FISSLER(菲仕樂)</v>
          </cell>
          <cell r="D3010">
            <v>0</v>
          </cell>
          <cell r="E3010">
            <v>3008</v>
          </cell>
        </row>
        <row r="3011">
          <cell r="A3011" t="str">
            <v>LAFUMA(樂飛葉)</v>
          </cell>
          <cell r="B3011" t="str">
            <v>C10260</v>
          </cell>
          <cell r="C3011" t="str">
            <v>LAFUMA(樂飛葉)</v>
          </cell>
          <cell r="D3011">
            <v>0</v>
          </cell>
          <cell r="E3011">
            <v>3009</v>
          </cell>
        </row>
        <row r="3012">
          <cell r="A3012" t="str">
            <v>盈翠坊</v>
          </cell>
          <cell r="B3012" t="str">
            <v>C09820</v>
          </cell>
          <cell r="C3012" t="str">
            <v>盈翠坊</v>
          </cell>
          <cell r="D3012">
            <v>0</v>
          </cell>
          <cell r="E3012">
            <v>3010</v>
          </cell>
        </row>
        <row r="3013">
          <cell r="A3013" t="str">
            <v>駱駝牌</v>
          </cell>
          <cell r="B3013" t="str">
            <v>C04840</v>
          </cell>
          <cell r="C3013" t="str">
            <v>駱駝牌</v>
          </cell>
          <cell r="D3013">
            <v>0</v>
          </cell>
          <cell r="E3013">
            <v>3011</v>
          </cell>
        </row>
        <row r="3014">
          <cell r="A3014" t="str">
            <v>嘉華</v>
          </cell>
          <cell r="B3014" t="str">
            <v>C20580</v>
          </cell>
          <cell r="C3014" t="str">
            <v>嘉華</v>
          </cell>
          <cell r="D3014">
            <v>0</v>
          </cell>
          <cell r="E3014">
            <v>3012</v>
          </cell>
        </row>
        <row r="3015">
          <cell r="A3015" t="str">
            <v>CARADISPOSITION</v>
          </cell>
          <cell r="B3015" t="str">
            <v>C20710</v>
          </cell>
          <cell r="C3015" t="str">
            <v>CARADISPOSITION</v>
          </cell>
          <cell r="D3015">
            <v>0</v>
          </cell>
          <cell r="E3015">
            <v>3013</v>
          </cell>
        </row>
        <row r="3016">
          <cell r="A3016" t="str">
            <v>XANTIA(桑蒂婭)</v>
          </cell>
          <cell r="B3016" t="str">
            <v>C30690</v>
          </cell>
          <cell r="C3016" t="str">
            <v>XANTIA(桑蒂婭)</v>
          </cell>
          <cell r="D3016">
            <v>0</v>
          </cell>
          <cell r="E3016">
            <v>3014</v>
          </cell>
        </row>
        <row r="3017">
          <cell r="A3017" t="str">
            <v>ARTEINTER(阿日黛)</v>
          </cell>
          <cell r="B3017" t="str">
            <v>C30700</v>
          </cell>
          <cell r="C3017" t="str">
            <v>ARTEINTER(阿日黛)</v>
          </cell>
          <cell r="D3017">
            <v>0</v>
          </cell>
          <cell r="E3017">
            <v>3015</v>
          </cell>
        </row>
        <row r="3018">
          <cell r="A3018" t="str">
            <v>DBNI(黛貝妮)</v>
          </cell>
          <cell r="B3018" t="str">
            <v>C30710</v>
          </cell>
          <cell r="C3018" t="str">
            <v>DBNI(黛貝妮)</v>
          </cell>
          <cell r="D3018">
            <v>0</v>
          </cell>
          <cell r="E3018">
            <v>3016</v>
          </cell>
        </row>
        <row r="3019">
          <cell r="A3019" t="str">
            <v>JAKET</v>
          </cell>
          <cell r="B3019" t="str">
            <v>C30720</v>
          </cell>
          <cell r="C3019" t="str">
            <v>JAKET</v>
          </cell>
          <cell r="D3019">
            <v>0</v>
          </cell>
          <cell r="E3019">
            <v>3017</v>
          </cell>
        </row>
        <row r="3020">
          <cell r="A3020" t="str">
            <v>鼎王</v>
          </cell>
          <cell r="B3020" t="str">
            <v>C30730</v>
          </cell>
          <cell r="C3020" t="str">
            <v>鼎王</v>
          </cell>
          <cell r="D3020">
            <v>0</v>
          </cell>
          <cell r="E3020">
            <v>3018</v>
          </cell>
        </row>
        <row r="3021">
          <cell r="A3021" t="str">
            <v>ZARVA</v>
          </cell>
          <cell r="B3021" t="str">
            <v>C30740</v>
          </cell>
          <cell r="C3021" t="str">
            <v>ZARVA</v>
          </cell>
          <cell r="D3021">
            <v>0</v>
          </cell>
          <cell r="E3021">
            <v>3019</v>
          </cell>
        </row>
        <row r="3022">
          <cell r="A3022" t="str">
            <v>OUSIA</v>
          </cell>
          <cell r="B3022" t="str">
            <v>C30750</v>
          </cell>
          <cell r="C3022" t="str">
            <v>OUSIA</v>
          </cell>
          <cell r="D3022">
            <v>0</v>
          </cell>
          <cell r="E3022">
            <v>3020</v>
          </cell>
        </row>
        <row r="3023">
          <cell r="A3023" t="str">
            <v>PHYTONIA</v>
          </cell>
          <cell r="B3023" t="str">
            <v>C30760</v>
          </cell>
          <cell r="C3023" t="str">
            <v>PHYTONIA</v>
          </cell>
          <cell r="D3023">
            <v>0</v>
          </cell>
          <cell r="E3023">
            <v>3021</v>
          </cell>
        </row>
        <row r="3024">
          <cell r="A3024" t="str">
            <v>PAX</v>
          </cell>
          <cell r="B3024" t="str">
            <v>C30770</v>
          </cell>
          <cell r="C3024" t="str">
            <v>PAX</v>
          </cell>
          <cell r="D3024">
            <v>0</v>
          </cell>
          <cell r="E3024">
            <v>3022</v>
          </cell>
        </row>
        <row r="3025">
          <cell r="A3025" t="str">
            <v>DEBORAH BEVERLY HILLS(岱.比華利)</v>
          </cell>
          <cell r="B3025" t="str">
            <v>C30680</v>
          </cell>
          <cell r="C3025" t="str">
            <v>DEBORAH BEVERLY HILLS(岱.比華利)</v>
          </cell>
          <cell r="D3025">
            <v>0</v>
          </cell>
          <cell r="E3025">
            <v>3023</v>
          </cell>
        </row>
        <row r="3026">
          <cell r="A3026" t="str">
            <v>DE ARCH</v>
          </cell>
          <cell r="B3026" t="str">
            <v>C30780</v>
          </cell>
          <cell r="C3026" t="str">
            <v>DE ARCH</v>
          </cell>
          <cell r="D3026">
            <v>0</v>
          </cell>
          <cell r="E3026">
            <v>3024</v>
          </cell>
        </row>
        <row r="3027">
          <cell r="A3027" t="str">
            <v>GIUSEPPE(喬治白)</v>
          </cell>
          <cell r="B3027" t="str">
            <v>C30650</v>
          </cell>
          <cell r="C3027" t="str">
            <v>GIUSEPPE(喬治白)</v>
          </cell>
          <cell r="D3027">
            <v>0</v>
          </cell>
          <cell r="E3027">
            <v>3025</v>
          </cell>
        </row>
        <row r="3028">
          <cell r="A3028" t="str">
            <v>VEKEN(維科)</v>
          </cell>
          <cell r="B3028" t="str">
            <v>C30620</v>
          </cell>
          <cell r="C3028" t="str">
            <v>VEKEN(維科)</v>
          </cell>
          <cell r="D3028">
            <v>0</v>
          </cell>
          <cell r="E3028">
            <v>3026</v>
          </cell>
        </row>
        <row r="3029">
          <cell r="A3029" t="str">
            <v>CHARMING LADY(色彩地帶)</v>
          </cell>
          <cell r="B3029" t="str">
            <v>C30510</v>
          </cell>
          <cell r="C3029" t="str">
            <v>CHARMING LADY(色彩地帶)</v>
          </cell>
          <cell r="D3029">
            <v>0</v>
          </cell>
          <cell r="E3029">
            <v>3027</v>
          </cell>
        </row>
        <row r="3030">
          <cell r="A3030" t="str">
            <v>SUNNY COAST(陽光海岸)</v>
          </cell>
          <cell r="B3030" t="str">
            <v>C30520</v>
          </cell>
          <cell r="C3030" t="str">
            <v>SUNNY COAST(陽光海岸)</v>
          </cell>
          <cell r="D3030">
            <v>0</v>
          </cell>
          <cell r="E3030">
            <v>3028</v>
          </cell>
        </row>
        <row r="3031">
          <cell r="A3031" t="str">
            <v>LANKAFF(蘭閨坊)</v>
          </cell>
          <cell r="B3031" t="str">
            <v>C30540</v>
          </cell>
          <cell r="C3031" t="str">
            <v>LANKAFF(蘭閨坊)</v>
          </cell>
          <cell r="D3031">
            <v>0</v>
          </cell>
          <cell r="E3031">
            <v>3029</v>
          </cell>
        </row>
        <row r="3032">
          <cell r="A3032" t="str">
            <v>BASIC HOUSE(作廢轉C20010)</v>
          </cell>
          <cell r="B3032" t="str">
            <v>C30560</v>
          </cell>
          <cell r="C3032" t="str">
            <v>BASIC HOUSE(作廢轉C20010)</v>
          </cell>
          <cell r="D3032">
            <v>0</v>
          </cell>
          <cell r="E3032">
            <v>3030</v>
          </cell>
        </row>
        <row r="3033">
          <cell r="A3033" t="str">
            <v>J.B. JEWELRY</v>
          </cell>
          <cell r="B3033" t="str">
            <v>C30570</v>
          </cell>
          <cell r="C3033" t="str">
            <v>J.B. JEWELRY</v>
          </cell>
          <cell r="D3033">
            <v>0</v>
          </cell>
          <cell r="E3033">
            <v>3031</v>
          </cell>
        </row>
        <row r="3034">
          <cell r="A3034" t="str">
            <v>OZEERO</v>
          </cell>
          <cell r="B3034" t="str">
            <v>C30580</v>
          </cell>
          <cell r="C3034" t="str">
            <v>OZEERO</v>
          </cell>
          <cell r="D3034">
            <v>0</v>
          </cell>
          <cell r="E3034">
            <v>3032</v>
          </cell>
        </row>
        <row r="3035">
          <cell r="A3035" t="str">
            <v>RICH GIRL</v>
          </cell>
          <cell r="B3035" t="str">
            <v>C30590</v>
          </cell>
          <cell r="C3035" t="str">
            <v>RICH GIRL</v>
          </cell>
          <cell r="D3035">
            <v>0</v>
          </cell>
          <cell r="E3035">
            <v>3033</v>
          </cell>
        </row>
        <row r="3036">
          <cell r="A3036" t="str">
            <v>REAPER</v>
          </cell>
          <cell r="B3036" t="str">
            <v>C30600</v>
          </cell>
          <cell r="C3036" t="str">
            <v>REAPER</v>
          </cell>
          <cell r="D3036">
            <v>0</v>
          </cell>
          <cell r="E3036">
            <v>3034</v>
          </cell>
        </row>
        <row r="3037">
          <cell r="A3037" t="str">
            <v>JUDGER(莊吉)</v>
          </cell>
          <cell r="B3037" t="str">
            <v>C30610</v>
          </cell>
          <cell r="C3037" t="str">
            <v>JUDGER(莊吉)</v>
          </cell>
          <cell r="D3037">
            <v>0</v>
          </cell>
          <cell r="E3037">
            <v>3035</v>
          </cell>
        </row>
        <row r="3038">
          <cell r="A3038" t="str">
            <v>SEEUOMO</v>
          </cell>
          <cell r="B3038" t="str">
            <v>C30640</v>
          </cell>
          <cell r="C3038" t="str">
            <v>SEEUOMO</v>
          </cell>
          <cell r="D3038">
            <v>0</v>
          </cell>
          <cell r="E3038">
            <v>3036</v>
          </cell>
        </row>
        <row r="3039">
          <cell r="A3039" t="str">
            <v>D.ANUO(狄亞諾)</v>
          </cell>
          <cell r="B3039" t="str">
            <v>C30800</v>
          </cell>
          <cell r="C3039" t="str">
            <v>D.ANUO(狄亞諾)</v>
          </cell>
          <cell r="D3039">
            <v>0</v>
          </cell>
          <cell r="E3039">
            <v>3037</v>
          </cell>
        </row>
        <row r="3040">
          <cell r="A3040" t="str">
            <v>DAHEISHA(大黑鯊)</v>
          </cell>
          <cell r="B3040" t="str">
            <v>C30810</v>
          </cell>
          <cell r="C3040" t="str">
            <v>DAHEISHA(大黑鯊)</v>
          </cell>
          <cell r="D3040">
            <v>0</v>
          </cell>
          <cell r="E3040">
            <v>3038</v>
          </cell>
        </row>
        <row r="3041">
          <cell r="A3041" t="str">
            <v>HALEBOSS(哈裡波士)</v>
          </cell>
          <cell r="B3041" t="str">
            <v>C30820</v>
          </cell>
          <cell r="C3041" t="str">
            <v>HALEBOSS(哈裡波士)</v>
          </cell>
          <cell r="D3041">
            <v>0</v>
          </cell>
          <cell r="E3041">
            <v>3039</v>
          </cell>
        </row>
        <row r="3042">
          <cell r="A3042" t="str">
            <v>BULANTING(布蘭婷)</v>
          </cell>
          <cell r="B3042" t="str">
            <v>C31080</v>
          </cell>
          <cell r="C3042" t="str">
            <v>BULANTING(布蘭婷)</v>
          </cell>
          <cell r="D3042">
            <v>0</v>
          </cell>
          <cell r="E3042">
            <v>3040</v>
          </cell>
        </row>
        <row r="3043">
          <cell r="A3043" t="str">
            <v>MAGIMOUSE(美姬鼠)</v>
          </cell>
          <cell r="B3043" t="str">
            <v>C31090</v>
          </cell>
          <cell r="C3043" t="str">
            <v>MAGIMOUSE(美姬鼠)</v>
          </cell>
          <cell r="D3043">
            <v>0</v>
          </cell>
          <cell r="E3043">
            <v>3041</v>
          </cell>
        </row>
        <row r="3044">
          <cell r="A3044" t="str">
            <v>LIFE SHOW</v>
          </cell>
          <cell r="B3044" t="str">
            <v>C31110</v>
          </cell>
          <cell r="C3044" t="str">
            <v>LIFE SHOW</v>
          </cell>
          <cell r="D3044">
            <v>0</v>
          </cell>
          <cell r="E3044">
            <v>3042</v>
          </cell>
        </row>
        <row r="3045">
          <cell r="A3045" t="str">
            <v>D'IDEAL(天石)</v>
          </cell>
          <cell r="B3045" t="str">
            <v>C31120</v>
          </cell>
          <cell r="C3045" t="str">
            <v>D'IDEAL(天石)</v>
          </cell>
          <cell r="D3045">
            <v>0</v>
          </cell>
          <cell r="E3045">
            <v>3043</v>
          </cell>
        </row>
        <row r="3046">
          <cell r="A3046" t="str">
            <v>洗悅</v>
          </cell>
          <cell r="B3046" t="str">
            <v>C31130</v>
          </cell>
          <cell r="C3046" t="str">
            <v>洗悅</v>
          </cell>
          <cell r="D3046">
            <v>0</v>
          </cell>
          <cell r="E3046">
            <v>3044</v>
          </cell>
        </row>
        <row r="3047">
          <cell r="A3047" t="str">
            <v>ELLE HOMME</v>
          </cell>
          <cell r="B3047" t="str">
            <v>C31140</v>
          </cell>
          <cell r="C3047" t="str">
            <v>ELLE HOMME</v>
          </cell>
          <cell r="D3047">
            <v>0</v>
          </cell>
          <cell r="E3047">
            <v>3045</v>
          </cell>
        </row>
        <row r="3048">
          <cell r="A3048" t="str">
            <v>致信</v>
          </cell>
          <cell r="B3048" t="str">
            <v>C31150</v>
          </cell>
          <cell r="C3048" t="str">
            <v>致信</v>
          </cell>
          <cell r="D3048">
            <v>0</v>
          </cell>
          <cell r="E3048">
            <v>3046</v>
          </cell>
        </row>
        <row r="3049">
          <cell r="A3049" t="str">
            <v>BIN&amp;WILLIAM</v>
          </cell>
          <cell r="B3049" t="str">
            <v>C31300</v>
          </cell>
          <cell r="C3049" t="str">
            <v>BIN&amp;WILLIAM</v>
          </cell>
          <cell r="D3049">
            <v>0</v>
          </cell>
          <cell r="E3049">
            <v>3047</v>
          </cell>
        </row>
        <row r="3050">
          <cell r="A3050" t="str">
            <v>JIANYUSHA(箭魚鯊)</v>
          </cell>
          <cell r="B3050" t="str">
            <v>C31310</v>
          </cell>
          <cell r="C3050" t="str">
            <v>JIANYUSHA(箭魚鯊)</v>
          </cell>
          <cell r="D3050">
            <v>0</v>
          </cell>
          <cell r="E3050">
            <v>3048</v>
          </cell>
        </row>
        <row r="3051">
          <cell r="A3051" t="str">
            <v>SBT(思貝蒂)</v>
          </cell>
          <cell r="B3051" t="str">
            <v>C31060</v>
          </cell>
          <cell r="C3051" t="str">
            <v>SBT(思貝蒂)</v>
          </cell>
          <cell r="D3051">
            <v>0</v>
          </cell>
          <cell r="E3051">
            <v>3049</v>
          </cell>
        </row>
        <row r="3052">
          <cell r="A3052" t="str">
            <v>G.V(作廢轉A01140)</v>
          </cell>
          <cell r="B3052" t="str">
            <v>C31050</v>
          </cell>
          <cell r="C3052" t="str">
            <v>G.V(作廢轉A01140)</v>
          </cell>
          <cell r="D3052">
            <v>0</v>
          </cell>
          <cell r="E3052">
            <v>3050</v>
          </cell>
        </row>
        <row r="3053">
          <cell r="A3053" t="str">
            <v>CRODEAR(卡羅帝亞)</v>
          </cell>
          <cell r="B3053" t="str">
            <v>C31000</v>
          </cell>
          <cell r="C3053" t="str">
            <v>CRODEAR(卡羅帝亞)</v>
          </cell>
          <cell r="D3053">
            <v>0</v>
          </cell>
          <cell r="E3053">
            <v>3051</v>
          </cell>
        </row>
        <row r="3054">
          <cell r="A3054" t="str">
            <v>RICHARD</v>
          </cell>
          <cell r="B3054" t="str">
            <v>C30990</v>
          </cell>
          <cell r="C3054" t="str">
            <v>RICHARD</v>
          </cell>
          <cell r="D3054">
            <v>0</v>
          </cell>
          <cell r="E3054">
            <v>3052</v>
          </cell>
        </row>
        <row r="3055">
          <cell r="A3055" t="str">
            <v>KEVIN KELLY(凱文凱利)</v>
          </cell>
          <cell r="B3055" t="str">
            <v>C30830</v>
          </cell>
          <cell r="C3055" t="str">
            <v>KEVIN KELLY(凱文凱利)</v>
          </cell>
          <cell r="D3055">
            <v>0</v>
          </cell>
          <cell r="E3055">
            <v>3053</v>
          </cell>
        </row>
        <row r="3056">
          <cell r="A3056" t="str">
            <v>BEIDINA(貝迪娜)</v>
          </cell>
          <cell r="B3056" t="str">
            <v>C30850</v>
          </cell>
          <cell r="C3056" t="str">
            <v>BEIDINA(貝迪娜)</v>
          </cell>
          <cell r="D3056">
            <v>0</v>
          </cell>
          <cell r="E3056">
            <v>3054</v>
          </cell>
        </row>
        <row r="3057">
          <cell r="A3057" t="str">
            <v>ICE DOLL(冰娃娃)</v>
          </cell>
          <cell r="B3057" t="str">
            <v>C30860</v>
          </cell>
          <cell r="C3057" t="str">
            <v>ICE DOLL(冰娃娃)</v>
          </cell>
          <cell r="D3057">
            <v>0</v>
          </cell>
          <cell r="E3057">
            <v>3055</v>
          </cell>
        </row>
        <row r="3058">
          <cell r="A3058" t="str">
            <v>蒲</v>
          </cell>
          <cell r="B3058" t="str">
            <v>C30880</v>
          </cell>
          <cell r="C3058" t="str">
            <v>蒲</v>
          </cell>
          <cell r="D3058">
            <v>0</v>
          </cell>
          <cell r="E3058">
            <v>3056</v>
          </cell>
        </row>
        <row r="3059">
          <cell r="A3059" t="str">
            <v>MINORI NAKAJIMA (作廢轉A59040)</v>
          </cell>
          <cell r="B3059" t="str">
            <v>C30460</v>
          </cell>
          <cell r="C3059" t="str">
            <v>MINORI NAKAJIMA (作廢轉A59040)</v>
          </cell>
          <cell r="D3059">
            <v>0</v>
          </cell>
          <cell r="E3059">
            <v>3057</v>
          </cell>
        </row>
        <row r="3060">
          <cell r="A3060" t="str">
            <v>FEIMANI(菲瑪尼)</v>
          </cell>
          <cell r="B3060" t="str">
            <v>C30890</v>
          </cell>
          <cell r="C3060" t="str">
            <v>FEIMANI(菲瑪尼)</v>
          </cell>
          <cell r="D3060">
            <v>0</v>
          </cell>
          <cell r="E3060">
            <v>3058</v>
          </cell>
        </row>
        <row r="3061">
          <cell r="A3061" t="str">
            <v>諾詩蘭(作廢轉C13780)</v>
          </cell>
          <cell r="B3061" t="str">
            <v>C30940</v>
          </cell>
          <cell r="C3061" t="str">
            <v>諾詩蘭(作廢轉C13780)</v>
          </cell>
          <cell r="D3061">
            <v>0</v>
          </cell>
          <cell r="E3061">
            <v>3059</v>
          </cell>
        </row>
        <row r="3062">
          <cell r="A3062" t="str">
            <v>LEPACO(雷柏高)</v>
          </cell>
          <cell r="B3062" t="str">
            <v>C30950</v>
          </cell>
          <cell r="C3062" t="str">
            <v>LEPACO(雷柏高)</v>
          </cell>
          <cell r="D3062">
            <v>0</v>
          </cell>
          <cell r="E3062">
            <v>3060</v>
          </cell>
        </row>
        <row r="3063">
          <cell r="A3063" t="str">
            <v>IMILI(依夢來)</v>
          </cell>
          <cell r="B3063" t="str">
            <v>C30970</v>
          </cell>
          <cell r="C3063" t="str">
            <v>IMILI(依夢來)</v>
          </cell>
          <cell r="D3063">
            <v>0</v>
          </cell>
          <cell r="E3063">
            <v>3061</v>
          </cell>
        </row>
        <row r="3064">
          <cell r="A3064" t="str">
            <v>M'CJ'N</v>
          </cell>
          <cell r="B3064" t="str">
            <v>C30980</v>
          </cell>
          <cell r="C3064" t="str">
            <v>M'CJ'N</v>
          </cell>
          <cell r="D3064">
            <v>0</v>
          </cell>
          <cell r="E3064">
            <v>3062</v>
          </cell>
        </row>
        <row r="3065">
          <cell r="A3065" t="str">
            <v>DOCARE(朵彩)</v>
          </cell>
          <cell r="B3065" t="str">
            <v>C30920</v>
          </cell>
          <cell r="C3065" t="str">
            <v>DOCARE(朵彩)</v>
          </cell>
          <cell r="D3065">
            <v>0</v>
          </cell>
          <cell r="E3065">
            <v>3063</v>
          </cell>
        </row>
        <row r="3066">
          <cell r="A3066" t="str">
            <v>CABLE&amp;CO(凱堡)</v>
          </cell>
          <cell r="B3066" t="str">
            <v>C30450</v>
          </cell>
          <cell r="C3066" t="str">
            <v>CABLE&amp;CO(凱堡)</v>
          </cell>
          <cell r="D3066">
            <v>0</v>
          </cell>
          <cell r="E3066">
            <v>3064</v>
          </cell>
        </row>
        <row r="3067">
          <cell r="A3067" t="str">
            <v>古風紫裳</v>
          </cell>
          <cell r="B3067" t="str">
            <v>C30440</v>
          </cell>
          <cell r="C3067" t="str">
            <v>古風紫裳</v>
          </cell>
          <cell r="D3067">
            <v>0</v>
          </cell>
          <cell r="E3067">
            <v>3065</v>
          </cell>
        </row>
        <row r="3068">
          <cell r="A3068" t="str">
            <v>BELLVILLES-LADIES</v>
          </cell>
          <cell r="B3068" t="str">
            <v>C30430</v>
          </cell>
          <cell r="C3068" t="str">
            <v>BELLVILLES-LADIES</v>
          </cell>
          <cell r="D3068">
            <v>0</v>
          </cell>
          <cell r="E3068">
            <v>3066</v>
          </cell>
        </row>
        <row r="3069">
          <cell r="A3069" t="str">
            <v>DIART(德侖)</v>
          </cell>
          <cell r="B3069" t="str">
            <v>C29890</v>
          </cell>
          <cell r="C3069" t="str">
            <v>DIART(德侖)</v>
          </cell>
          <cell r="D3069">
            <v>0</v>
          </cell>
          <cell r="E3069">
            <v>3067</v>
          </cell>
        </row>
        <row r="3070">
          <cell r="A3070" t="str">
            <v>JOV&amp;PEACE(作廢轉A52500)</v>
          </cell>
          <cell r="B3070" t="str">
            <v>C29910</v>
          </cell>
          <cell r="C3070" t="str">
            <v>JOV&amp;PEACE(作廢轉A52500)</v>
          </cell>
          <cell r="D3070">
            <v>0</v>
          </cell>
          <cell r="E3070">
            <v>3068</v>
          </cell>
        </row>
        <row r="3071">
          <cell r="A3071" t="str">
            <v>GIVH SHYH/ANMANI(巨式國際/恩曼琳)</v>
          </cell>
          <cell r="B3071" t="str">
            <v>C29920</v>
          </cell>
          <cell r="C3071" t="str">
            <v>GIVH SHYH/ANMANI(巨式國際/恩曼琳)</v>
          </cell>
          <cell r="D3071">
            <v>0</v>
          </cell>
          <cell r="E3071">
            <v>3069</v>
          </cell>
        </row>
        <row r="3072">
          <cell r="A3072" t="str">
            <v>FANG I WEN(F.I.W)</v>
          </cell>
          <cell r="B3072" t="str">
            <v>C29980</v>
          </cell>
          <cell r="C3072" t="str">
            <v>FANG I WEN(F.I.W)</v>
          </cell>
          <cell r="D3072">
            <v>0</v>
          </cell>
          <cell r="E3072">
            <v>3070</v>
          </cell>
        </row>
        <row r="3073">
          <cell r="A3073" t="str">
            <v>MORAVA(摩納婭)</v>
          </cell>
          <cell r="B3073" t="str">
            <v>C29990</v>
          </cell>
          <cell r="C3073" t="str">
            <v>MORAVA(摩納婭)</v>
          </cell>
          <cell r="D3073">
            <v>0</v>
          </cell>
          <cell r="E3073">
            <v>3071</v>
          </cell>
        </row>
        <row r="3074">
          <cell r="A3074" t="str">
            <v>MARC ROZIER(馬克羅茜)</v>
          </cell>
          <cell r="B3074" t="str">
            <v>C30000</v>
          </cell>
          <cell r="C3074" t="str">
            <v>MARC ROZIER(馬克羅茜)</v>
          </cell>
          <cell r="D3074">
            <v>0</v>
          </cell>
          <cell r="E3074">
            <v>3072</v>
          </cell>
        </row>
        <row r="3075">
          <cell r="A3075" t="str">
            <v>NEW YORKER(紐約克)女裝</v>
          </cell>
          <cell r="B3075" t="str">
            <v>C30010</v>
          </cell>
          <cell r="C3075" t="str">
            <v>NEW YORKER(紐約克)女裝</v>
          </cell>
          <cell r="D3075">
            <v>0</v>
          </cell>
          <cell r="E3075">
            <v>3073</v>
          </cell>
        </row>
        <row r="3076">
          <cell r="A3076" t="str">
            <v>DREAM KIDS(童夢)</v>
          </cell>
          <cell r="B3076" t="str">
            <v>C30020</v>
          </cell>
          <cell r="C3076" t="str">
            <v>DREAM KIDS(童夢)</v>
          </cell>
          <cell r="D3076">
            <v>0</v>
          </cell>
          <cell r="E3076">
            <v>3074</v>
          </cell>
        </row>
        <row r="3077">
          <cell r="A3077" t="str">
            <v>OD(奧麗迪爾)</v>
          </cell>
          <cell r="B3077" t="str">
            <v>C30050</v>
          </cell>
          <cell r="C3077" t="str">
            <v>OD(奧麗迪爾)</v>
          </cell>
          <cell r="D3077">
            <v>0</v>
          </cell>
          <cell r="E3077">
            <v>3075</v>
          </cell>
        </row>
        <row r="3078">
          <cell r="A3078" t="str">
            <v>CARUSO(卡魯索)</v>
          </cell>
          <cell r="B3078" t="str">
            <v>C29880</v>
          </cell>
          <cell r="C3078" t="str">
            <v>CARUSO(卡魯索)</v>
          </cell>
          <cell r="D3078">
            <v>0</v>
          </cell>
          <cell r="E3078">
            <v>3076</v>
          </cell>
        </row>
        <row r="3079">
          <cell r="A3079" t="str">
            <v>OBQ</v>
          </cell>
          <cell r="B3079" t="str">
            <v>C29870</v>
          </cell>
          <cell r="C3079" t="str">
            <v>OBQ</v>
          </cell>
          <cell r="D3079">
            <v>0</v>
          </cell>
          <cell r="E3079">
            <v>3077</v>
          </cell>
        </row>
        <row r="3080">
          <cell r="A3080" t="str">
            <v>天時玻璃</v>
          </cell>
          <cell r="B3080" t="str">
            <v>C29860</v>
          </cell>
          <cell r="C3080" t="str">
            <v>天時玻璃</v>
          </cell>
          <cell r="D3080">
            <v>0</v>
          </cell>
          <cell r="E3080">
            <v>3078</v>
          </cell>
        </row>
        <row r="3081">
          <cell r="A3081" t="str">
            <v>IMPETUS</v>
          </cell>
          <cell r="B3081" t="str">
            <v>C29850</v>
          </cell>
          <cell r="C3081" t="str">
            <v>IMPETUS</v>
          </cell>
          <cell r="D3081">
            <v>0</v>
          </cell>
          <cell r="E3081">
            <v>3079</v>
          </cell>
        </row>
        <row r="3082">
          <cell r="A3082" t="str">
            <v>BCBG MAX AZRIA</v>
          </cell>
          <cell r="B3082" t="str">
            <v>C29600</v>
          </cell>
          <cell r="C3082" t="str">
            <v>BCBG MAX AZRIA</v>
          </cell>
          <cell r="D3082">
            <v>0</v>
          </cell>
          <cell r="E3082">
            <v>3080</v>
          </cell>
        </row>
        <row r="3083">
          <cell r="A3083" t="str">
            <v>BUFFEL</v>
          </cell>
          <cell r="B3083" t="str">
            <v>C29620</v>
          </cell>
          <cell r="C3083" t="str">
            <v>BUFFEL</v>
          </cell>
          <cell r="D3083">
            <v>0</v>
          </cell>
          <cell r="E3083">
            <v>3081</v>
          </cell>
        </row>
        <row r="3084">
          <cell r="A3084" t="str">
            <v>CHUFFED FRUITAGE</v>
          </cell>
          <cell r="B3084" t="str">
            <v>C29670</v>
          </cell>
          <cell r="C3084" t="str">
            <v>CHUFFED FRUITAGE</v>
          </cell>
          <cell r="D3084">
            <v>0</v>
          </cell>
          <cell r="E3084">
            <v>3082</v>
          </cell>
        </row>
        <row r="3085">
          <cell r="A3085" t="str">
            <v>舒菲＆瑪莉(PARISPRING)</v>
          </cell>
          <cell r="B3085" t="str">
            <v>C29730</v>
          </cell>
          <cell r="C3085" t="str">
            <v>舒菲＆瑪莉(PARISPRING)</v>
          </cell>
          <cell r="D3085">
            <v>0</v>
          </cell>
          <cell r="E3085">
            <v>3083</v>
          </cell>
        </row>
        <row r="3086">
          <cell r="A3086" t="str">
            <v>三條珍珠</v>
          </cell>
          <cell r="B3086" t="str">
            <v>C30060</v>
          </cell>
          <cell r="C3086" t="str">
            <v>三條珍珠</v>
          </cell>
          <cell r="D3086">
            <v>0</v>
          </cell>
          <cell r="E3086">
            <v>3084</v>
          </cell>
        </row>
        <row r="3087">
          <cell r="A3087" t="str">
            <v>OWNWEAL</v>
          </cell>
          <cell r="B3087" t="str">
            <v>C29770</v>
          </cell>
          <cell r="C3087" t="str">
            <v>OWNWEAL</v>
          </cell>
          <cell r="D3087">
            <v>0</v>
          </cell>
          <cell r="E3087">
            <v>3085</v>
          </cell>
        </row>
        <row r="3088">
          <cell r="A3088" t="str">
            <v>美體考究</v>
          </cell>
          <cell r="B3088" t="str">
            <v>C29800</v>
          </cell>
          <cell r="C3088" t="str">
            <v>美體考究</v>
          </cell>
          <cell r="D3088">
            <v>0</v>
          </cell>
          <cell r="E3088">
            <v>3086</v>
          </cell>
        </row>
        <row r="3089">
          <cell r="A3089" t="str">
            <v>BELLVILLES(貝拉維拉)</v>
          </cell>
          <cell r="B3089" t="str">
            <v>C29820</v>
          </cell>
          <cell r="C3089" t="str">
            <v>BELLVILLES(貝拉維拉)</v>
          </cell>
          <cell r="D3089">
            <v>0</v>
          </cell>
          <cell r="E3089">
            <v>3087</v>
          </cell>
        </row>
        <row r="3090">
          <cell r="A3090" t="str">
            <v>美亞(MEYER)(家品)</v>
          </cell>
          <cell r="B3090" t="str">
            <v>C29830</v>
          </cell>
          <cell r="C3090" t="str">
            <v>美亞(MEYER)(家品)</v>
          </cell>
          <cell r="D3090">
            <v>0</v>
          </cell>
          <cell r="E3090">
            <v>3088</v>
          </cell>
        </row>
        <row r="3091">
          <cell r="A3091" t="str">
            <v>MEIKAILONG(美凱瓏)</v>
          </cell>
          <cell r="B3091" t="str">
            <v>C29840</v>
          </cell>
          <cell r="C3091" t="str">
            <v>MEIKAILONG(美凱瓏)</v>
          </cell>
          <cell r="D3091">
            <v>0</v>
          </cell>
          <cell r="E3091">
            <v>3089</v>
          </cell>
        </row>
        <row r="3092">
          <cell r="A3092" t="str">
            <v>貝.特麗詩</v>
          </cell>
          <cell r="B3092" t="str">
            <v>C29790</v>
          </cell>
          <cell r="C3092" t="str">
            <v>貝.特麗詩</v>
          </cell>
          <cell r="D3092">
            <v>0</v>
          </cell>
          <cell r="E3092">
            <v>3090</v>
          </cell>
        </row>
        <row r="3093">
          <cell r="A3093" t="str">
            <v>BRUNS(波姆斯)</v>
          </cell>
          <cell r="B3093" t="str">
            <v>C31320</v>
          </cell>
          <cell r="C3093" t="str">
            <v>BRUNS(波姆斯)</v>
          </cell>
          <cell r="D3093">
            <v>0</v>
          </cell>
          <cell r="E3093">
            <v>3091</v>
          </cell>
        </row>
        <row r="3094">
          <cell r="A3094" t="str">
            <v>GOLD SHARK</v>
          </cell>
          <cell r="B3094" t="str">
            <v>C30080</v>
          </cell>
          <cell r="C3094" t="str">
            <v>GOLD SHARK</v>
          </cell>
          <cell r="D3094">
            <v>0</v>
          </cell>
          <cell r="E3094">
            <v>3092</v>
          </cell>
        </row>
        <row r="3095">
          <cell r="A3095" t="str">
            <v>總統表</v>
          </cell>
          <cell r="B3095" t="str">
            <v>C30110</v>
          </cell>
          <cell r="C3095" t="str">
            <v>總統表</v>
          </cell>
          <cell r="D3095">
            <v>0</v>
          </cell>
          <cell r="E3095">
            <v>3093</v>
          </cell>
        </row>
        <row r="3096">
          <cell r="A3096" t="str">
            <v>VCJ</v>
          </cell>
          <cell r="B3096" t="str">
            <v>C30310</v>
          </cell>
          <cell r="C3096" t="str">
            <v>VCJ</v>
          </cell>
          <cell r="D3096">
            <v>0</v>
          </cell>
          <cell r="E3096">
            <v>3094</v>
          </cell>
        </row>
        <row r="3097">
          <cell r="A3097" t="str">
            <v>REVERT(赫豹)</v>
          </cell>
          <cell r="B3097" t="str">
            <v>C30320</v>
          </cell>
          <cell r="C3097" t="str">
            <v>REVERT(赫豹)</v>
          </cell>
          <cell r="D3097">
            <v>0</v>
          </cell>
          <cell r="E3097">
            <v>3095</v>
          </cell>
        </row>
        <row r="3098">
          <cell r="A3098" t="str">
            <v>HAPPYSHOW(海芘紅)</v>
          </cell>
          <cell r="B3098" t="str">
            <v>C30330</v>
          </cell>
          <cell r="C3098" t="str">
            <v>HAPPYSHOW(海芘紅)</v>
          </cell>
          <cell r="D3098">
            <v>0</v>
          </cell>
          <cell r="E3098">
            <v>3096</v>
          </cell>
        </row>
        <row r="3099">
          <cell r="A3099" t="str">
            <v>JOIN HARVEST</v>
          </cell>
          <cell r="B3099" t="str">
            <v>C30340</v>
          </cell>
          <cell r="C3099" t="str">
            <v>JOIN HARVEST</v>
          </cell>
          <cell r="D3099">
            <v>0</v>
          </cell>
          <cell r="E3099">
            <v>3097</v>
          </cell>
        </row>
        <row r="3100">
          <cell r="A3100" t="str">
            <v>G+AN'GE</v>
          </cell>
          <cell r="B3100" t="str">
            <v>C30350</v>
          </cell>
          <cell r="C3100" t="str">
            <v>G+AN'GE</v>
          </cell>
          <cell r="D3100">
            <v>0</v>
          </cell>
          <cell r="E3100">
            <v>3098</v>
          </cell>
        </row>
        <row r="3101">
          <cell r="A3101" t="str">
            <v>博雅思</v>
          </cell>
          <cell r="B3101" t="str">
            <v>C30380</v>
          </cell>
          <cell r="C3101" t="str">
            <v>博雅思</v>
          </cell>
          <cell r="D3101">
            <v>0</v>
          </cell>
          <cell r="E3101">
            <v>3099</v>
          </cell>
        </row>
        <row r="3102">
          <cell r="A3102" t="str">
            <v>T-SCOUE(搜索)</v>
          </cell>
          <cell r="B3102" t="str">
            <v>C30400</v>
          </cell>
          <cell r="C3102" t="str">
            <v>T-SCOUE(搜索)</v>
          </cell>
          <cell r="D3102">
            <v>0</v>
          </cell>
          <cell r="E3102">
            <v>3100</v>
          </cell>
        </row>
        <row r="3103">
          <cell r="A3103" t="str">
            <v>艾格思</v>
          </cell>
          <cell r="B3103" t="str">
            <v>C30410</v>
          </cell>
          <cell r="C3103" t="str">
            <v>艾格思</v>
          </cell>
          <cell r="D3103">
            <v>0</v>
          </cell>
          <cell r="E3103">
            <v>3101</v>
          </cell>
        </row>
        <row r="3104">
          <cell r="A3104" t="str">
            <v>RI CK</v>
          </cell>
          <cell r="B3104" t="str">
            <v>C30420</v>
          </cell>
          <cell r="C3104" t="str">
            <v>RI CK</v>
          </cell>
          <cell r="D3104">
            <v>0</v>
          </cell>
          <cell r="E3104">
            <v>3102</v>
          </cell>
        </row>
        <row r="3105">
          <cell r="A3105" t="str">
            <v>LOTUS(采蓮)</v>
          </cell>
          <cell r="B3105" t="str">
            <v>C30300</v>
          </cell>
          <cell r="C3105" t="str">
            <v>LOTUS(采蓮)</v>
          </cell>
          <cell r="D3105">
            <v>0</v>
          </cell>
          <cell r="E3105">
            <v>3103</v>
          </cell>
        </row>
        <row r="3106">
          <cell r="A3106" t="str">
            <v>MS(MONICA STUDIO)</v>
          </cell>
          <cell r="B3106" t="str">
            <v>C30280</v>
          </cell>
          <cell r="C3106" t="str">
            <v>MS(MONICA STUDIO)</v>
          </cell>
          <cell r="D3106">
            <v>0</v>
          </cell>
          <cell r="E3106">
            <v>3104</v>
          </cell>
        </row>
        <row r="3107">
          <cell r="A3107" t="str">
            <v>鑽石世家</v>
          </cell>
          <cell r="B3107" t="str">
            <v>C30270</v>
          </cell>
          <cell r="C3107" t="str">
            <v>鑽石世家</v>
          </cell>
          <cell r="D3107">
            <v>0</v>
          </cell>
          <cell r="E3107">
            <v>3105</v>
          </cell>
        </row>
        <row r="3108">
          <cell r="A3108" t="str">
            <v>咪咪咯咯</v>
          </cell>
          <cell r="B3108" t="str">
            <v>C30260</v>
          </cell>
          <cell r="C3108" t="str">
            <v>咪咪咯咯</v>
          </cell>
          <cell r="D3108">
            <v>0</v>
          </cell>
          <cell r="E3108">
            <v>3106</v>
          </cell>
        </row>
        <row r="3109">
          <cell r="A3109" t="str">
            <v>PADOVA(柏多華)</v>
          </cell>
          <cell r="B3109" t="str">
            <v>C30120</v>
          </cell>
          <cell r="C3109" t="str">
            <v>PADOVA(柏多華)</v>
          </cell>
          <cell r="D3109">
            <v>0</v>
          </cell>
          <cell r="E3109">
            <v>3107</v>
          </cell>
        </row>
        <row r="3110">
          <cell r="A3110" t="str">
            <v>MOON FANDI</v>
          </cell>
          <cell r="B3110" t="str">
            <v>C30140</v>
          </cell>
          <cell r="C3110" t="str">
            <v>MOON FANDI</v>
          </cell>
          <cell r="D3110">
            <v>0</v>
          </cell>
          <cell r="E3110">
            <v>3108</v>
          </cell>
        </row>
        <row r="3111">
          <cell r="A3111" t="str">
            <v>BJIL MODA</v>
          </cell>
          <cell r="B3111" t="str">
            <v>C30150</v>
          </cell>
          <cell r="C3111" t="str">
            <v>BJIL MODA</v>
          </cell>
          <cell r="D3111">
            <v>0</v>
          </cell>
          <cell r="E3111">
            <v>3109</v>
          </cell>
        </row>
        <row r="3112">
          <cell r="A3112" t="str">
            <v>DEMI(黛美)</v>
          </cell>
          <cell r="B3112" t="str">
            <v>C30170</v>
          </cell>
          <cell r="C3112" t="str">
            <v>DEMI(黛美)</v>
          </cell>
          <cell r="D3112">
            <v>0</v>
          </cell>
          <cell r="E3112">
            <v>3110</v>
          </cell>
        </row>
        <row r="3113">
          <cell r="A3113" t="str">
            <v>ITOMEN’S</v>
          </cell>
          <cell r="B3113" t="str">
            <v>C30090</v>
          </cell>
          <cell r="C3113" t="str">
            <v>ITOMEN’S</v>
          </cell>
          <cell r="D3113">
            <v>0</v>
          </cell>
          <cell r="E3113">
            <v>3111</v>
          </cell>
        </row>
        <row r="3114">
          <cell r="A3114" t="str">
            <v>盧金匠</v>
          </cell>
          <cell r="B3114" t="str">
            <v>C30180</v>
          </cell>
          <cell r="C3114" t="str">
            <v>盧金匠</v>
          </cell>
          <cell r="D3114">
            <v>0</v>
          </cell>
          <cell r="E3114">
            <v>3112</v>
          </cell>
        </row>
        <row r="3115">
          <cell r="A3115" t="str">
            <v>PARA MOUNT</v>
          </cell>
          <cell r="B3115" t="str">
            <v>C30210</v>
          </cell>
          <cell r="C3115" t="str">
            <v>PARA MOUNT</v>
          </cell>
          <cell r="D3115">
            <v>0</v>
          </cell>
          <cell r="E3115">
            <v>3113</v>
          </cell>
        </row>
        <row r="3116">
          <cell r="A3116" t="str">
            <v>KWONG LING</v>
          </cell>
          <cell r="B3116" t="str">
            <v>C30220</v>
          </cell>
          <cell r="C3116" t="str">
            <v>KWONG LING</v>
          </cell>
          <cell r="D3116">
            <v>0</v>
          </cell>
          <cell r="E3116">
            <v>3114</v>
          </cell>
        </row>
        <row r="3117">
          <cell r="A3117" t="str">
            <v>心適貝貝</v>
          </cell>
          <cell r="B3117" t="str">
            <v>C30240</v>
          </cell>
          <cell r="C3117" t="str">
            <v>心適貝貝</v>
          </cell>
          <cell r="D3117">
            <v>0</v>
          </cell>
          <cell r="E3117">
            <v>3115</v>
          </cell>
        </row>
        <row r="3118">
          <cell r="A3118" t="str">
            <v>F&amp;F</v>
          </cell>
          <cell r="B3118" t="str">
            <v>C30250</v>
          </cell>
          <cell r="C3118" t="str">
            <v>F&amp;F</v>
          </cell>
          <cell r="D3118">
            <v>0</v>
          </cell>
          <cell r="E3118">
            <v>3116</v>
          </cell>
        </row>
        <row r="3119">
          <cell r="A3119" t="str">
            <v>ANNE SWEAR(愛斯維爾)</v>
          </cell>
          <cell r="B3119" t="str">
            <v>C30190</v>
          </cell>
          <cell r="C3119" t="str">
            <v>ANNE SWEAR(愛斯維爾)</v>
          </cell>
          <cell r="D3119">
            <v>0</v>
          </cell>
          <cell r="E3119">
            <v>3117</v>
          </cell>
        </row>
        <row r="3120">
          <cell r="A3120" t="str">
            <v>ORKO(鴻星爾克)</v>
          </cell>
          <cell r="B3120" t="str">
            <v>C29590</v>
          </cell>
          <cell r="C3120" t="str">
            <v>ORKO(鴻星爾克)</v>
          </cell>
          <cell r="D3120">
            <v>0</v>
          </cell>
          <cell r="E3120">
            <v>3118</v>
          </cell>
        </row>
        <row r="3121">
          <cell r="A3121" t="str">
            <v>MAINSAIL(邁賽爾)</v>
          </cell>
          <cell r="B3121" t="str">
            <v>C31330</v>
          </cell>
          <cell r="C3121" t="str">
            <v>MAINSAIL(邁賽爾)</v>
          </cell>
          <cell r="D3121">
            <v>0</v>
          </cell>
          <cell r="E3121">
            <v>3119</v>
          </cell>
        </row>
        <row r="3122">
          <cell r="A3122" t="str">
            <v>MASHHAD(麥斯赫德)</v>
          </cell>
          <cell r="B3122" t="str">
            <v>C31350</v>
          </cell>
          <cell r="C3122" t="str">
            <v>MASHHAD(麥斯赫德)</v>
          </cell>
          <cell r="D3122">
            <v>0</v>
          </cell>
          <cell r="E3122">
            <v>3120</v>
          </cell>
        </row>
        <row r="3123">
          <cell r="A3123" t="str">
            <v>ROSEBULLET</v>
          </cell>
          <cell r="B3123" t="str">
            <v>C32340</v>
          </cell>
          <cell r="C3123" t="str">
            <v>ROSEBULLET</v>
          </cell>
          <cell r="D3123">
            <v>0</v>
          </cell>
          <cell r="E3123">
            <v>3121</v>
          </cell>
        </row>
        <row r="3124">
          <cell r="A3124" t="str">
            <v>ORUOLA(歐若拉)</v>
          </cell>
          <cell r="B3124" t="str">
            <v>C32350</v>
          </cell>
          <cell r="C3124" t="str">
            <v>ORUOLA(歐若拉)</v>
          </cell>
          <cell r="D3124">
            <v>0</v>
          </cell>
          <cell r="E3124">
            <v>3122</v>
          </cell>
        </row>
        <row r="3125">
          <cell r="A3125" t="str">
            <v>JUNE.JULY.AUGUSTE</v>
          </cell>
          <cell r="B3125" t="str">
            <v>C32360</v>
          </cell>
          <cell r="C3125" t="str">
            <v>JUNE.JULY.AUGUSTE</v>
          </cell>
          <cell r="D3125">
            <v>0</v>
          </cell>
          <cell r="E3125">
            <v>3123</v>
          </cell>
        </row>
        <row r="3126">
          <cell r="A3126" t="str">
            <v>次野</v>
          </cell>
          <cell r="B3126" t="str">
            <v>C32400</v>
          </cell>
          <cell r="C3126" t="str">
            <v>次野</v>
          </cell>
          <cell r="D3126">
            <v>0</v>
          </cell>
          <cell r="E3126">
            <v>3124</v>
          </cell>
        </row>
        <row r="3127">
          <cell r="A3127" t="str">
            <v>青蛙皇子</v>
          </cell>
          <cell r="B3127" t="str">
            <v>C32430</v>
          </cell>
          <cell r="C3127" t="str">
            <v>青蛙皇子</v>
          </cell>
          <cell r="D3127">
            <v>0</v>
          </cell>
          <cell r="E3127">
            <v>3125</v>
          </cell>
        </row>
        <row r="3128">
          <cell r="A3128" t="str">
            <v>GRECITY(捷瑞)</v>
          </cell>
          <cell r="B3128" t="str">
            <v>C32440</v>
          </cell>
          <cell r="C3128" t="str">
            <v>GRECITY(捷瑞)</v>
          </cell>
          <cell r="D3128">
            <v>0</v>
          </cell>
          <cell r="E3128">
            <v>3126</v>
          </cell>
        </row>
        <row r="3129">
          <cell r="A3129" t="str">
            <v>派美,瑞士風</v>
          </cell>
          <cell r="B3129" t="str">
            <v>C32450</v>
          </cell>
          <cell r="C3129" t="str">
            <v>派美,瑞士風</v>
          </cell>
          <cell r="D3129">
            <v>0</v>
          </cell>
          <cell r="E3129">
            <v>3127</v>
          </cell>
        </row>
        <row r="3130">
          <cell r="A3130" t="str">
            <v>FREE&amp;FREEDOM(法瑞梵頓)</v>
          </cell>
          <cell r="B3130" t="str">
            <v>C32510</v>
          </cell>
          <cell r="C3130" t="str">
            <v>FREE&amp;FREEDOM(法瑞梵頓)</v>
          </cell>
          <cell r="D3130">
            <v>0</v>
          </cell>
          <cell r="E3130">
            <v>3128</v>
          </cell>
        </row>
        <row r="3131">
          <cell r="A3131" t="str">
            <v>SHNGAOJER(聖鏊吉)</v>
          </cell>
          <cell r="B3131" t="str">
            <v>C32520</v>
          </cell>
          <cell r="C3131" t="str">
            <v>SHNGAOJER(聖鏊吉)</v>
          </cell>
          <cell r="D3131">
            <v>0</v>
          </cell>
          <cell r="E3131">
            <v>3129</v>
          </cell>
        </row>
        <row r="3132">
          <cell r="A3132" t="str">
            <v>三洋.燦坤</v>
          </cell>
          <cell r="B3132" t="str">
            <v>C32330</v>
          </cell>
          <cell r="C3132" t="str">
            <v>三洋.燦坤</v>
          </cell>
          <cell r="D3132">
            <v>0</v>
          </cell>
          <cell r="E3132">
            <v>3130</v>
          </cell>
        </row>
        <row r="3133">
          <cell r="A3133" t="str">
            <v>GOOD LUCK GLADIUS</v>
          </cell>
          <cell r="B3133" t="str">
            <v>C32530</v>
          </cell>
          <cell r="C3133" t="str">
            <v>GOOD LUCK GLADIUS</v>
          </cell>
          <cell r="D3133">
            <v>0</v>
          </cell>
          <cell r="E3133">
            <v>3131</v>
          </cell>
        </row>
        <row r="3134">
          <cell r="A3134" t="str">
            <v>COEY</v>
          </cell>
          <cell r="B3134" t="str">
            <v>C32310</v>
          </cell>
          <cell r="C3134" t="str">
            <v>COEY</v>
          </cell>
          <cell r="D3134">
            <v>0</v>
          </cell>
          <cell r="E3134">
            <v>3132</v>
          </cell>
        </row>
        <row r="3135">
          <cell r="A3135" t="str">
            <v>CHRISTIAN AUJARD</v>
          </cell>
          <cell r="B3135" t="str">
            <v>C32290</v>
          </cell>
          <cell r="C3135" t="str">
            <v>CHRISTIAN AUJARD</v>
          </cell>
          <cell r="D3135">
            <v>0</v>
          </cell>
          <cell r="E3135">
            <v>3133</v>
          </cell>
        </row>
        <row r="3136">
          <cell r="A3136" t="str">
            <v>PRIME TIME(盛時)</v>
          </cell>
          <cell r="B3136" t="str">
            <v>C32180</v>
          </cell>
          <cell r="C3136" t="str">
            <v>PRIME TIME(盛時)</v>
          </cell>
          <cell r="D3136">
            <v>0</v>
          </cell>
          <cell r="E3136">
            <v>3134</v>
          </cell>
        </row>
        <row r="3137">
          <cell r="A3137" t="str">
            <v>AMASS(阿瑪施)</v>
          </cell>
          <cell r="B3137" t="str">
            <v>C32200</v>
          </cell>
          <cell r="C3137" t="str">
            <v>AMASS(阿瑪施)</v>
          </cell>
          <cell r="D3137">
            <v>0</v>
          </cell>
          <cell r="E3137">
            <v>3135</v>
          </cell>
        </row>
        <row r="3138">
          <cell r="A3138" t="str">
            <v>R(任平)</v>
          </cell>
          <cell r="B3138" t="str">
            <v>C32210</v>
          </cell>
          <cell r="C3138" t="str">
            <v>R(任平)</v>
          </cell>
          <cell r="D3138">
            <v>0</v>
          </cell>
          <cell r="E3138">
            <v>3136</v>
          </cell>
        </row>
        <row r="3139">
          <cell r="A3139" t="str">
            <v>DAIBILU(黛比路)</v>
          </cell>
          <cell r="B3139" t="str">
            <v>C32220</v>
          </cell>
          <cell r="C3139" t="str">
            <v>DAIBILU(黛比路)</v>
          </cell>
          <cell r="D3139">
            <v>0</v>
          </cell>
          <cell r="E3139">
            <v>3137</v>
          </cell>
        </row>
        <row r="3140">
          <cell r="A3140" t="str">
            <v>ZNJ</v>
          </cell>
          <cell r="B3140" t="str">
            <v>C32230</v>
          </cell>
          <cell r="C3140" t="str">
            <v>ZNJ</v>
          </cell>
          <cell r="D3140">
            <v>0</v>
          </cell>
          <cell r="E3140">
            <v>3138</v>
          </cell>
        </row>
        <row r="3141">
          <cell r="A3141" t="str">
            <v>ROEM(羅艷)</v>
          </cell>
          <cell r="B3141" t="str">
            <v>C32250</v>
          </cell>
          <cell r="C3141" t="str">
            <v>ROEM(羅艷)</v>
          </cell>
          <cell r="D3141">
            <v>0</v>
          </cell>
          <cell r="E3141">
            <v>3139</v>
          </cell>
        </row>
        <row r="3142">
          <cell r="A3142" t="str">
            <v>ANITA GIRL</v>
          </cell>
          <cell r="B3142" t="str">
            <v>C32260</v>
          </cell>
          <cell r="C3142" t="str">
            <v>ANITA GIRL</v>
          </cell>
          <cell r="D3142">
            <v>0</v>
          </cell>
          <cell r="E3142">
            <v>3140</v>
          </cell>
        </row>
        <row r="3143">
          <cell r="A3143" t="str">
            <v>ANMANI(恩曼琳)(作廢轉A40860)</v>
          </cell>
          <cell r="B3143" t="str">
            <v>C32270</v>
          </cell>
          <cell r="C3143" t="str">
            <v>ANMANI(恩曼琳)(作廢轉A40860)</v>
          </cell>
          <cell r="D3143">
            <v>0</v>
          </cell>
          <cell r="E3143">
            <v>3141</v>
          </cell>
        </row>
        <row r="3144">
          <cell r="A3144" t="str">
            <v>GIVHSHYH(巨式國際)</v>
          </cell>
          <cell r="B3144" t="str">
            <v>C32280</v>
          </cell>
          <cell r="C3144" t="str">
            <v>GIVHSHYH(巨式國際)</v>
          </cell>
          <cell r="D3144">
            <v>0</v>
          </cell>
          <cell r="E3144">
            <v>3142</v>
          </cell>
        </row>
        <row r="3145">
          <cell r="A3145" t="str">
            <v>BRC</v>
          </cell>
          <cell r="B3145" t="str">
            <v>C32300</v>
          </cell>
          <cell r="C3145" t="str">
            <v>BRC</v>
          </cell>
          <cell r="D3145">
            <v>0</v>
          </cell>
          <cell r="E3145">
            <v>3143</v>
          </cell>
        </row>
        <row r="3146">
          <cell r="A3146" t="str">
            <v>K-SWISS</v>
          </cell>
          <cell r="B3146" t="str">
            <v>C32540</v>
          </cell>
          <cell r="C3146" t="str">
            <v>K-SWISS</v>
          </cell>
          <cell r="D3146">
            <v>0</v>
          </cell>
          <cell r="E3146">
            <v>3144</v>
          </cell>
        </row>
        <row r="3147">
          <cell r="A3147" t="str">
            <v>晶瑩珠寶</v>
          </cell>
          <cell r="B3147" t="str">
            <v>C32610</v>
          </cell>
          <cell r="C3147" t="str">
            <v>晶瑩珠寶</v>
          </cell>
          <cell r="D3147">
            <v>0</v>
          </cell>
          <cell r="E3147">
            <v>3145</v>
          </cell>
        </row>
        <row r="3148">
          <cell r="A3148" t="str">
            <v>絲黛芬妮</v>
          </cell>
          <cell r="B3148" t="str">
            <v>C32670</v>
          </cell>
          <cell r="C3148" t="str">
            <v>絲黛芬妮</v>
          </cell>
          <cell r="D3148">
            <v>0</v>
          </cell>
          <cell r="E3148">
            <v>3146</v>
          </cell>
        </row>
        <row r="3149">
          <cell r="A3149" t="str">
            <v>PLAY BOY(作廢轉A02200)</v>
          </cell>
          <cell r="B3149" t="str">
            <v>C32840</v>
          </cell>
          <cell r="C3149" t="str">
            <v>PLAY BOY(作廢轉A02200)</v>
          </cell>
          <cell r="D3149">
            <v>0</v>
          </cell>
          <cell r="E3149">
            <v>3147</v>
          </cell>
        </row>
        <row r="3150">
          <cell r="A3150" t="str">
            <v>NEKO(尼高)</v>
          </cell>
          <cell r="B3150" t="str">
            <v>C32850</v>
          </cell>
          <cell r="C3150" t="str">
            <v>NEKO(尼高)</v>
          </cell>
          <cell r="D3150">
            <v>0</v>
          </cell>
          <cell r="E3150">
            <v>3148</v>
          </cell>
        </row>
        <row r="3151">
          <cell r="A3151" t="str">
            <v>GIOVANNIV ALENTINO</v>
          </cell>
          <cell r="B3151" t="str">
            <v>C32860</v>
          </cell>
          <cell r="C3151" t="str">
            <v>GIOVANNIV ALENTINO</v>
          </cell>
          <cell r="D3151">
            <v>0</v>
          </cell>
          <cell r="E3151">
            <v>3149</v>
          </cell>
        </row>
        <row r="3152">
          <cell r="A3152" t="str">
            <v>CHARLES RIVER</v>
          </cell>
          <cell r="B3152" t="str">
            <v>C32870</v>
          </cell>
          <cell r="C3152" t="str">
            <v>CHARLES RIVER</v>
          </cell>
          <cell r="D3152">
            <v>0</v>
          </cell>
          <cell r="E3152">
            <v>3150</v>
          </cell>
        </row>
        <row r="3153">
          <cell r="A3153" t="str">
            <v>鷺珂鷥(作廢轉C59760)</v>
          </cell>
          <cell r="B3153" t="str">
            <v>C32880</v>
          </cell>
          <cell r="C3153" t="str">
            <v>鷺珂鷥(作廢轉C59760)</v>
          </cell>
          <cell r="D3153">
            <v>0</v>
          </cell>
          <cell r="E3153">
            <v>3151</v>
          </cell>
        </row>
        <row r="3154">
          <cell r="A3154" t="str">
            <v>尤.瓊斯</v>
          </cell>
          <cell r="B3154" t="str">
            <v>C32910</v>
          </cell>
          <cell r="C3154" t="str">
            <v>尤.瓊斯</v>
          </cell>
          <cell r="D3154">
            <v>0</v>
          </cell>
          <cell r="E3154">
            <v>3152</v>
          </cell>
        </row>
        <row r="3155">
          <cell r="A3155" t="str">
            <v>時間廊</v>
          </cell>
          <cell r="B3155" t="str">
            <v>C32920</v>
          </cell>
          <cell r="C3155" t="str">
            <v>時間廊</v>
          </cell>
          <cell r="D3155">
            <v>0</v>
          </cell>
          <cell r="E3155">
            <v>3153</v>
          </cell>
        </row>
        <row r="3156">
          <cell r="A3156" t="str">
            <v>COOLALA</v>
          </cell>
          <cell r="B3156" t="str">
            <v>C32940</v>
          </cell>
          <cell r="C3156" t="str">
            <v>COOLALA</v>
          </cell>
          <cell r="D3156">
            <v>0</v>
          </cell>
          <cell r="E3156">
            <v>3154</v>
          </cell>
        </row>
        <row r="3157">
          <cell r="A3157" t="str">
            <v>JINGLANG(競浪)</v>
          </cell>
          <cell r="B3157" t="str">
            <v>C32990</v>
          </cell>
          <cell r="C3157" t="str">
            <v>JINGLANG(競浪)</v>
          </cell>
          <cell r="D3157">
            <v>0</v>
          </cell>
          <cell r="E3157">
            <v>3155</v>
          </cell>
        </row>
        <row r="3158">
          <cell r="A3158" t="str">
            <v>PRESANCE(百仕騰)</v>
          </cell>
          <cell r="B3158" t="str">
            <v>C32830</v>
          </cell>
          <cell r="C3158" t="str">
            <v>PRESANCE(百仕騰)</v>
          </cell>
          <cell r="D3158">
            <v>0</v>
          </cell>
          <cell r="E3158">
            <v>3156</v>
          </cell>
        </row>
        <row r="3159">
          <cell r="A3159" t="str">
            <v>WADES</v>
          </cell>
          <cell r="B3159" t="str">
            <v>C32820</v>
          </cell>
          <cell r="C3159" t="str">
            <v>WADES</v>
          </cell>
          <cell r="D3159">
            <v>0</v>
          </cell>
          <cell r="E3159">
            <v>3157</v>
          </cell>
        </row>
        <row r="3160">
          <cell r="A3160" t="str">
            <v>CHAMBER(寢宮)</v>
          </cell>
          <cell r="B3160" t="str">
            <v>C32810</v>
          </cell>
          <cell r="C3160" t="str">
            <v>CHAMBER(寢宮)</v>
          </cell>
          <cell r="D3160">
            <v>0</v>
          </cell>
          <cell r="E3160">
            <v>3158</v>
          </cell>
        </row>
        <row r="3161">
          <cell r="A3161" t="str">
            <v>ROYALCOVER(羅卡芙)</v>
          </cell>
          <cell r="B3161" t="str">
            <v>C32800</v>
          </cell>
          <cell r="C3161" t="str">
            <v>ROYALCOVER(羅卡芙)</v>
          </cell>
          <cell r="D3161">
            <v>0</v>
          </cell>
          <cell r="E3161">
            <v>3159</v>
          </cell>
        </row>
        <row r="3162">
          <cell r="A3162" t="str">
            <v>克麗莎汀</v>
          </cell>
          <cell r="B3162" t="str">
            <v>C32680</v>
          </cell>
          <cell r="C3162" t="str">
            <v>克麗莎汀</v>
          </cell>
          <cell r="D3162">
            <v>0</v>
          </cell>
          <cell r="E3162">
            <v>3160</v>
          </cell>
        </row>
        <row r="3163">
          <cell r="A3163" t="str">
            <v>U.S.POLO.米緹</v>
          </cell>
          <cell r="B3163" t="str">
            <v>C32690</v>
          </cell>
          <cell r="C3163" t="str">
            <v>U.S.POLO.米緹</v>
          </cell>
          <cell r="D3163">
            <v>0</v>
          </cell>
          <cell r="E3163">
            <v>3161</v>
          </cell>
        </row>
        <row r="3164">
          <cell r="A3164" t="str">
            <v>ISSEN</v>
          </cell>
          <cell r="B3164" t="str">
            <v>C32700</v>
          </cell>
          <cell r="C3164" t="str">
            <v>ISSEN</v>
          </cell>
          <cell r="D3164">
            <v>0</v>
          </cell>
          <cell r="E3164">
            <v>3162</v>
          </cell>
        </row>
        <row r="3165">
          <cell r="A3165" t="str">
            <v>EIPLS</v>
          </cell>
          <cell r="B3165" t="str">
            <v>C32710</v>
          </cell>
          <cell r="C3165" t="str">
            <v>EIPLS</v>
          </cell>
          <cell r="D3165">
            <v>0</v>
          </cell>
          <cell r="E3165">
            <v>3163</v>
          </cell>
        </row>
        <row r="3166">
          <cell r="A3166" t="str">
            <v>PL-WOLF</v>
          </cell>
          <cell r="B3166" t="str">
            <v>C32170</v>
          </cell>
          <cell r="C3166" t="str">
            <v>PL-WOLF</v>
          </cell>
          <cell r="D3166">
            <v>0</v>
          </cell>
          <cell r="E3166">
            <v>3164</v>
          </cell>
        </row>
        <row r="3167">
          <cell r="A3167" t="str">
            <v>WING KEE</v>
          </cell>
          <cell r="B3167" t="str">
            <v>C32730</v>
          </cell>
          <cell r="C3167" t="str">
            <v>WING KEE</v>
          </cell>
          <cell r="D3167">
            <v>0</v>
          </cell>
          <cell r="E3167">
            <v>3165</v>
          </cell>
        </row>
        <row r="3168">
          <cell r="A3168" t="str">
            <v>KAOKAISTORE(高楷屋)</v>
          </cell>
          <cell r="B3168" t="str">
            <v>C32760</v>
          </cell>
          <cell r="C3168" t="str">
            <v>KAOKAISTORE(高楷屋)</v>
          </cell>
          <cell r="D3168">
            <v>0</v>
          </cell>
          <cell r="E3168">
            <v>3166</v>
          </cell>
        </row>
        <row r="3169">
          <cell r="A3169" t="str">
            <v>BOFON(寶芳)</v>
          </cell>
          <cell r="B3169" t="str">
            <v>C32770</v>
          </cell>
          <cell r="C3169" t="str">
            <v>BOFON(寶芳)</v>
          </cell>
          <cell r="D3169">
            <v>0</v>
          </cell>
          <cell r="E3169">
            <v>3167</v>
          </cell>
        </row>
        <row r="3170">
          <cell r="A3170" t="str">
            <v>皇家鯊魚</v>
          </cell>
          <cell r="B3170" t="str">
            <v>C32780</v>
          </cell>
          <cell r="C3170" t="str">
            <v>皇家鯊魚</v>
          </cell>
          <cell r="D3170">
            <v>0</v>
          </cell>
          <cell r="E3170">
            <v>3168</v>
          </cell>
        </row>
        <row r="3171">
          <cell r="A3171" t="str">
            <v>TRUSSARDI-HOME</v>
          </cell>
          <cell r="B3171" t="str">
            <v>C32790</v>
          </cell>
          <cell r="C3171" t="str">
            <v>TRUSSARDI-HOME</v>
          </cell>
          <cell r="D3171">
            <v>0</v>
          </cell>
          <cell r="E3171">
            <v>3169</v>
          </cell>
        </row>
        <row r="3172">
          <cell r="A3172" t="str">
            <v>JANEHOME(簡愛家居)</v>
          </cell>
          <cell r="B3172" t="str">
            <v>C32750</v>
          </cell>
          <cell r="C3172" t="str">
            <v>JANEHOME(簡愛家居)</v>
          </cell>
          <cell r="D3172">
            <v>0</v>
          </cell>
          <cell r="E3172">
            <v>3170</v>
          </cell>
        </row>
        <row r="3173">
          <cell r="A3173" t="str">
            <v>廚房演藝</v>
          </cell>
          <cell r="B3173" t="str">
            <v>C32160</v>
          </cell>
          <cell r="C3173" t="str">
            <v>廚房演藝</v>
          </cell>
          <cell r="D3173">
            <v>0</v>
          </cell>
          <cell r="E3173">
            <v>3171</v>
          </cell>
        </row>
        <row r="3174">
          <cell r="A3174" t="str">
            <v>知亭屋</v>
          </cell>
          <cell r="B3174" t="str">
            <v>C32150</v>
          </cell>
          <cell r="C3174" t="str">
            <v>知亭屋</v>
          </cell>
          <cell r="D3174">
            <v>0</v>
          </cell>
          <cell r="E3174">
            <v>3172</v>
          </cell>
        </row>
        <row r="3175">
          <cell r="A3175" t="str">
            <v>OURQ</v>
          </cell>
          <cell r="B3175" t="str">
            <v>C32140</v>
          </cell>
          <cell r="C3175" t="str">
            <v>OURQ</v>
          </cell>
          <cell r="D3175">
            <v>0</v>
          </cell>
          <cell r="E3175">
            <v>3173</v>
          </cell>
        </row>
        <row r="3176">
          <cell r="A3176" t="str">
            <v>O.C.T.MAMI(作廢轉B54240)</v>
          </cell>
          <cell r="B3176" t="str">
            <v>C31540</v>
          </cell>
          <cell r="C3176" t="str">
            <v>O.C.T.MAMI(作廢轉B54240)</v>
          </cell>
          <cell r="D3176">
            <v>0</v>
          </cell>
          <cell r="E3176">
            <v>3174</v>
          </cell>
        </row>
        <row r="3177">
          <cell r="A3177" t="str">
            <v>MIMI LY LY(米莉)</v>
          </cell>
          <cell r="B3177" t="str">
            <v>C31550</v>
          </cell>
          <cell r="C3177" t="str">
            <v>MIMI LY LY(米莉)</v>
          </cell>
          <cell r="D3177">
            <v>0</v>
          </cell>
          <cell r="E3177">
            <v>3175</v>
          </cell>
        </row>
        <row r="3178">
          <cell r="A3178" t="str">
            <v>LUNNISIDAN(倫妮.絲旦)</v>
          </cell>
          <cell r="B3178" t="str">
            <v>C31560</v>
          </cell>
          <cell r="C3178" t="str">
            <v>LUNNISIDAN(倫妮.絲旦)</v>
          </cell>
          <cell r="D3178">
            <v>0</v>
          </cell>
          <cell r="E3178">
            <v>3176</v>
          </cell>
        </row>
        <row r="3179">
          <cell r="A3179" t="str">
            <v>GSFR</v>
          </cell>
          <cell r="B3179" t="str">
            <v>C31570</v>
          </cell>
          <cell r="C3179" t="str">
            <v>GSFR</v>
          </cell>
          <cell r="D3179">
            <v>0</v>
          </cell>
          <cell r="E3179">
            <v>3177</v>
          </cell>
        </row>
        <row r="3180">
          <cell r="A3180" t="str">
            <v>茵寶(作廢轉B18710)</v>
          </cell>
          <cell r="B3180" t="str">
            <v>C31580</v>
          </cell>
          <cell r="C3180" t="str">
            <v>茵寶(作廢轉B18710)</v>
          </cell>
          <cell r="D3180">
            <v>0</v>
          </cell>
          <cell r="E3180">
            <v>3178</v>
          </cell>
        </row>
        <row r="3181">
          <cell r="A3181" t="str">
            <v>I.PENNA</v>
          </cell>
          <cell r="B3181" t="str">
            <v>C31600</v>
          </cell>
          <cell r="C3181" t="str">
            <v>I.PENNA</v>
          </cell>
          <cell r="D3181">
            <v>0</v>
          </cell>
          <cell r="E3181">
            <v>3179</v>
          </cell>
        </row>
        <row r="3182">
          <cell r="A3182" t="str">
            <v>BANTAM ITALY(意大利.班騰)</v>
          </cell>
          <cell r="B3182" t="str">
            <v>C31610</v>
          </cell>
          <cell r="C3182" t="str">
            <v>BANTAM ITALY(意大利.班騰)</v>
          </cell>
          <cell r="D3182">
            <v>0</v>
          </cell>
          <cell r="E3182">
            <v>3180</v>
          </cell>
        </row>
        <row r="3183">
          <cell r="A3183" t="str">
            <v>ARRIO</v>
          </cell>
          <cell r="B3183" t="str">
            <v>C31620</v>
          </cell>
          <cell r="C3183" t="str">
            <v>ARRIO</v>
          </cell>
          <cell r="D3183">
            <v>0</v>
          </cell>
          <cell r="E3183">
            <v>3181</v>
          </cell>
        </row>
        <row r="3184">
          <cell r="A3184" t="str">
            <v>S.N.BOUQUET</v>
          </cell>
          <cell r="B3184" t="str">
            <v>C31640</v>
          </cell>
          <cell r="C3184" t="str">
            <v>S.N.BOUQUET</v>
          </cell>
          <cell r="D3184">
            <v>0</v>
          </cell>
          <cell r="E3184">
            <v>3182</v>
          </cell>
        </row>
        <row r="3185">
          <cell r="A3185" t="str">
            <v>QIAN DAI BAI HE</v>
          </cell>
          <cell r="B3185" t="str">
            <v>C31530</v>
          </cell>
          <cell r="C3185" t="str">
            <v>QIAN DAI BAI HE</v>
          </cell>
          <cell r="D3185">
            <v>0</v>
          </cell>
          <cell r="E3185">
            <v>3183</v>
          </cell>
        </row>
        <row r="3186">
          <cell r="A3186" t="str">
            <v>1.2.3</v>
          </cell>
          <cell r="B3186" t="str">
            <v>C31520</v>
          </cell>
          <cell r="C3186" t="str">
            <v>1.2.3</v>
          </cell>
          <cell r="D3186">
            <v>0</v>
          </cell>
          <cell r="E3186">
            <v>3184</v>
          </cell>
        </row>
        <row r="3187">
          <cell r="A3187" t="str">
            <v>MERCURY(水星)</v>
          </cell>
          <cell r="B3187" t="str">
            <v>C31510</v>
          </cell>
          <cell r="C3187" t="str">
            <v>MERCURY(水星)</v>
          </cell>
          <cell r="D3187">
            <v>0</v>
          </cell>
          <cell r="E3187">
            <v>3185</v>
          </cell>
        </row>
        <row r="3188">
          <cell r="A3188" t="str">
            <v>LUV SYMBOLS</v>
          </cell>
          <cell r="B3188" t="str">
            <v>C31500</v>
          </cell>
          <cell r="C3188" t="str">
            <v>LUV SYMBOLS</v>
          </cell>
          <cell r="D3188">
            <v>0</v>
          </cell>
          <cell r="E3188">
            <v>3186</v>
          </cell>
        </row>
        <row r="3189">
          <cell r="A3189" t="str">
            <v>DANIEL CREMIEUX(丹尼爾.克來米克斯)</v>
          </cell>
          <cell r="B3189" t="str">
            <v>C31360</v>
          </cell>
          <cell r="C3189" t="str">
            <v>DANIEL CREMIEUX(丹尼爾.克來米克斯)</v>
          </cell>
          <cell r="D3189">
            <v>0</v>
          </cell>
          <cell r="E3189">
            <v>3187</v>
          </cell>
        </row>
        <row r="3190">
          <cell r="A3190" t="str">
            <v>DEYEE(馬裡奧.得億)</v>
          </cell>
          <cell r="B3190" t="str">
            <v>C31370</v>
          </cell>
          <cell r="C3190" t="str">
            <v>DEYEE(馬裡奧.得億)</v>
          </cell>
          <cell r="D3190">
            <v>0</v>
          </cell>
          <cell r="E3190">
            <v>3188</v>
          </cell>
        </row>
        <row r="3191">
          <cell r="A3191" t="str">
            <v>德雷薩絲來客</v>
          </cell>
          <cell r="B3191" t="str">
            <v>C31380</v>
          </cell>
          <cell r="C3191" t="str">
            <v>德雷薩絲來客</v>
          </cell>
          <cell r="D3191">
            <v>0</v>
          </cell>
          <cell r="E3191">
            <v>3189</v>
          </cell>
        </row>
        <row r="3192">
          <cell r="A3192" t="str">
            <v>MEIDISI(美地思)</v>
          </cell>
          <cell r="B3192" t="str">
            <v>C31390</v>
          </cell>
          <cell r="C3192" t="str">
            <v>MEIDISI(美地思)</v>
          </cell>
          <cell r="D3192">
            <v>0</v>
          </cell>
          <cell r="E3192">
            <v>3190</v>
          </cell>
        </row>
        <row r="3193">
          <cell r="A3193" t="str">
            <v>MENESER</v>
          </cell>
          <cell r="B3193" t="str">
            <v>C31660</v>
          </cell>
          <cell r="C3193" t="str">
            <v>MENESER</v>
          </cell>
          <cell r="D3193">
            <v>0</v>
          </cell>
          <cell r="E3193">
            <v>3191</v>
          </cell>
        </row>
        <row r="3194">
          <cell r="A3194" t="str">
            <v>CARDEENDINO(卡丹狄諾)</v>
          </cell>
          <cell r="B3194" t="str">
            <v>C31400</v>
          </cell>
          <cell r="C3194" t="str">
            <v>CARDEENDINO(卡丹狄諾)</v>
          </cell>
          <cell r="D3194">
            <v>0</v>
          </cell>
          <cell r="E3194">
            <v>3192</v>
          </cell>
        </row>
        <row r="3195">
          <cell r="A3195" t="str">
            <v>SKY BOMBER(思可芭比)</v>
          </cell>
          <cell r="B3195" t="str">
            <v>C31420</v>
          </cell>
          <cell r="C3195" t="str">
            <v>SKY BOMBER(思可芭比)</v>
          </cell>
          <cell r="D3195">
            <v>0</v>
          </cell>
          <cell r="E3195">
            <v>3193</v>
          </cell>
        </row>
        <row r="3196">
          <cell r="A3196" t="str">
            <v>LOYUKA</v>
          </cell>
          <cell r="B3196" t="str">
            <v>C31450</v>
          </cell>
          <cell r="C3196" t="str">
            <v>LOYUKA</v>
          </cell>
          <cell r="D3196">
            <v>0</v>
          </cell>
          <cell r="E3196">
            <v>3194</v>
          </cell>
        </row>
        <row r="3197">
          <cell r="A3197" t="str">
            <v>CROCS</v>
          </cell>
          <cell r="B3197" t="str">
            <v>C31460</v>
          </cell>
          <cell r="C3197" t="str">
            <v>CROCS</v>
          </cell>
          <cell r="D3197">
            <v>0</v>
          </cell>
          <cell r="E3197">
            <v>3195</v>
          </cell>
        </row>
        <row r="3198">
          <cell r="A3198" t="str">
            <v>T-IN</v>
          </cell>
          <cell r="B3198" t="str">
            <v>C31470</v>
          </cell>
          <cell r="C3198" t="str">
            <v>T-IN</v>
          </cell>
          <cell r="D3198">
            <v>0</v>
          </cell>
          <cell r="E3198">
            <v>3196</v>
          </cell>
        </row>
        <row r="3199">
          <cell r="A3199" t="str">
            <v>B.VEERA(倍福來)</v>
          </cell>
          <cell r="B3199" t="str">
            <v>C31410</v>
          </cell>
          <cell r="C3199" t="str">
            <v>B.VEERA(倍福來)</v>
          </cell>
          <cell r="D3199">
            <v>0</v>
          </cell>
          <cell r="E3199">
            <v>3197</v>
          </cell>
        </row>
        <row r="3200">
          <cell r="A3200" t="str">
            <v>IDEA HOME(衣蝶)</v>
          </cell>
          <cell r="B3200" t="str">
            <v>C31340</v>
          </cell>
          <cell r="C3200" t="str">
            <v>IDEA HOME(衣蝶)</v>
          </cell>
          <cell r="D3200">
            <v>0</v>
          </cell>
          <cell r="E3200">
            <v>3198</v>
          </cell>
        </row>
        <row r="3201">
          <cell r="A3201" t="str">
            <v>ALVILLES COLLECTION(艾維拉)</v>
          </cell>
          <cell r="B3201" t="str">
            <v>C31680</v>
          </cell>
          <cell r="C3201" t="str">
            <v>ALVILLES COLLECTION(艾維拉)</v>
          </cell>
          <cell r="D3201">
            <v>0</v>
          </cell>
          <cell r="E3201">
            <v>3199</v>
          </cell>
        </row>
        <row r="3202">
          <cell r="A3202" t="str">
            <v>PENCIL CLUB</v>
          </cell>
          <cell r="B3202" t="str">
            <v>C31800</v>
          </cell>
          <cell r="C3202" t="str">
            <v>PENCIL CLUB</v>
          </cell>
          <cell r="D3202">
            <v>0</v>
          </cell>
          <cell r="E3202">
            <v>3200</v>
          </cell>
        </row>
        <row r="3203">
          <cell r="A3203" t="str">
            <v>流行尊客</v>
          </cell>
          <cell r="B3203" t="str">
            <v>C32020</v>
          </cell>
          <cell r="C3203" t="str">
            <v>流行尊客</v>
          </cell>
          <cell r="D3203">
            <v>0</v>
          </cell>
          <cell r="E3203">
            <v>3201</v>
          </cell>
        </row>
        <row r="3204">
          <cell r="A3204" t="str">
            <v>BILLWAY</v>
          </cell>
          <cell r="B3204" t="str">
            <v>C32030</v>
          </cell>
          <cell r="C3204" t="str">
            <v>BILLWAY</v>
          </cell>
          <cell r="D3204">
            <v>0</v>
          </cell>
          <cell r="E3204">
            <v>3202</v>
          </cell>
        </row>
        <row r="3205">
          <cell r="A3205" t="str">
            <v>名勛</v>
          </cell>
          <cell r="B3205" t="str">
            <v>C32040</v>
          </cell>
          <cell r="C3205" t="str">
            <v>名勛</v>
          </cell>
          <cell r="D3205">
            <v>0</v>
          </cell>
          <cell r="E3205">
            <v>3203</v>
          </cell>
        </row>
        <row r="3206">
          <cell r="A3206" t="str">
            <v>DEERHUI(德爾惠)</v>
          </cell>
          <cell r="B3206" t="str">
            <v>C32060</v>
          </cell>
          <cell r="C3206" t="str">
            <v>DEERHUI(德爾惠)</v>
          </cell>
          <cell r="D3206">
            <v>0</v>
          </cell>
          <cell r="E3206">
            <v>3204</v>
          </cell>
        </row>
        <row r="3207">
          <cell r="A3207" t="str">
            <v>E.FASHION</v>
          </cell>
          <cell r="B3207" t="str">
            <v>C32070</v>
          </cell>
          <cell r="C3207" t="str">
            <v>E.FASHION</v>
          </cell>
          <cell r="D3207">
            <v>0</v>
          </cell>
          <cell r="E3207">
            <v>3205</v>
          </cell>
        </row>
        <row r="3208">
          <cell r="A3208" t="str">
            <v>CORWN</v>
          </cell>
          <cell r="B3208" t="str">
            <v>C32080</v>
          </cell>
          <cell r="C3208" t="str">
            <v>CORWN</v>
          </cell>
          <cell r="D3208">
            <v>0</v>
          </cell>
          <cell r="E3208">
            <v>3206</v>
          </cell>
        </row>
        <row r="3209">
          <cell r="A3209" t="str">
            <v>CITY SUNDAY(作廢轉C18040)</v>
          </cell>
          <cell r="B3209" t="str">
            <v>C32100</v>
          </cell>
          <cell r="C3209" t="str">
            <v>CITY SUNDAY(作廢轉C18040)</v>
          </cell>
          <cell r="D3209">
            <v>0</v>
          </cell>
          <cell r="E3209">
            <v>3207</v>
          </cell>
        </row>
        <row r="3210">
          <cell r="A3210" t="str">
            <v>夢蘭</v>
          </cell>
          <cell r="B3210" t="str">
            <v>C32110</v>
          </cell>
          <cell r="C3210" t="str">
            <v>夢蘭</v>
          </cell>
          <cell r="D3210">
            <v>0</v>
          </cell>
          <cell r="E3210">
            <v>3208</v>
          </cell>
        </row>
        <row r="3211">
          <cell r="A3211" t="str">
            <v>華林貝比</v>
          </cell>
          <cell r="B3211" t="str">
            <v>C32130</v>
          </cell>
          <cell r="C3211" t="str">
            <v>華林貝比</v>
          </cell>
          <cell r="D3211">
            <v>0</v>
          </cell>
          <cell r="E3211">
            <v>3209</v>
          </cell>
        </row>
        <row r="3212">
          <cell r="A3212" t="str">
            <v>川弘</v>
          </cell>
          <cell r="B3212" t="str">
            <v>C32010</v>
          </cell>
          <cell r="C3212" t="str">
            <v>川弘</v>
          </cell>
          <cell r="D3212">
            <v>0</v>
          </cell>
          <cell r="E3212">
            <v>3210</v>
          </cell>
        </row>
        <row r="3213">
          <cell r="A3213" t="str">
            <v>LAOKESHI(勞克士)</v>
          </cell>
          <cell r="B3213" t="str">
            <v>C32000</v>
          </cell>
          <cell r="C3213" t="str">
            <v>LAOKESHI(勞克士)</v>
          </cell>
          <cell r="D3213">
            <v>0</v>
          </cell>
          <cell r="E3213">
            <v>3211</v>
          </cell>
        </row>
        <row r="3214">
          <cell r="A3214" t="str">
            <v>DEIWEI(戴維丹黎)</v>
          </cell>
          <cell r="B3214" t="str">
            <v>C31990</v>
          </cell>
          <cell r="C3214" t="str">
            <v>DEIWEI(戴維丹黎)</v>
          </cell>
          <cell r="D3214">
            <v>0</v>
          </cell>
          <cell r="E3214">
            <v>3212</v>
          </cell>
        </row>
        <row r="3215">
          <cell r="A3215" t="str">
            <v>UEVUE</v>
          </cell>
          <cell r="B3215" t="str">
            <v>C31970</v>
          </cell>
          <cell r="C3215" t="str">
            <v>UEVUE</v>
          </cell>
          <cell r="D3215">
            <v>0</v>
          </cell>
          <cell r="E3215">
            <v>3213</v>
          </cell>
        </row>
        <row r="3216">
          <cell r="A3216" t="str">
            <v>藍友(1965)</v>
          </cell>
          <cell r="B3216" t="str">
            <v>C31820</v>
          </cell>
          <cell r="C3216" t="str">
            <v>藍友(1965)</v>
          </cell>
          <cell r="D3216">
            <v>0</v>
          </cell>
          <cell r="E3216">
            <v>3214</v>
          </cell>
        </row>
        <row r="3217">
          <cell r="A3217" t="str">
            <v>IN NIU</v>
          </cell>
          <cell r="B3217" t="str">
            <v>C31850</v>
          </cell>
          <cell r="C3217" t="str">
            <v>IN NIU</v>
          </cell>
          <cell r="D3217">
            <v>0</v>
          </cell>
          <cell r="E3217">
            <v>3215</v>
          </cell>
        </row>
        <row r="3218">
          <cell r="A3218" t="str">
            <v>PATRIZIA PEPE</v>
          </cell>
          <cell r="B3218" t="str">
            <v>C31860</v>
          </cell>
          <cell r="C3218" t="str">
            <v>PATRIZIA PEPE</v>
          </cell>
          <cell r="D3218">
            <v>0</v>
          </cell>
          <cell r="E3218">
            <v>3216</v>
          </cell>
        </row>
        <row r="3219">
          <cell r="A3219" t="str">
            <v>芭比娃娃(BARBIE)(作廢轉A04400)</v>
          </cell>
          <cell r="B3219" t="str">
            <v>C31880</v>
          </cell>
          <cell r="C3219" t="str">
            <v>芭比娃娃(BARBIE)(作廢轉A04400)</v>
          </cell>
          <cell r="D3219">
            <v>0</v>
          </cell>
          <cell r="E3219">
            <v>3217</v>
          </cell>
        </row>
        <row r="3220">
          <cell r="A3220" t="str">
            <v>英倫皇家洋服</v>
          </cell>
          <cell r="B3220" t="str">
            <v>C31700</v>
          </cell>
          <cell r="C3220" t="str">
            <v>英倫皇家洋服</v>
          </cell>
          <cell r="D3220">
            <v>0</v>
          </cell>
          <cell r="E3220">
            <v>3218</v>
          </cell>
        </row>
        <row r="3221">
          <cell r="A3221" t="str">
            <v>海辰貝貝</v>
          </cell>
          <cell r="B3221" t="str">
            <v>C31890</v>
          </cell>
          <cell r="C3221" t="str">
            <v>海辰貝貝</v>
          </cell>
          <cell r="D3221">
            <v>0</v>
          </cell>
          <cell r="E3221">
            <v>3219</v>
          </cell>
        </row>
        <row r="3222">
          <cell r="A3222" t="str">
            <v>MIRTILLO(LOREDANA)</v>
          </cell>
          <cell r="B3222" t="str">
            <v>C31910</v>
          </cell>
          <cell r="C3222" t="str">
            <v>MIRTILLO(LOREDANA)</v>
          </cell>
          <cell r="D3222">
            <v>0</v>
          </cell>
          <cell r="E3222">
            <v>3220</v>
          </cell>
        </row>
        <row r="3223">
          <cell r="A3223" t="str">
            <v>VIENNA</v>
          </cell>
          <cell r="B3223" t="str">
            <v>C31930</v>
          </cell>
          <cell r="C3223" t="str">
            <v>VIENNA</v>
          </cell>
          <cell r="D3223">
            <v>0</v>
          </cell>
          <cell r="E3223">
            <v>3221</v>
          </cell>
        </row>
        <row r="3224">
          <cell r="A3224" t="str">
            <v>BEAUTY BERRY</v>
          </cell>
          <cell r="B3224" t="str">
            <v>C31950</v>
          </cell>
          <cell r="C3224" t="str">
            <v>BEAUTY BERRY</v>
          </cell>
          <cell r="D3224">
            <v>0</v>
          </cell>
          <cell r="E3224">
            <v>3222</v>
          </cell>
        </row>
        <row r="3225">
          <cell r="A3225" t="str">
            <v>OYEA</v>
          </cell>
          <cell r="B3225" t="str">
            <v>C31960</v>
          </cell>
          <cell r="C3225" t="str">
            <v>OYEA</v>
          </cell>
          <cell r="D3225">
            <v>0</v>
          </cell>
          <cell r="E3225">
            <v>3223</v>
          </cell>
        </row>
        <row r="3226">
          <cell r="A3226" t="str">
            <v>T100</v>
          </cell>
          <cell r="B3226" t="str">
            <v>C31900</v>
          </cell>
          <cell r="C3226" t="str">
            <v>T100</v>
          </cell>
          <cell r="D3226">
            <v>0</v>
          </cell>
          <cell r="E3226">
            <v>3224</v>
          </cell>
        </row>
        <row r="3227">
          <cell r="A3227" t="str">
            <v>MARCCAIN</v>
          </cell>
          <cell r="B3227" t="str">
            <v>C20700</v>
          </cell>
          <cell r="C3227" t="str">
            <v>MARCCAIN</v>
          </cell>
          <cell r="D3227">
            <v>0</v>
          </cell>
          <cell r="E3227">
            <v>3225</v>
          </cell>
        </row>
        <row r="3228">
          <cell r="A3228" t="str">
            <v>上品堂</v>
          </cell>
          <cell r="B3228" t="str">
            <v>C29450</v>
          </cell>
          <cell r="C3228" t="str">
            <v>上品堂</v>
          </cell>
          <cell r="D3228">
            <v>0</v>
          </cell>
          <cell r="E3228">
            <v>3226</v>
          </cell>
        </row>
        <row r="3229">
          <cell r="A3229" t="str">
            <v>COTTON ELEMENT(棉元素)</v>
          </cell>
          <cell r="B3229" t="str">
            <v>C29410</v>
          </cell>
          <cell r="C3229" t="str">
            <v>COTTON ELEMENT(棉元素)</v>
          </cell>
          <cell r="D3229">
            <v>0</v>
          </cell>
          <cell r="E3229">
            <v>3227</v>
          </cell>
        </row>
        <row r="3230">
          <cell r="A3230" t="str">
            <v>嬌而漫</v>
          </cell>
          <cell r="B3230" t="str">
            <v>C24550</v>
          </cell>
          <cell r="C3230" t="str">
            <v>嬌而漫</v>
          </cell>
          <cell r="D3230">
            <v>0</v>
          </cell>
          <cell r="E3230">
            <v>3228</v>
          </cell>
        </row>
        <row r="3231">
          <cell r="A3231" t="str">
            <v>CIELBLELL(繽諾詩)</v>
          </cell>
          <cell r="B3231" t="str">
            <v>C24590</v>
          </cell>
          <cell r="C3231" t="str">
            <v>CIELBLELL(繽諾詩)</v>
          </cell>
          <cell r="D3231">
            <v>0</v>
          </cell>
          <cell r="E3231">
            <v>3229</v>
          </cell>
        </row>
        <row r="3232">
          <cell r="A3232" t="str">
            <v>EVE(作廢轉B50190)</v>
          </cell>
          <cell r="B3232" t="str">
            <v>C24600</v>
          </cell>
          <cell r="C3232" t="str">
            <v>EVE(作廢轉B50190)</v>
          </cell>
          <cell r="D3232">
            <v>0</v>
          </cell>
          <cell r="E3232">
            <v>3230</v>
          </cell>
        </row>
        <row r="3233">
          <cell r="A3233" t="str">
            <v>SARRFNE(薩爾法尼)</v>
          </cell>
          <cell r="B3233" t="str">
            <v>C24610</v>
          </cell>
          <cell r="C3233" t="str">
            <v>SARRFNE(薩爾法尼)</v>
          </cell>
          <cell r="D3233">
            <v>0</v>
          </cell>
          <cell r="E3233">
            <v>3231</v>
          </cell>
        </row>
        <row r="3234">
          <cell r="A3234" t="str">
            <v>舜華</v>
          </cell>
          <cell r="B3234" t="str">
            <v>C24650</v>
          </cell>
          <cell r="C3234" t="str">
            <v>舜華</v>
          </cell>
          <cell r="D3234">
            <v>0</v>
          </cell>
          <cell r="E3234">
            <v>3232</v>
          </cell>
        </row>
        <row r="3235">
          <cell r="A3235" t="str">
            <v>延傑洋酒屋</v>
          </cell>
          <cell r="B3235" t="str">
            <v>C24670</v>
          </cell>
          <cell r="C3235" t="str">
            <v>延傑洋酒屋</v>
          </cell>
          <cell r="D3235">
            <v>0</v>
          </cell>
          <cell r="E3235">
            <v>3233</v>
          </cell>
        </row>
        <row r="3236">
          <cell r="A3236" t="str">
            <v>HOMICHEF(極速)</v>
          </cell>
          <cell r="B3236" t="str">
            <v>C24680</v>
          </cell>
          <cell r="C3236" t="str">
            <v>HOMICHEF(極速)</v>
          </cell>
          <cell r="D3236">
            <v>0</v>
          </cell>
          <cell r="E3236">
            <v>3234</v>
          </cell>
        </row>
        <row r="3237">
          <cell r="A3237" t="str">
            <v>VERIBLU</v>
          </cell>
          <cell r="B3237" t="str">
            <v>C24690</v>
          </cell>
          <cell r="C3237" t="str">
            <v>VERIBLU</v>
          </cell>
          <cell r="D3237">
            <v>0</v>
          </cell>
          <cell r="E3237">
            <v>3235</v>
          </cell>
        </row>
        <row r="3238">
          <cell r="A3238" t="str">
            <v>銳洋</v>
          </cell>
          <cell r="B3238" t="str">
            <v>C24710</v>
          </cell>
          <cell r="C3238" t="str">
            <v>銳洋</v>
          </cell>
          <cell r="D3238">
            <v>0</v>
          </cell>
          <cell r="E3238">
            <v>3236</v>
          </cell>
        </row>
        <row r="3239">
          <cell r="A3239" t="str">
            <v>JEZEQUEL</v>
          </cell>
          <cell r="B3239" t="str">
            <v>C24540</v>
          </cell>
          <cell r="C3239" t="str">
            <v>JEZEQUEL</v>
          </cell>
          <cell r="D3239">
            <v>0</v>
          </cell>
          <cell r="E3239">
            <v>3237</v>
          </cell>
        </row>
        <row r="3240">
          <cell r="A3240" t="str">
            <v>NICHIMEN</v>
          </cell>
          <cell r="B3240" t="str">
            <v>C24750</v>
          </cell>
          <cell r="C3240" t="str">
            <v>NICHIMEN</v>
          </cell>
          <cell r="D3240">
            <v>0</v>
          </cell>
          <cell r="E3240">
            <v>3238</v>
          </cell>
        </row>
        <row r="3241">
          <cell r="A3241" t="str">
            <v>維維思</v>
          </cell>
          <cell r="B3241" t="str">
            <v>C24090</v>
          </cell>
          <cell r="C3241" t="str">
            <v>維維思</v>
          </cell>
          <cell r="D3241">
            <v>0</v>
          </cell>
          <cell r="E3241">
            <v>3239</v>
          </cell>
        </row>
        <row r="3242">
          <cell r="A3242" t="str">
            <v>GOOTEENS(古田希)</v>
          </cell>
          <cell r="B3242" t="str">
            <v>C24060</v>
          </cell>
          <cell r="C3242" t="str">
            <v>GOOTEENS(古田希)</v>
          </cell>
          <cell r="D3242">
            <v>0</v>
          </cell>
          <cell r="E3242">
            <v>3240</v>
          </cell>
        </row>
        <row r="3243">
          <cell r="A3243" t="str">
            <v>MALIYISI(作廢轉B18770)</v>
          </cell>
          <cell r="B3243" t="str">
            <v>C22050</v>
          </cell>
          <cell r="C3243" t="str">
            <v>MALIYISI(作廢轉B18770)</v>
          </cell>
          <cell r="D3243">
            <v>0</v>
          </cell>
          <cell r="E3243">
            <v>3241</v>
          </cell>
        </row>
        <row r="3244">
          <cell r="A3244" t="str">
            <v>家家樂</v>
          </cell>
          <cell r="B3244" t="str">
            <v>C23160</v>
          </cell>
          <cell r="C3244" t="str">
            <v>家家樂</v>
          </cell>
          <cell r="D3244">
            <v>0</v>
          </cell>
          <cell r="E3244">
            <v>3242</v>
          </cell>
        </row>
        <row r="3245">
          <cell r="A3245" t="str">
            <v>芭比(作廢轉A04400)</v>
          </cell>
          <cell r="B3245" t="str">
            <v>C23780</v>
          </cell>
          <cell r="C3245" t="str">
            <v>芭比(作廢轉A04400)</v>
          </cell>
          <cell r="D3245">
            <v>0</v>
          </cell>
          <cell r="E3245">
            <v>3243</v>
          </cell>
        </row>
        <row r="3246">
          <cell r="A3246" t="str">
            <v>INNOFORM MEDIA</v>
          </cell>
          <cell r="B3246" t="str">
            <v>C23890</v>
          </cell>
          <cell r="C3246" t="str">
            <v>INNOFORM MEDIA</v>
          </cell>
          <cell r="D3246">
            <v>0</v>
          </cell>
          <cell r="E3246">
            <v>3244</v>
          </cell>
        </row>
        <row r="3247">
          <cell r="A3247" t="str">
            <v>SHUAIMA(帥馬)</v>
          </cell>
          <cell r="B3247" t="str">
            <v>C23960</v>
          </cell>
          <cell r="C3247" t="str">
            <v>SHUAIMA(帥馬)</v>
          </cell>
          <cell r="D3247">
            <v>0</v>
          </cell>
          <cell r="E3247">
            <v>3245</v>
          </cell>
        </row>
        <row r="3248">
          <cell r="A3248" t="str">
            <v>TIB</v>
          </cell>
          <cell r="B3248" t="str">
            <v>C23980</v>
          </cell>
          <cell r="C3248" t="str">
            <v>TIB</v>
          </cell>
          <cell r="D3248">
            <v>0</v>
          </cell>
          <cell r="E3248">
            <v>3246</v>
          </cell>
        </row>
        <row r="3249">
          <cell r="A3249" t="str">
            <v>GUS</v>
          </cell>
          <cell r="B3249" t="str">
            <v>C23990</v>
          </cell>
          <cell r="C3249" t="str">
            <v>GUS</v>
          </cell>
          <cell r="D3249">
            <v>0</v>
          </cell>
          <cell r="E3249">
            <v>3247</v>
          </cell>
        </row>
        <row r="3250">
          <cell r="A3250" t="str">
            <v>ANNTISAL(雅倫.荻莎)</v>
          </cell>
          <cell r="B3250" t="str">
            <v>C24020</v>
          </cell>
          <cell r="C3250" t="str">
            <v>ANNTISAL(雅倫.荻莎)</v>
          </cell>
          <cell r="D3250">
            <v>0</v>
          </cell>
          <cell r="E3250">
            <v>3248</v>
          </cell>
        </row>
        <row r="3251">
          <cell r="A3251" t="str">
            <v>FROGNIEZILA(作廢轉B84240)</v>
          </cell>
          <cell r="B3251" t="str">
            <v>C24050</v>
          </cell>
          <cell r="C3251" t="str">
            <v>FROGNIEZILA(作廢轉B84240)</v>
          </cell>
          <cell r="D3251">
            <v>0</v>
          </cell>
          <cell r="E3251">
            <v>3249</v>
          </cell>
        </row>
        <row r="3252">
          <cell r="A3252" t="str">
            <v>2008奧運(轉C32090)</v>
          </cell>
          <cell r="B3252" t="str">
            <v>C24080</v>
          </cell>
          <cell r="C3252" t="str">
            <v>2008奧運(轉C32090)</v>
          </cell>
          <cell r="D3252">
            <v>0</v>
          </cell>
          <cell r="E3252">
            <v>3250</v>
          </cell>
        </row>
        <row r="3253">
          <cell r="A3253" t="str">
            <v>LUMENE</v>
          </cell>
          <cell r="B3253" t="str">
            <v>C24800</v>
          </cell>
          <cell r="C3253" t="str">
            <v>LUMENE</v>
          </cell>
          <cell r="D3253">
            <v>0</v>
          </cell>
          <cell r="E3253">
            <v>3251</v>
          </cell>
        </row>
        <row r="3254">
          <cell r="A3254" t="str">
            <v>J S CONCEPT</v>
          </cell>
          <cell r="B3254" t="str">
            <v>C24880</v>
          </cell>
          <cell r="C3254" t="str">
            <v>J S CONCEPT</v>
          </cell>
          <cell r="D3254">
            <v>0</v>
          </cell>
          <cell r="E3254">
            <v>3252</v>
          </cell>
        </row>
        <row r="3255">
          <cell r="A3255" t="str">
            <v>RISHUN(日順皇)</v>
          </cell>
          <cell r="B3255" t="str">
            <v>C24890</v>
          </cell>
          <cell r="C3255" t="str">
            <v>RISHUN(日順皇)</v>
          </cell>
          <cell r="D3255">
            <v>0</v>
          </cell>
          <cell r="E3255">
            <v>3253</v>
          </cell>
        </row>
        <row r="3256">
          <cell r="A3256" t="str">
            <v>TARA(它日婀)</v>
          </cell>
          <cell r="B3256" t="str">
            <v>C25170</v>
          </cell>
          <cell r="C3256" t="str">
            <v>TARA(它日婀)</v>
          </cell>
          <cell r="D3256">
            <v>0</v>
          </cell>
          <cell r="E3256">
            <v>3254</v>
          </cell>
        </row>
        <row r="3257">
          <cell r="A3257" t="str">
            <v>北極絨</v>
          </cell>
          <cell r="B3257" t="str">
            <v>C25200</v>
          </cell>
          <cell r="C3257" t="str">
            <v>北極絨</v>
          </cell>
          <cell r="D3257">
            <v>0</v>
          </cell>
          <cell r="E3257">
            <v>3255</v>
          </cell>
        </row>
        <row r="3258">
          <cell r="A3258" t="str">
            <v>高爾派</v>
          </cell>
          <cell r="B3258" t="str">
            <v>C25230</v>
          </cell>
          <cell r="C3258" t="str">
            <v>高爾派</v>
          </cell>
          <cell r="D3258">
            <v>0</v>
          </cell>
          <cell r="E3258">
            <v>3256</v>
          </cell>
        </row>
        <row r="3259">
          <cell r="A3259" t="str">
            <v>HS 1930</v>
          </cell>
          <cell r="B3259" t="str">
            <v>C25240</v>
          </cell>
          <cell r="C3259" t="str">
            <v>HS 1930</v>
          </cell>
          <cell r="D3259">
            <v>0</v>
          </cell>
          <cell r="E3259">
            <v>3257</v>
          </cell>
        </row>
        <row r="3260">
          <cell r="A3260" t="str">
            <v>ME JANE</v>
          </cell>
          <cell r="B3260" t="str">
            <v>C25250</v>
          </cell>
          <cell r="C3260" t="str">
            <v>ME JANE</v>
          </cell>
          <cell r="D3260">
            <v>0</v>
          </cell>
          <cell r="E3260">
            <v>3258</v>
          </cell>
        </row>
        <row r="3261">
          <cell r="A3261" t="str">
            <v>ZERO KING</v>
          </cell>
          <cell r="B3261" t="str">
            <v>C26160</v>
          </cell>
          <cell r="C3261" t="str">
            <v>ZERO KING</v>
          </cell>
          <cell r="D3261">
            <v>0</v>
          </cell>
          <cell r="E3261">
            <v>3259</v>
          </cell>
        </row>
        <row r="3262">
          <cell r="A3262" t="str">
            <v>GRACE GARDEN</v>
          </cell>
          <cell r="B3262" t="str">
            <v>C26170</v>
          </cell>
          <cell r="C3262" t="str">
            <v>GRACE GARDEN</v>
          </cell>
          <cell r="D3262">
            <v>0</v>
          </cell>
          <cell r="E3262">
            <v>3260</v>
          </cell>
        </row>
        <row r="3263">
          <cell r="A3263" t="str">
            <v>A&amp;N(ANTON&amp;NEAL)(作廢轉A80940)</v>
          </cell>
          <cell r="B3263" t="str">
            <v>C26180</v>
          </cell>
          <cell r="C3263" t="str">
            <v>A&amp;N(ANTON&amp;NEAL)(作廢轉A80940)</v>
          </cell>
          <cell r="D3263">
            <v>0</v>
          </cell>
          <cell r="E3263">
            <v>3261</v>
          </cell>
        </row>
        <row r="3264">
          <cell r="A3264" t="str">
            <v>托尼諾.蘭博吉尼</v>
          </cell>
          <cell r="B3264" t="str">
            <v>C26190</v>
          </cell>
          <cell r="C3264" t="str">
            <v>托尼諾.蘭博吉尼</v>
          </cell>
          <cell r="D3264">
            <v>0</v>
          </cell>
          <cell r="E3264">
            <v>3262</v>
          </cell>
        </row>
        <row r="3265">
          <cell r="A3265" t="str">
            <v>TUSCANY(托斯卡尼)</v>
          </cell>
          <cell r="B3265" t="str">
            <v>C25140</v>
          </cell>
          <cell r="C3265" t="str">
            <v>TUSCANY(托斯卡尼)</v>
          </cell>
          <cell r="D3265">
            <v>0</v>
          </cell>
          <cell r="E3265">
            <v>3263</v>
          </cell>
        </row>
        <row r="3266">
          <cell r="A3266" t="str">
            <v>EST+II</v>
          </cell>
          <cell r="B3266" t="str">
            <v>C25130</v>
          </cell>
          <cell r="C3266" t="str">
            <v>EST+II</v>
          </cell>
          <cell r="D3266">
            <v>0</v>
          </cell>
          <cell r="E3266">
            <v>3264</v>
          </cell>
        </row>
        <row r="3267">
          <cell r="A3267" t="str">
            <v>APPLES MAN</v>
          </cell>
          <cell r="B3267" t="str">
            <v>C25110</v>
          </cell>
          <cell r="C3267" t="str">
            <v>APPLES MAN</v>
          </cell>
          <cell r="D3267">
            <v>0</v>
          </cell>
          <cell r="E3267">
            <v>3265</v>
          </cell>
        </row>
        <row r="3268">
          <cell r="A3268" t="str">
            <v>TREE LANG.(樹語)</v>
          </cell>
          <cell r="B3268" t="str">
            <v>C25100</v>
          </cell>
          <cell r="C3268" t="str">
            <v>TREE LANG.(樹語)</v>
          </cell>
          <cell r="D3268">
            <v>0</v>
          </cell>
          <cell r="E3268">
            <v>3266</v>
          </cell>
        </row>
        <row r="3269">
          <cell r="A3269" t="str">
            <v>REGATTA</v>
          </cell>
          <cell r="B3269" t="str">
            <v>C24900</v>
          </cell>
          <cell r="C3269" t="str">
            <v>REGATTA</v>
          </cell>
          <cell r="D3269">
            <v>0</v>
          </cell>
          <cell r="E3269">
            <v>3267</v>
          </cell>
        </row>
        <row r="3270">
          <cell r="A3270" t="str">
            <v>FUXIONA(富翔國際)</v>
          </cell>
          <cell r="B3270" t="str">
            <v>C24910</v>
          </cell>
          <cell r="C3270" t="str">
            <v>FUXIONA(富翔國際)</v>
          </cell>
          <cell r="D3270">
            <v>0</v>
          </cell>
          <cell r="E3270">
            <v>3268</v>
          </cell>
        </row>
        <row r="3271">
          <cell r="A3271" t="str">
            <v>AUDLEY</v>
          </cell>
          <cell r="B3271" t="str">
            <v>C24920</v>
          </cell>
          <cell r="C3271" t="str">
            <v>AUDLEY</v>
          </cell>
          <cell r="D3271">
            <v>0</v>
          </cell>
          <cell r="E3271">
            <v>3269</v>
          </cell>
        </row>
        <row r="3272">
          <cell r="A3272" t="str">
            <v>EMELY</v>
          </cell>
          <cell r="B3272" t="str">
            <v>C24940</v>
          </cell>
          <cell r="C3272" t="str">
            <v>EMELY</v>
          </cell>
          <cell r="D3272">
            <v>0</v>
          </cell>
          <cell r="E3272">
            <v>3270</v>
          </cell>
        </row>
        <row r="3273">
          <cell r="A3273" t="str">
            <v>RICHCLAD</v>
          </cell>
          <cell r="B3273" t="str">
            <v>C22040</v>
          </cell>
          <cell r="C3273" t="str">
            <v>RICHCLAD</v>
          </cell>
          <cell r="D3273">
            <v>0</v>
          </cell>
          <cell r="E3273">
            <v>3271</v>
          </cell>
        </row>
        <row r="3274">
          <cell r="A3274" t="str">
            <v>萃祿</v>
          </cell>
          <cell r="B3274" t="str">
            <v>C24980</v>
          </cell>
          <cell r="C3274" t="str">
            <v>萃祿</v>
          </cell>
          <cell r="D3274">
            <v>0</v>
          </cell>
          <cell r="E3274">
            <v>3272</v>
          </cell>
        </row>
        <row r="3275">
          <cell r="A3275" t="str">
            <v>KALUNBEIDI(作廢轉C29300)</v>
          </cell>
          <cell r="B3275" t="str">
            <v>C25000</v>
          </cell>
          <cell r="C3275" t="str">
            <v>KALUNBEIDI(作廢轉C29300)</v>
          </cell>
          <cell r="D3275">
            <v>0</v>
          </cell>
          <cell r="E3275">
            <v>3273</v>
          </cell>
        </row>
        <row r="3276">
          <cell r="A3276" t="str">
            <v>HOSSANA(禾絲蘆丫)</v>
          </cell>
          <cell r="B3276" t="str">
            <v>C25040</v>
          </cell>
          <cell r="C3276" t="str">
            <v>HOSSANA(禾絲蘆丫)</v>
          </cell>
          <cell r="D3276">
            <v>0</v>
          </cell>
          <cell r="E3276">
            <v>3274</v>
          </cell>
        </row>
        <row r="3277">
          <cell r="A3277" t="str">
            <v>PIOMBO(皮翁博)</v>
          </cell>
          <cell r="B3277" t="str">
            <v>C25070</v>
          </cell>
          <cell r="C3277" t="str">
            <v>PIOMBO(皮翁博)</v>
          </cell>
          <cell r="D3277">
            <v>0</v>
          </cell>
          <cell r="E3277">
            <v>3275</v>
          </cell>
        </row>
        <row r="3278">
          <cell r="A3278" t="str">
            <v>COSDEAR(卡莎迪婭)</v>
          </cell>
          <cell r="B3278" t="str">
            <v>C25080</v>
          </cell>
          <cell r="C3278" t="str">
            <v>COSDEAR(卡莎迪婭)</v>
          </cell>
          <cell r="D3278">
            <v>0</v>
          </cell>
          <cell r="E3278">
            <v>3276</v>
          </cell>
        </row>
        <row r="3279">
          <cell r="A3279" t="str">
            <v>BULLUCCI(重碼轉C19400）</v>
          </cell>
          <cell r="B3279" t="str">
            <v>C24990</v>
          </cell>
          <cell r="C3279" t="str">
            <v>BULLUCCI(重碼轉C19400）</v>
          </cell>
          <cell r="D3279">
            <v>0</v>
          </cell>
          <cell r="E3279">
            <v>3277</v>
          </cell>
        </row>
        <row r="3280">
          <cell r="A3280" t="str">
            <v>G LFBO(高夫伯)</v>
          </cell>
          <cell r="B3280" t="str">
            <v>C22030</v>
          </cell>
          <cell r="C3280" t="str">
            <v>G LFBO(高夫伯)</v>
          </cell>
          <cell r="D3280">
            <v>0</v>
          </cell>
          <cell r="E3280">
            <v>3278</v>
          </cell>
        </row>
        <row r="3281">
          <cell r="A3281" t="str">
            <v>ST.DANIEL(聖旦尼)</v>
          </cell>
          <cell r="B3281" t="str">
            <v>C22020</v>
          </cell>
          <cell r="C3281" t="str">
            <v>ST.DANIEL(聖旦尼)</v>
          </cell>
          <cell r="D3281">
            <v>0</v>
          </cell>
          <cell r="E3281">
            <v>3279</v>
          </cell>
        </row>
        <row r="3282">
          <cell r="A3282" t="str">
            <v>CARDYDONY(凱迪東尼)</v>
          </cell>
          <cell r="B3282" t="str">
            <v>C21950</v>
          </cell>
          <cell r="C3282" t="str">
            <v>CARDYDONY(凱迪東尼)</v>
          </cell>
          <cell r="D3282">
            <v>0</v>
          </cell>
          <cell r="E3282">
            <v>3280</v>
          </cell>
        </row>
        <row r="3283">
          <cell r="A3283" t="str">
            <v>GARDEUR(戛蒂爾)</v>
          </cell>
          <cell r="B3283" t="str">
            <v>C21050</v>
          </cell>
          <cell r="C3283" t="str">
            <v>GARDEUR(戛蒂爾)</v>
          </cell>
          <cell r="D3283">
            <v>0</v>
          </cell>
          <cell r="E3283">
            <v>3281</v>
          </cell>
        </row>
        <row r="3284">
          <cell r="A3284" t="str">
            <v>UCLA</v>
          </cell>
          <cell r="B3284" t="str">
            <v>C21060</v>
          </cell>
          <cell r="C3284" t="str">
            <v>UCLA</v>
          </cell>
          <cell r="D3284">
            <v>0</v>
          </cell>
          <cell r="E3284">
            <v>3282</v>
          </cell>
        </row>
        <row r="3285">
          <cell r="A3285" t="str">
            <v>TUMI(途明)</v>
          </cell>
          <cell r="B3285" t="str">
            <v>C21070</v>
          </cell>
          <cell r="C3285" t="str">
            <v>TUMI(途明)</v>
          </cell>
          <cell r="D3285">
            <v>0</v>
          </cell>
          <cell r="E3285">
            <v>3283</v>
          </cell>
        </row>
        <row r="3286">
          <cell r="A3286" t="str">
            <v>聯惠家居</v>
          </cell>
          <cell r="B3286" t="str">
            <v>C21090</v>
          </cell>
          <cell r="C3286" t="str">
            <v>聯惠家居</v>
          </cell>
          <cell r="D3286">
            <v>0</v>
          </cell>
          <cell r="E3286">
            <v>3284</v>
          </cell>
        </row>
        <row r="3287">
          <cell r="A3287" t="str">
            <v>CHECK(千科)</v>
          </cell>
          <cell r="B3287" t="str">
            <v>C21100</v>
          </cell>
          <cell r="C3287" t="str">
            <v>CHECK(千科)</v>
          </cell>
          <cell r="D3287">
            <v>0</v>
          </cell>
          <cell r="E3287">
            <v>3285</v>
          </cell>
        </row>
        <row r="3288">
          <cell r="A3288" t="str">
            <v>NUNCA</v>
          </cell>
          <cell r="B3288" t="str">
            <v>C21110</v>
          </cell>
          <cell r="C3288" t="str">
            <v>NUNCA</v>
          </cell>
          <cell r="D3288">
            <v>0</v>
          </cell>
          <cell r="E3288">
            <v>3286</v>
          </cell>
        </row>
        <row r="3289">
          <cell r="A3289" t="str">
            <v>阿瑟斯</v>
          </cell>
          <cell r="B3289" t="str">
            <v>C21160</v>
          </cell>
          <cell r="C3289" t="str">
            <v>阿瑟斯</v>
          </cell>
          <cell r="D3289">
            <v>0</v>
          </cell>
          <cell r="E3289">
            <v>3287</v>
          </cell>
        </row>
        <row r="3290">
          <cell r="A3290" t="str">
            <v>WHO'S AROMLST</v>
          </cell>
          <cell r="B3290" t="str">
            <v>C21210</v>
          </cell>
          <cell r="C3290" t="str">
            <v>WHO'S AROMLST</v>
          </cell>
          <cell r="D3290">
            <v>0</v>
          </cell>
          <cell r="E3290">
            <v>3288</v>
          </cell>
        </row>
        <row r="3291">
          <cell r="A3291" t="str">
            <v>POWER DUFF GIRLS</v>
          </cell>
          <cell r="B3291" t="str">
            <v>C21220</v>
          </cell>
          <cell r="C3291" t="str">
            <v>POWER DUFF GIRLS</v>
          </cell>
          <cell r="D3291">
            <v>0</v>
          </cell>
          <cell r="E3291">
            <v>3289</v>
          </cell>
        </row>
        <row r="3292">
          <cell r="A3292" t="str">
            <v>薩巴蒂尼(作廢轉B71240)</v>
          </cell>
          <cell r="B3292" t="str">
            <v>C21030</v>
          </cell>
          <cell r="C3292" t="str">
            <v>薩巴蒂尼(作廢轉B71240)</v>
          </cell>
          <cell r="D3292">
            <v>0</v>
          </cell>
          <cell r="E3292">
            <v>3290</v>
          </cell>
        </row>
        <row r="3293">
          <cell r="A3293" t="str">
            <v>DAIDOH BY NEWYORKER</v>
          </cell>
          <cell r="B3293" t="str">
            <v>C21010</v>
          </cell>
          <cell r="C3293" t="str">
            <v>DAIDOH BY NEWYORKER</v>
          </cell>
          <cell r="D3293">
            <v>0</v>
          </cell>
          <cell r="E3293">
            <v>3291</v>
          </cell>
        </row>
        <row r="3294">
          <cell r="A3294" t="str">
            <v>HAMSON(瀚明欣)</v>
          </cell>
          <cell r="B3294" t="str">
            <v>C21000</v>
          </cell>
          <cell r="C3294" t="str">
            <v>HAMSON(瀚明欣)</v>
          </cell>
          <cell r="D3294">
            <v>0</v>
          </cell>
          <cell r="E3294">
            <v>3292</v>
          </cell>
        </row>
        <row r="3295">
          <cell r="A3295" t="str">
            <v>JCL</v>
          </cell>
          <cell r="B3295" t="str">
            <v>C20990</v>
          </cell>
          <cell r="C3295" t="str">
            <v>JCL</v>
          </cell>
          <cell r="D3295">
            <v>0</v>
          </cell>
          <cell r="E3295">
            <v>3293</v>
          </cell>
        </row>
        <row r="3296">
          <cell r="A3296" t="str">
            <v>JETEZO</v>
          </cell>
          <cell r="B3296" t="str">
            <v>C20720</v>
          </cell>
          <cell r="C3296" t="str">
            <v>JETEZO</v>
          </cell>
          <cell r="D3296">
            <v>0</v>
          </cell>
          <cell r="E3296">
            <v>3294</v>
          </cell>
        </row>
        <row r="3297">
          <cell r="A3297" t="str">
            <v>EASY SPIRIT</v>
          </cell>
          <cell r="B3297" t="str">
            <v>C20840</v>
          </cell>
          <cell r="C3297" t="str">
            <v>EASY SPIRIT</v>
          </cell>
          <cell r="D3297">
            <v>0</v>
          </cell>
          <cell r="E3297">
            <v>3295</v>
          </cell>
        </row>
        <row r="3298">
          <cell r="A3298" t="str">
            <v>MIHUANG(米皇)</v>
          </cell>
          <cell r="B3298" t="str">
            <v>C20850</v>
          </cell>
          <cell r="C3298" t="str">
            <v>MIHUANG(米皇)</v>
          </cell>
          <cell r="D3298">
            <v>0</v>
          </cell>
          <cell r="E3298">
            <v>3296</v>
          </cell>
        </row>
        <row r="3299">
          <cell r="A3299" t="str">
            <v>SHEKNOWS(夏克露絲)</v>
          </cell>
          <cell r="B3299" t="str">
            <v>C20860</v>
          </cell>
          <cell r="C3299" t="str">
            <v>SHEKNOWS(夏克露絲)</v>
          </cell>
          <cell r="D3299">
            <v>0</v>
          </cell>
          <cell r="E3299">
            <v>3297</v>
          </cell>
        </row>
        <row r="3300">
          <cell r="A3300" t="str">
            <v>NICENOON</v>
          </cell>
          <cell r="B3300" t="str">
            <v>C21230</v>
          </cell>
          <cell r="C3300" t="str">
            <v>NICENOON</v>
          </cell>
          <cell r="D3300">
            <v>0</v>
          </cell>
          <cell r="E3300">
            <v>3298</v>
          </cell>
        </row>
        <row r="3301">
          <cell r="A3301" t="str">
            <v>莉奈兒</v>
          </cell>
          <cell r="B3301" t="str">
            <v>C20870</v>
          </cell>
          <cell r="C3301" t="str">
            <v>莉奈兒</v>
          </cell>
          <cell r="D3301">
            <v>0</v>
          </cell>
          <cell r="E3301">
            <v>3299</v>
          </cell>
        </row>
        <row r="3302">
          <cell r="A3302" t="str">
            <v>OAKLEY</v>
          </cell>
          <cell r="B3302" t="str">
            <v>C20920</v>
          </cell>
          <cell r="C3302" t="str">
            <v>OAKLEY</v>
          </cell>
          <cell r="D3302">
            <v>0</v>
          </cell>
          <cell r="E3302">
            <v>3300</v>
          </cell>
        </row>
        <row r="3303">
          <cell r="A3303" t="str">
            <v>丹尼愛特</v>
          </cell>
          <cell r="B3303" t="str">
            <v>C20940</v>
          </cell>
          <cell r="C3303" t="str">
            <v>丹尼愛特</v>
          </cell>
          <cell r="D3303">
            <v>0</v>
          </cell>
          <cell r="E3303">
            <v>3301</v>
          </cell>
        </row>
        <row r="3304">
          <cell r="A3304" t="str">
            <v>INFINITIF(因非尼特夫)</v>
          </cell>
          <cell r="B3304" t="str">
            <v>C20970</v>
          </cell>
          <cell r="C3304" t="str">
            <v>INFINITIF(因非尼特夫)</v>
          </cell>
          <cell r="D3304">
            <v>0</v>
          </cell>
          <cell r="E3304">
            <v>3302</v>
          </cell>
        </row>
        <row r="3305">
          <cell r="A3305" t="str">
            <v>ESQ</v>
          </cell>
          <cell r="B3305" t="str">
            <v>C20980</v>
          </cell>
          <cell r="C3305" t="str">
            <v>ESQ</v>
          </cell>
          <cell r="D3305">
            <v>0</v>
          </cell>
          <cell r="E3305">
            <v>3303</v>
          </cell>
        </row>
        <row r="3306">
          <cell r="A3306" t="str">
            <v>依愛</v>
          </cell>
          <cell r="B3306" t="str">
            <v>C20880</v>
          </cell>
          <cell r="C3306" t="str">
            <v>依愛</v>
          </cell>
          <cell r="D3306">
            <v>0</v>
          </cell>
          <cell r="E3306">
            <v>3304</v>
          </cell>
        </row>
        <row r="3307">
          <cell r="A3307" t="str">
            <v>ADO MIZUMORI(水森亞土)</v>
          </cell>
          <cell r="B3307" t="str">
            <v>C26200</v>
          </cell>
          <cell r="C3307" t="str">
            <v>ADO MIZUMORI(水森亞土)</v>
          </cell>
          <cell r="D3307">
            <v>0</v>
          </cell>
          <cell r="E3307">
            <v>3305</v>
          </cell>
        </row>
        <row r="3308">
          <cell r="A3308" t="str">
            <v>BERGAMOT</v>
          </cell>
          <cell r="B3308" t="str">
            <v>C21240</v>
          </cell>
          <cell r="C3308" t="str">
            <v>BERGAMOT</v>
          </cell>
          <cell r="D3308">
            <v>0</v>
          </cell>
          <cell r="E3308">
            <v>3306</v>
          </cell>
        </row>
        <row r="3309">
          <cell r="A3309" t="str">
            <v>QIAOLUN</v>
          </cell>
          <cell r="B3309" t="str">
            <v>C21260</v>
          </cell>
          <cell r="C3309" t="str">
            <v>QIAOLUN</v>
          </cell>
          <cell r="D3309">
            <v>0</v>
          </cell>
          <cell r="E3309">
            <v>3307</v>
          </cell>
        </row>
        <row r="3310">
          <cell r="A3310" t="str">
            <v>FUMI(富米)</v>
          </cell>
          <cell r="B3310" t="str">
            <v>C21620</v>
          </cell>
          <cell r="C3310" t="str">
            <v>FUMI(富米)</v>
          </cell>
          <cell r="D3310">
            <v>0</v>
          </cell>
          <cell r="E3310">
            <v>3308</v>
          </cell>
        </row>
        <row r="3311">
          <cell r="A3311" t="str">
            <v>MUGE(慕格)</v>
          </cell>
          <cell r="B3311" t="str">
            <v>C21640</v>
          </cell>
          <cell r="C3311" t="str">
            <v>MUGE(慕格)</v>
          </cell>
          <cell r="D3311">
            <v>0</v>
          </cell>
          <cell r="E3311">
            <v>3309</v>
          </cell>
        </row>
        <row r="3312">
          <cell r="A3312" t="str">
            <v>RYAN-1899</v>
          </cell>
          <cell r="B3312" t="str">
            <v>C21680</v>
          </cell>
          <cell r="C3312" t="str">
            <v>RYAN-1899</v>
          </cell>
          <cell r="D3312">
            <v>0</v>
          </cell>
          <cell r="E3312">
            <v>3310</v>
          </cell>
        </row>
        <row r="3313">
          <cell r="A3313" t="str">
            <v>PANCHI&amp;NANA GIF ITEMS</v>
          </cell>
          <cell r="B3313" t="str">
            <v>C21690</v>
          </cell>
          <cell r="C3313" t="str">
            <v>PANCHI&amp;NANA GIF ITEMS</v>
          </cell>
          <cell r="D3313">
            <v>0</v>
          </cell>
          <cell r="E3313">
            <v>3311</v>
          </cell>
        </row>
        <row r="3314">
          <cell r="A3314" t="str">
            <v>CHAN'S GIFF ITEMS</v>
          </cell>
          <cell r="B3314" t="str">
            <v>C21700</v>
          </cell>
          <cell r="C3314" t="str">
            <v>CHAN'S GIFF ITEMS</v>
          </cell>
          <cell r="D3314">
            <v>0</v>
          </cell>
          <cell r="E3314">
            <v>3312</v>
          </cell>
        </row>
        <row r="3315">
          <cell r="A3315" t="str">
            <v>JIGA</v>
          </cell>
          <cell r="B3315" t="str">
            <v>C21740</v>
          </cell>
          <cell r="C3315" t="str">
            <v>JIGA</v>
          </cell>
          <cell r="D3315">
            <v>0</v>
          </cell>
          <cell r="E3315">
            <v>3313</v>
          </cell>
        </row>
        <row r="3316">
          <cell r="A3316" t="str">
            <v>緹亞</v>
          </cell>
          <cell r="B3316" t="str">
            <v>C21750</v>
          </cell>
          <cell r="C3316" t="str">
            <v>緹亞</v>
          </cell>
          <cell r="D3316">
            <v>0</v>
          </cell>
          <cell r="E3316">
            <v>3314</v>
          </cell>
        </row>
        <row r="3317">
          <cell r="A3317" t="str">
            <v>BE</v>
          </cell>
          <cell r="B3317" t="str">
            <v>C21770</v>
          </cell>
          <cell r="C3317" t="str">
            <v>BE</v>
          </cell>
          <cell r="D3317">
            <v>0</v>
          </cell>
          <cell r="E3317">
            <v>3315</v>
          </cell>
        </row>
        <row r="3318">
          <cell r="A3318" t="str">
            <v>1.S.E</v>
          </cell>
          <cell r="B3318" t="str">
            <v>C21780</v>
          </cell>
          <cell r="C3318" t="str">
            <v>1.S.E</v>
          </cell>
          <cell r="D3318">
            <v>0</v>
          </cell>
          <cell r="E3318">
            <v>3316</v>
          </cell>
        </row>
        <row r="3319">
          <cell r="A3319" t="str">
            <v>CERRUTI(卓諾迪)</v>
          </cell>
          <cell r="B3319" t="str">
            <v>C21600</v>
          </cell>
          <cell r="C3319" t="str">
            <v>CERRUTI(卓諾迪)</v>
          </cell>
          <cell r="D3319">
            <v>0</v>
          </cell>
          <cell r="E3319">
            <v>3317</v>
          </cell>
        </row>
        <row r="3320">
          <cell r="A3320" t="str">
            <v>OIKO ELEE TOYS</v>
          </cell>
          <cell r="B3320" t="str">
            <v>C21570</v>
          </cell>
          <cell r="C3320" t="str">
            <v>OIKO ELEE TOYS</v>
          </cell>
          <cell r="D3320">
            <v>0</v>
          </cell>
          <cell r="E3320">
            <v>3318</v>
          </cell>
        </row>
        <row r="3321">
          <cell r="A3321" t="str">
            <v>華鐘</v>
          </cell>
          <cell r="B3321" t="str">
            <v>C21550</v>
          </cell>
          <cell r="C3321" t="str">
            <v>華鐘</v>
          </cell>
          <cell r="D3321">
            <v>0</v>
          </cell>
          <cell r="E3321">
            <v>3319</v>
          </cell>
        </row>
        <row r="3322">
          <cell r="A3322" t="str">
            <v>FR1809</v>
          </cell>
          <cell r="B3322" t="str">
            <v>C21540</v>
          </cell>
          <cell r="C3322" t="str">
            <v>FR1809</v>
          </cell>
          <cell r="D3322">
            <v>0</v>
          </cell>
          <cell r="E3322">
            <v>3320</v>
          </cell>
        </row>
        <row r="3323">
          <cell r="A3323" t="str">
            <v>LUISVIGIN(路易韋根)</v>
          </cell>
          <cell r="B3323" t="str">
            <v>C21280</v>
          </cell>
          <cell r="C3323" t="str">
            <v>LUISVIGIN(路易韋根)</v>
          </cell>
          <cell r="D3323">
            <v>0</v>
          </cell>
          <cell r="E3323">
            <v>3321</v>
          </cell>
        </row>
        <row r="3324">
          <cell r="A3324" t="str">
            <v>寶盈福</v>
          </cell>
          <cell r="B3324" t="str">
            <v>C21310</v>
          </cell>
          <cell r="C3324" t="str">
            <v>寶盈福</v>
          </cell>
          <cell r="D3324">
            <v>0</v>
          </cell>
          <cell r="E3324">
            <v>3322</v>
          </cell>
        </row>
        <row r="3325">
          <cell r="A3325" t="str">
            <v>MASVEI</v>
          </cell>
          <cell r="B3325" t="str">
            <v>C21320</v>
          </cell>
          <cell r="C3325" t="str">
            <v>MASVEI</v>
          </cell>
          <cell r="D3325">
            <v>0</v>
          </cell>
          <cell r="E3325">
            <v>3323</v>
          </cell>
        </row>
        <row r="3326">
          <cell r="A3326" t="str">
            <v>隆昌骨瓷</v>
          </cell>
          <cell r="B3326" t="str">
            <v>C21350</v>
          </cell>
          <cell r="C3326" t="str">
            <v>隆昌骨瓷</v>
          </cell>
          <cell r="D3326">
            <v>0</v>
          </cell>
          <cell r="E3326">
            <v>3324</v>
          </cell>
        </row>
        <row r="3327">
          <cell r="A3327" t="str">
            <v>L'ORFEO(奧菲歐)</v>
          </cell>
          <cell r="B3327" t="str">
            <v>C21250</v>
          </cell>
          <cell r="C3327" t="str">
            <v>L'ORFEO(奧菲歐)</v>
          </cell>
          <cell r="D3327">
            <v>0</v>
          </cell>
          <cell r="E3327">
            <v>3325</v>
          </cell>
        </row>
        <row r="3328">
          <cell r="A3328" t="str">
            <v>KOON YING</v>
          </cell>
          <cell r="B3328" t="str">
            <v>C21420</v>
          </cell>
          <cell r="C3328" t="str">
            <v>KOON YING</v>
          </cell>
          <cell r="D3328">
            <v>0</v>
          </cell>
          <cell r="E3328">
            <v>3326</v>
          </cell>
        </row>
        <row r="3329">
          <cell r="A3329" t="str">
            <v>今生寶貝.准媽咪</v>
          </cell>
          <cell r="B3329" t="str">
            <v>C21440</v>
          </cell>
          <cell r="C3329" t="str">
            <v>今生寶貝.准媽咪</v>
          </cell>
          <cell r="D3329">
            <v>0</v>
          </cell>
          <cell r="E3329">
            <v>3327</v>
          </cell>
        </row>
        <row r="3330">
          <cell r="A3330" t="str">
            <v>ALEXANDER</v>
          </cell>
          <cell r="B3330" t="str">
            <v>C21450</v>
          </cell>
          <cell r="C3330" t="str">
            <v>ALEXANDER</v>
          </cell>
          <cell r="D3330">
            <v>0</v>
          </cell>
          <cell r="E3330">
            <v>3328</v>
          </cell>
        </row>
        <row r="3331">
          <cell r="A3331" t="str">
            <v>VEEZ(維姿)</v>
          </cell>
          <cell r="B3331" t="str">
            <v>C21460</v>
          </cell>
          <cell r="C3331" t="str">
            <v>VEEZ(維姿)</v>
          </cell>
          <cell r="D3331">
            <v>0</v>
          </cell>
          <cell r="E3331">
            <v>3329</v>
          </cell>
        </row>
        <row r="3332">
          <cell r="A3332" t="str">
            <v>LA PETITE BODYLINE</v>
          </cell>
          <cell r="B3332" t="str">
            <v>C21510</v>
          </cell>
          <cell r="C3332" t="str">
            <v>LA PETITE BODYLINE</v>
          </cell>
          <cell r="D3332">
            <v>0</v>
          </cell>
          <cell r="E3332">
            <v>3330</v>
          </cell>
        </row>
        <row r="3333">
          <cell r="A3333" t="str">
            <v>喜多</v>
          </cell>
          <cell r="B3333" t="str">
            <v>C21430</v>
          </cell>
          <cell r="C3333" t="str">
            <v>喜多</v>
          </cell>
          <cell r="D3333">
            <v>0</v>
          </cell>
          <cell r="E3333">
            <v>3331</v>
          </cell>
        </row>
        <row r="3334">
          <cell r="A3334" t="str">
            <v>朵蘭蒂(DOLAND)</v>
          </cell>
          <cell r="B3334" t="str">
            <v>C29420</v>
          </cell>
          <cell r="C3334" t="str">
            <v>朵蘭蒂(DOLAND)</v>
          </cell>
          <cell r="D3334">
            <v>0</v>
          </cell>
          <cell r="E3334">
            <v>3332</v>
          </cell>
        </row>
        <row r="3335">
          <cell r="A3335" t="str">
            <v>優希米</v>
          </cell>
          <cell r="B3335" t="str">
            <v>C26230</v>
          </cell>
          <cell r="C3335" t="str">
            <v>優希米</v>
          </cell>
          <cell r="D3335">
            <v>0</v>
          </cell>
          <cell r="E3335">
            <v>3333</v>
          </cell>
        </row>
        <row r="3336">
          <cell r="A3336" t="str">
            <v>PEDDER RED</v>
          </cell>
          <cell r="B3336" t="str">
            <v>C26250</v>
          </cell>
          <cell r="C3336" t="str">
            <v>PEDDER RED</v>
          </cell>
          <cell r="D3336">
            <v>0</v>
          </cell>
          <cell r="E3336">
            <v>3334</v>
          </cell>
        </row>
        <row r="3337">
          <cell r="A3337" t="str">
            <v>衣登</v>
          </cell>
          <cell r="B3337" t="str">
            <v>C28860</v>
          </cell>
          <cell r="C3337" t="str">
            <v>衣登</v>
          </cell>
          <cell r="D3337">
            <v>0</v>
          </cell>
          <cell r="E3337">
            <v>3335</v>
          </cell>
        </row>
        <row r="3338">
          <cell r="A3338" t="str">
            <v>露滴(LOU DI)</v>
          </cell>
          <cell r="B3338" t="str">
            <v>C28870</v>
          </cell>
          <cell r="C3338" t="str">
            <v>露滴(LOU DI)</v>
          </cell>
          <cell r="D3338">
            <v>0</v>
          </cell>
          <cell r="E3338">
            <v>3336</v>
          </cell>
        </row>
        <row r="3339">
          <cell r="A3339" t="str">
            <v>YIDAI(億戴)</v>
          </cell>
          <cell r="B3339" t="str">
            <v>C28880</v>
          </cell>
          <cell r="C3339" t="str">
            <v>YIDAI(億戴)</v>
          </cell>
          <cell r="D3339">
            <v>0</v>
          </cell>
          <cell r="E3339">
            <v>3337</v>
          </cell>
        </row>
        <row r="3340">
          <cell r="A3340" t="str">
            <v>吉蒂</v>
          </cell>
          <cell r="B3340" t="str">
            <v>C28890</v>
          </cell>
          <cell r="C3340" t="str">
            <v>吉蒂</v>
          </cell>
          <cell r="D3340">
            <v>0</v>
          </cell>
          <cell r="E3340">
            <v>3338</v>
          </cell>
        </row>
        <row r="3341">
          <cell r="A3341" t="str">
            <v>澤黛佳伊</v>
          </cell>
          <cell r="B3341" t="str">
            <v>C28900</v>
          </cell>
          <cell r="C3341" t="str">
            <v>澤黛佳伊</v>
          </cell>
          <cell r="D3341">
            <v>0</v>
          </cell>
          <cell r="E3341">
            <v>3339</v>
          </cell>
        </row>
        <row r="3342">
          <cell r="A3342" t="str">
            <v>YIZUN(頤尊)</v>
          </cell>
          <cell r="B3342" t="str">
            <v>C28910</v>
          </cell>
          <cell r="C3342" t="str">
            <v>YIZUN(頤尊)</v>
          </cell>
          <cell r="D3342">
            <v>0</v>
          </cell>
          <cell r="E3342">
            <v>3340</v>
          </cell>
        </row>
        <row r="3343">
          <cell r="A3343" t="str">
            <v>LESELE(萊思麗)</v>
          </cell>
          <cell r="B3343" t="str">
            <v>C28920</v>
          </cell>
          <cell r="C3343" t="str">
            <v>LESELE(萊思麗)</v>
          </cell>
          <cell r="D3343">
            <v>0</v>
          </cell>
          <cell r="E3343">
            <v>3341</v>
          </cell>
        </row>
        <row r="3344">
          <cell r="A3344" t="str">
            <v>GU PO HANG(古珀行)</v>
          </cell>
          <cell r="B3344" t="str">
            <v>C28930</v>
          </cell>
          <cell r="C3344" t="str">
            <v>GU PO HANG(古珀行)</v>
          </cell>
          <cell r="D3344">
            <v>0</v>
          </cell>
          <cell r="E3344">
            <v>3342</v>
          </cell>
        </row>
        <row r="3345">
          <cell r="A3345" t="str">
            <v>梅花表</v>
          </cell>
          <cell r="B3345" t="str">
            <v>C28960</v>
          </cell>
          <cell r="C3345" t="str">
            <v>梅花表</v>
          </cell>
          <cell r="D3345">
            <v>0</v>
          </cell>
          <cell r="E3345">
            <v>3343</v>
          </cell>
        </row>
        <row r="3346">
          <cell r="A3346" t="str">
            <v>舒逸</v>
          </cell>
          <cell r="B3346" t="str">
            <v>C28850</v>
          </cell>
          <cell r="C3346" t="str">
            <v>舒逸</v>
          </cell>
          <cell r="D3346">
            <v>0</v>
          </cell>
          <cell r="E3346">
            <v>3344</v>
          </cell>
        </row>
        <row r="3347">
          <cell r="A3347" t="str">
            <v>BIERTE</v>
          </cell>
          <cell r="B3347" t="str">
            <v>C28970</v>
          </cell>
          <cell r="C3347" t="str">
            <v>BIERTE</v>
          </cell>
          <cell r="D3347">
            <v>0</v>
          </cell>
          <cell r="E3347">
            <v>3345</v>
          </cell>
        </row>
        <row r="3348">
          <cell r="A3348" t="str">
            <v>ACHETTE(作廢轉B78900)</v>
          </cell>
          <cell r="B3348" t="str">
            <v>C28840</v>
          </cell>
          <cell r="C3348" t="str">
            <v>ACHETTE(作廢轉B78900)</v>
          </cell>
          <cell r="D3348">
            <v>0</v>
          </cell>
          <cell r="E3348">
            <v>3346</v>
          </cell>
        </row>
        <row r="3349">
          <cell r="A3349" t="str">
            <v>18區</v>
          </cell>
          <cell r="B3349" t="str">
            <v>C28820</v>
          </cell>
          <cell r="C3349" t="str">
            <v>18區</v>
          </cell>
          <cell r="D3349">
            <v>0</v>
          </cell>
          <cell r="E3349">
            <v>3347</v>
          </cell>
        </row>
        <row r="3350">
          <cell r="A3350" t="str">
            <v>時尚基地</v>
          </cell>
          <cell r="B3350" t="str">
            <v>C28380</v>
          </cell>
          <cell r="C3350" t="str">
            <v>時尚基地</v>
          </cell>
          <cell r="D3350">
            <v>0</v>
          </cell>
          <cell r="E3350">
            <v>3348</v>
          </cell>
        </row>
        <row r="3351">
          <cell r="A3351" t="str">
            <v>DILIGENCELUCKY(德雷薩絲來客)</v>
          </cell>
          <cell r="B3351" t="str">
            <v>C28390</v>
          </cell>
          <cell r="C3351" t="str">
            <v>DILIGENCELUCKY(德雷薩絲來客)</v>
          </cell>
          <cell r="D3351">
            <v>0</v>
          </cell>
          <cell r="E3351">
            <v>3349</v>
          </cell>
        </row>
        <row r="3352">
          <cell r="A3352" t="str">
            <v>NEW MAN</v>
          </cell>
          <cell r="B3352" t="str">
            <v>C28400</v>
          </cell>
          <cell r="C3352" t="str">
            <v>NEW MAN</v>
          </cell>
          <cell r="D3352">
            <v>0</v>
          </cell>
          <cell r="E3352">
            <v>3350</v>
          </cell>
        </row>
        <row r="3353">
          <cell r="A3353" t="str">
            <v>JUDY BROWN</v>
          </cell>
          <cell r="B3353" t="str">
            <v>C28420</v>
          </cell>
          <cell r="C3353" t="str">
            <v>JUDY BROWN</v>
          </cell>
          <cell r="D3353">
            <v>0</v>
          </cell>
          <cell r="E3353">
            <v>3351</v>
          </cell>
        </row>
        <row r="3354">
          <cell r="A3354" t="str">
            <v>夢舒雅</v>
          </cell>
          <cell r="B3354" t="str">
            <v>C28430</v>
          </cell>
          <cell r="C3354" t="str">
            <v>夢舒雅</v>
          </cell>
          <cell r="D3354">
            <v>0</v>
          </cell>
          <cell r="E3354">
            <v>3352</v>
          </cell>
        </row>
        <row r="3355">
          <cell r="A3355" t="str">
            <v>SANG TIAN BUYI(桑田布依)</v>
          </cell>
          <cell r="B3355" t="str">
            <v>C28440</v>
          </cell>
          <cell r="C3355" t="str">
            <v>SANG TIAN BUYI(桑田布依)</v>
          </cell>
          <cell r="D3355">
            <v>0</v>
          </cell>
          <cell r="E3355">
            <v>3353</v>
          </cell>
        </row>
        <row r="3356">
          <cell r="A3356" t="str">
            <v>LA SCARPA</v>
          </cell>
          <cell r="B3356" t="str">
            <v>C28450</v>
          </cell>
          <cell r="C3356" t="str">
            <v>LA SCARPA</v>
          </cell>
          <cell r="D3356">
            <v>0</v>
          </cell>
          <cell r="E3356">
            <v>3354</v>
          </cell>
        </row>
        <row r="3357">
          <cell r="A3357" t="str">
            <v>叮呱呱</v>
          </cell>
          <cell r="B3357" t="str">
            <v>C28460</v>
          </cell>
          <cell r="C3357" t="str">
            <v>叮呱呱</v>
          </cell>
          <cell r="D3357">
            <v>0</v>
          </cell>
          <cell r="E3357">
            <v>3355</v>
          </cell>
        </row>
        <row r="3358">
          <cell r="A3358" t="str">
            <v>IMI'S(愛美麗)</v>
          </cell>
          <cell r="B3358" t="str">
            <v>C28800</v>
          </cell>
          <cell r="C3358" t="str">
            <v>IMI'S(愛美麗)</v>
          </cell>
          <cell r="D3358">
            <v>0</v>
          </cell>
          <cell r="E3358">
            <v>3356</v>
          </cell>
        </row>
        <row r="3359">
          <cell r="A3359" t="str">
            <v>元田</v>
          </cell>
          <cell r="B3359" t="str">
            <v>C28830</v>
          </cell>
          <cell r="C3359" t="str">
            <v>元田</v>
          </cell>
          <cell r="D3359">
            <v>0</v>
          </cell>
          <cell r="E3359">
            <v>3357</v>
          </cell>
        </row>
        <row r="3360">
          <cell r="A3360" t="str">
            <v>TIKU(梯酷)</v>
          </cell>
          <cell r="B3360" t="str">
            <v>C28980</v>
          </cell>
          <cell r="C3360" t="str">
            <v>TIKU(梯酷)</v>
          </cell>
          <cell r="D3360">
            <v>0</v>
          </cell>
          <cell r="E3360">
            <v>3358</v>
          </cell>
        </row>
        <row r="3361">
          <cell r="A3361" t="str">
            <v>暹羅錫</v>
          </cell>
          <cell r="B3361" t="str">
            <v>C29000</v>
          </cell>
          <cell r="C3361" t="str">
            <v>暹羅錫</v>
          </cell>
          <cell r="D3361">
            <v>0</v>
          </cell>
          <cell r="E3361">
            <v>3359</v>
          </cell>
        </row>
        <row r="3362">
          <cell r="A3362" t="str">
            <v>CAI XUAN(采軒)</v>
          </cell>
          <cell r="B3362" t="str">
            <v>C29010</v>
          </cell>
          <cell r="C3362" t="str">
            <v>CAI XUAN(采軒)</v>
          </cell>
          <cell r="D3362">
            <v>0</v>
          </cell>
          <cell r="E3362">
            <v>3360</v>
          </cell>
        </row>
        <row r="3363">
          <cell r="A3363" t="str">
            <v>LIEDOW(蕾朵)</v>
          </cell>
          <cell r="B3363" t="str">
            <v>C29180</v>
          </cell>
          <cell r="C3363" t="str">
            <v>LIEDOW(蕾朵)</v>
          </cell>
          <cell r="D3363">
            <v>0</v>
          </cell>
          <cell r="E3363">
            <v>3361</v>
          </cell>
        </row>
        <row r="3364">
          <cell r="A3364" t="str">
            <v>JEVONI(傑凡尼)</v>
          </cell>
          <cell r="B3364" t="str">
            <v>C29270</v>
          </cell>
          <cell r="C3364" t="str">
            <v>JEVONI(傑凡尼)</v>
          </cell>
          <cell r="D3364">
            <v>0</v>
          </cell>
          <cell r="E3364">
            <v>3362</v>
          </cell>
        </row>
        <row r="3365">
          <cell r="A3365" t="str">
            <v>JUNBO(君帛)</v>
          </cell>
          <cell r="B3365" t="str">
            <v>C29280</v>
          </cell>
          <cell r="C3365" t="str">
            <v>JUNBO(君帛)</v>
          </cell>
          <cell r="D3365">
            <v>0</v>
          </cell>
          <cell r="E3365">
            <v>3363</v>
          </cell>
        </row>
        <row r="3366">
          <cell r="A3366" t="str">
            <v>AI.DI(艾帝)</v>
          </cell>
          <cell r="B3366" t="str">
            <v>C29290</v>
          </cell>
          <cell r="C3366" t="str">
            <v>AI.DI(艾帝)</v>
          </cell>
          <cell r="D3366">
            <v>0</v>
          </cell>
          <cell r="E3366">
            <v>3364</v>
          </cell>
        </row>
        <row r="3367">
          <cell r="A3367" t="str">
            <v>KALUNBEIDI(卡倫貝蒂)</v>
          </cell>
          <cell r="B3367" t="str">
            <v>C29300</v>
          </cell>
          <cell r="C3367" t="str">
            <v>KALUNBEIDI(卡倫貝蒂)</v>
          </cell>
          <cell r="D3367">
            <v>0</v>
          </cell>
          <cell r="E3367">
            <v>3365</v>
          </cell>
        </row>
        <row r="3368">
          <cell r="A3368" t="str">
            <v>OBEG(歐碧倩)</v>
          </cell>
          <cell r="B3368" t="str">
            <v>C29320</v>
          </cell>
          <cell r="C3368" t="str">
            <v>OBEG(歐碧倩)</v>
          </cell>
          <cell r="D3368">
            <v>0</v>
          </cell>
          <cell r="E3368">
            <v>3366</v>
          </cell>
        </row>
        <row r="3369">
          <cell r="A3369" t="str">
            <v>TITI</v>
          </cell>
          <cell r="B3369" t="str">
            <v>C29360</v>
          </cell>
          <cell r="C3369" t="str">
            <v>TITI</v>
          </cell>
          <cell r="D3369">
            <v>0</v>
          </cell>
          <cell r="E3369">
            <v>3367</v>
          </cell>
        </row>
        <row r="3370">
          <cell r="A3370" t="str">
            <v>LOVE&amp;LOVE(愛與被愛)</v>
          </cell>
          <cell r="B3370" t="str">
            <v>C29390</v>
          </cell>
          <cell r="C3370" t="str">
            <v>LOVE&amp;LOVE(愛與被愛)</v>
          </cell>
          <cell r="D3370">
            <v>0</v>
          </cell>
          <cell r="E3370">
            <v>3368</v>
          </cell>
        </row>
        <row r="3371">
          <cell r="A3371" t="str">
            <v>CIOSI</v>
          </cell>
          <cell r="B3371" t="str">
            <v>C29400</v>
          </cell>
          <cell r="C3371" t="str">
            <v>CIOSI</v>
          </cell>
          <cell r="D3371">
            <v>0</v>
          </cell>
          <cell r="E3371">
            <v>3369</v>
          </cell>
        </row>
        <row r="3372">
          <cell r="A3372" t="str">
            <v>SPRING(西貝倫)</v>
          </cell>
          <cell r="B3372" t="str">
            <v>C29170</v>
          </cell>
          <cell r="C3372" t="str">
            <v>SPRING(西貝倫)</v>
          </cell>
          <cell r="D3372">
            <v>0</v>
          </cell>
          <cell r="E3372">
            <v>3370</v>
          </cell>
        </row>
        <row r="3373">
          <cell r="A3373" t="str">
            <v>I.D.BASIC(時尚元素)</v>
          </cell>
          <cell r="B3373" t="str">
            <v>C29160</v>
          </cell>
          <cell r="C3373" t="str">
            <v>I.D.BASIC(時尚元素)</v>
          </cell>
          <cell r="D3373">
            <v>0</v>
          </cell>
          <cell r="E3373">
            <v>3371</v>
          </cell>
        </row>
        <row r="3374">
          <cell r="A3374" t="str">
            <v>COBBLER DOCTOR(皮匠博士)</v>
          </cell>
          <cell r="B3374" t="str">
            <v>C29150</v>
          </cell>
          <cell r="C3374" t="str">
            <v>COBBLER DOCTOR(皮匠博士)</v>
          </cell>
          <cell r="D3374">
            <v>0</v>
          </cell>
          <cell r="E3374">
            <v>3372</v>
          </cell>
        </row>
        <row r="3375">
          <cell r="A3375" t="str">
            <v>CAPTON</v>
          </cell>
          <cell r="B3375" t="str">
            <v>C29140</v>
          </cell>
          <cell r="C3375" t="str">
            <v>CAPTON</v>
          </cell>
          <cell r="D3375">
            <v>0</v>
          </cell>
          <cell r="E3375">
            <v>3373</v>
          </cell>
        </row>
        <row r="3376">
          <cell r="A3376" t="str">
            <v>CARNIVAL(卡努瓦)</v>
          </cell>
          <cell r="B3376" t="str">
            <v>C29030</v>
          </cell>
          <cell r="C3376" t="str">
            <v>CARNIVAL(卡努瓦)</v>
          </cell>
          <cell r="D3376">
            <v>0</v>
          </cell>
          <cell r="E3376">
            <v>3374</v>
          </cell>
        </row>
        <row r="3377">
          <cell r="A3377" t="str">
            <v>MICKEY'S CORNER</v>
          </cell>
          <cell r="B3377" t="str">
            <v>C29040</v>
          </cell>
          <cell r="C3377" t="str">
            <v>MICKEY'S CORNER</v>
          </cell>
          <cell r="D3377">
            <v>0</v>
          </cell>
          <cell r="E3377">
            <v>3375</v>
          </cell>
        </row>
        <row r="3378">
          <cell r="A3378" t="str">
            <v>RUBII(璐比)</v>
          </cell>
          <cell r="B3378" t="str">
            <v>C29050</v>
          </cell>
          <cell r="C3378" t="str">
            <v>RUBII(璐比)</v>
          </cell>
          <cell r="D3378">
            <v>0</v>
          </cell>
          <cell r="E3378">
            <v>3376</v>
          </cell>
        </row>
        <row r="3379">
          <cell r="A3379" t="str">
            <v>SPIDER-MAN</v>
          </cell>
          <cell r="B3379" t="str">
            <v>C29070</v>
          </cell>
          <cell r="C3379" t="str">
            <v>SPIDER-MAN</v>
          </cell>
          <cell r="D3379">
            <v>0</v>
          </cell>
          <cell r="E3379">
            <v>3377</v>
          </cell>
        </row>
        <row r="3380">
          <cell r="A3380" t="str">
            <v>KEBI(科比)</v>
          </cell>
          <cell r="B3380" t="str">
            <v>C28300</v>
          </cell>
          <cell r="C3380" t="str">
            <v>KEBI(科比)</v>
          </cell>
          <cell r="D3380">
            <v>0</v>
          </cell>
          <cell r="E3380">
            <v>3378</v>
          </cell>
        </row>
        <row r="3381">
          <cell r="A3381" t="str">
            <v>淑之會</v>
          </cell>
          <cell r="B3381" t="str">
            <v>C29080</v>
          </cell>
          <cell r="C3381" t="str">
            <v>淑之會</v>
          </cell>
          <cell r="D3381">
            <v>0</v>
          </cell>
          <cell r="E3381">
            <v>3379</v>
          </cell>
        </row>
        <row r="3382">
          <cell r="A3382" t="str">
            <v>PAT</v>
          </cell>
          <cell r="B3382" t="str">
            <v>C29100</v>
          </cell>
          <cell r="C3382" t="str">
            <v>PAT</v>
          </cell>
          <cell r="D3382">
            <v>0</v>
          </cell>
          <cell r="E3382">
            <v>3380</v>
          </cell>
        </row>
        <row r="3383">
          <cell r="A3383" t="str">
            <v>CAVERN KERNEL</v>
          </cell>
          <cell r="B3383" t="str">
            <v>C29110</v>
          </cell>
          <cell r="C3383" t="str">
            <v>CAVERN KERNEL</v>
          </cell>
          <cell r="D3383">
            <v>0</v>
          </cell>
          <cell r="E3383">
            <v>3381</v>
          </cell>
        </row>
        <row r="3384">
          <cell r="A3384" t="str">
            <v>法琪爾(FETICHER)</v>
          </cell>
          <cell r="B3384" t="str">
            <v>C29120</v>
          </cell>
          <cell r="C3384" t="str">
            <v>法琪爾(FETICHER)</v>
          </cell>
          <cell r="D3384">
            <v>0</v>
          </cell>
          <cell r="E3384">
            <v>3382</v>
          </cell>
        </row>
        <row r="3385">
          <cell r="A3385" t="str">
            <v>卡萊米路</v>
          </cell>
          <cell r="B3385" t="str">
            <v>C29130</v>
          </cell>
          <cell r="C3385" t="str">
            <v>卡萊米路</v>
          </cell>
          <cell r="D3385">
            <v>0</v>
          </cell>
          <cell r="E3385">
            <v>3383</v>
          </cell>
        </row>
        <row r="3386">
          <cell r="A3386" t="str">
            <v>維氏(作廢轉B37680)</v>
          </cell>
          <cell r="B3386" t="str">
            <v>C29090</v>
          </cell>
          <cell r="C3386" t="str">
            <v>維氏(作廢轉B37680)</v>
          </cell>
          <cell r="D3386">
            <v>0</v>
          </cell>
          <cell r="E3386">
            <v>3384</v>
          </cell>
        </row>
        <row r="3387">
          <cell r="A3387" t="str">
            <v>PACCO</v>
          </cell>
          <cell r="B3387" t="str">
            <v>C28290</v>
          </cell>
          <cell r="C3387" t="str">
            <v>PACCO</v>
          </cell>
          <cell r="D3387">
            <v>0</v>
          </cell>
          <cell r="E3387">
            <v>3385</v>
          </cell>
        </row>
        <row r="3388">
          <cell r="A3388" t="str">
            <v>SEFON(臣楓)</v>
          </cell>
          <cell r="B3388" t="str">
            <v>C28280</v>
          </cell>
          <cell r="C3388" t="str">
            <v>SEFON(臣楓)</v>
          </cell>
          <cell r="D3388">
            <v>0</v>
          </cell>
          <cell r="E3388">
            <v>3386</v>
          </cell>
        </row>
        <row r="3389">
          <cell r="A3389" t="str">
            <v>DINOSAUR(作廢轉C33200)</v>
          </cell>
          <cell r="B3389" t="str">
            <v>C28270</v>
          </cell>
          <cell r="C3389" t="str">
            <v>DINOSAUR(作廢轉C33200)</v>
          </cell>
          <cell r="D3389">
            <v>0</v>
          </cell>
          <cell r="E3389">
            <v>3387</v>
          </cell>
        </row>
        <row r="3390">
          <cell r="A3390" t="str">
            <v>菲克</v>
          </cell>
          <cell r="B3390" t="str">
            <v>C27380</v>
          </cell>
          <cell r="C3390" t="str">
            <v>菲克</v>
          </cell>
          <cell r="D3390">
            <v>0</v>
          </cell>
          <cell r="E3390">
            <v>3388</v>
          </cell>
        </row>
        <row r="3391">
          <cell r="A3391" t="str">
            <v>奧珀斯</v>
          </cell>
          <cell r="B3391" t="str">
            <v>C27390</v>
          </cell>
          <cell r="C3391" t="str">
            <v>奧珀斯</v>
          </cell>
          <cell r="D3391">
            <v>0</v>
          </cell>
          <cell r="E3391">
            <v>3389</v>
          </cell>
        </row>
        <row r="3392">
          <cell r="A3392" t="str">
            <v>ACCORDWELL(雅閣威爾)</v>
          </cell>
          <cell r="B3392" t="str">
            <v>C27420</v>
          </cell>
          <cell r="C3392" t="str">
            <v>ACCORDWELL(雅閣威爾)</v>
          </cell>
          <cell r="D3392">
            <v>0</v>
          </cell>
          <cell r="E3392">
            <v>3390</v>
          </cell>
        </row>
        <row r="3393">
          <cell r="A3393" t="str">
            <v>萬祺凱易</v>
          </cell>
          <cell r="B3393" t="str">
            <v>C27430</v>
          </cell>
          <cell r="C3393" t="str">
            <v>萬祺凱易</v>
          </cell>
          <cell r="D3393">
            <v>0</v>
          </cell>
          <cell r="E3393">
            <v>3391</v>
          </cell>
        </row>
        <row r="3394">
          <cell r="A3394" t="str">
            <v>TIEDAN(鐵丹)</v>
          </cell>
          <cell r="B3394" t="str">
            <v>C27440</v>
          </cell>
          <cell r="C3394" t="str">
            <v>TIEDAN(鐵丹)</v>
          </cell>
          <cell r="D3394">
            <v>0</v>
          </cell>
          <cell r="E3394">
            <v>3392</v>
          </cell>
        </row>
        <row r="3395">
          <cell r="A3395" t="str">
            <v>AMMYEES(安佑仕)</v>
          </cell>
          <cell r="B3395" t="str">
            <v>C27450</v>
          </cell>
          <cell r="C3395" t="str">
            <v>AMMYEES(安佑仕)</v>
          </cell>
          <cell r="D3395">
            <v>0</v>
          </cell>
          <cell r="E3395">
            <v>3393</v>
          </cell>
        </row>
        <row r="3396">
          <cell r="A3396" t="str">
            <v>CARRIERI PIGEONI</v>
          </cell>
          <cell r="B3396" t="str">
            <v>C27460</v>
          </cell>
          <cell r="C3396" t="str">
            <v>CARRIERI PIGEONI</v>
          </cell>
          <cell r="D3396">
            <v>0</v>
          </cell>
          <cell r="E3396">
            <v>3394</v>
          </cell>
        </row>
        <row r="3397">
          <cell r="A3397" t="str">
            <v>CHARMPLEX CREATIVE CORPORATION(真適時)</v>
          </cell>
          <cell r="B3397" t="str">
            <v>C27470</v>
          </cell>
          <cell r="C3397" t="str">
            <v>CHARMPLEX CREATIVE CORPORATION(真適時)</v>
          </cell>
          <cell r="D3397">
            <v>0</v>
          </cell>
          <cell r="E3397">
            <v>3395</v>
          </cell>
        </row>
        <row r="3398">
          <cell r="A3398" t="str">
            <v>羅萊家紡(作廢轉A51050)</v>
          </cell>
          <cell r="B3398" t="str">
            <v>C27480</v>
          </cell>
          <cell r="C3398" t="str">
            <v>羅萊家紡(作廢轉A51050)</v>
          </cell>
          <cell r="D3398">
            <v>0</v>
          </cell>
          <cell r="E3398">
            <v>3396</v>
          </cell>
        </row>
        <row r="3399">
          <cell r="A3399" t="str">
            <v>派派熊</v>
          </cell>
          <cell r="B3399" t="str">
            <v>C27370</v>
          </cell>
          <cell r="C3399" t="str">
            <v>派派熊</v>
          </cell>
          <cell r="D3399">
            <v>0</v>
          </cell>
          <cell r="E3399">
            <v>3397</v>
          </cell>
        </row>
        <row r="3400">
          <cell r="A3400" t="str">
            <v>涼州</v>
          </cell>
          <cell r="B3400" t="str">
            <v>C27300</v>
          </cell>
          <cell r="C3400" t="str">
            <v>涼州</v>
          </cell>
          <cell r="D3400">
            <v>0</v>
          </cell>
          <cell r="E3400">
            <v>3398</v>
          </cell>
        </row>
        <row r="3401">
          <cell r="A3401" t="str">
            <v>CLEMENCEAU(克萊蒙梭)</v>
          </cell>
          <cell r="B3401" t="str">
            <v>C27270</v>
          </cell>
          <cell r="C3401" t="str">
            <v>CLEMENCEAU(克萊蒙梭)</v>
          </cell>
          <cell r="D3401">
            <v>0</v>
          </cell>
          <cell r="E3401">
            <v>3399</v>
          </cell>
        </row>
        <row r="3402">
          <cell r="A3402" t="str">
            <v>BECECR</v>
          </cell>
          <cell r="B3402" t="str">
            <v>C27260</v>
          </cell>
          <cell r="C3402" t="str">
            <v>BECECR</v>
          </cell>
          <cell r="D3402">
            <v>0</v>
          </cell>
          <cell r="E3402">
            <v>3400</v>
          </cell>
        </row>
        <row r="3403">
          <cell r="A3403" t="str">
            <v>鮑士</v>
          </cell>
          <cell r="B3403" t="str">
            <v>C26440</v>
          </cell>
          <cell r="C3403" t="str">
            <v>鮑士</v>
          </cell>
          <cell r="D3403">
            <v>0</v>
          </cell>
          <cell r="E3403">
            <v>3401</v>
          </cell>
        </row>
        <row r="3404">
          <cell r="A3404" t="str">
            <v>芳卓</v>
          </cell>
          <cell r="B3404" t="str">
            <v>C26450</v>
          </cell>
          <cell r="C3404" t="str">
            <v>芳卓</v>
          </cell>
          <cell r="D3404">
            <v>0</v>
          </cell>
          <cell r="E3404">
            <v>3402</v>
          </cell>
        </row>
        <row r="3405">
          <cell r="A3405" t="str">
            <v>LAPSHUN(蘭萱)</v>
          </cell>
          <cell r="B3405" t="str">
            <v>C26460</v>
          </cell>
          <cell r="C3405" t="str">
            <v>LAPSHUN(蘭萱)</v>
          </cell>
          <cell r="D3405">
            <v>0</v>
          </cell>
          <cell r="E3405">
            <v>3403</v>
          </cell>
        </row>
        <row r="3406">
          <cell r="A3406" t="str">
            <v>NOYALO</v>
          </cell>
          <cell r="B3406" t="str">
            <v>C26470</v>
          </cell>
          <cell r="C3406" t="str">
            <v>NOYALO</v>
          </cell>
          <cell r="D3406">
            <v>0</v>
          </cell>
          <cell r="E3406">
            <v>3404</v>
          </cell>
        </row>
        <row r="3407">
          <cell r="A3407" t="str">
            <v>ASD</v>
          </cell>
          <cell r="B3407" t="str">
            <v>C27490</v>
          </cell>
          <cell r="C3407" t="str">
            <v>ASD</v>
          </cell>
          <cell r="D3407">
            <v>0</v>
          </cell>
          <cell r="E3407">
            <v>3405</v>
          </cell>
        </row>
        <row r="3408">
          <cell r="A3408" t="str">
            <v>E-LAND KIDS</v>
          </cell>
          <cell r="B3408" t="str">
            <v>C26480</v>
          </cell>
          <cell r="C3408" t="str">
            <v>E-LAND KIDS</v>
          </cell>
          <cell r="D3408">
            <v>0</v>
          </cell>
          <cell r="E3408">
            <v>3406</v>
          </cell>
        </row>
        <row r="3409">
          <cell r="A3409" t="str">
            <v>明高</v>
          </cell>
          <cell r="B3409" t="str">
            <v>C26510</v>
          </cell>
          <cell r="C3409" t="str">
            <v>明高</v>
          </cell>
          <cell r="D3409">
            <v>0</v>
          </cell>
          <cell r="E3409">
            <v>3407</v>
          </cell>
        </row>
        <row r="3410">
          <cell r="A3410" t="str">
            <v>宏慶</v>
          </cell>
          <cell r="B3410" t="str">
            <v>C26710</v>
          </cell>
          <cell r="C3410" t="str">
            <v>宏慶</v>
          </cell>
          <cell r="D3410">
            <v>0</v>
          </cell>
          <cell r="E3410">
            <v>3408</v>
          </cell>
        </row>
        <row r="3411">
          <cell r="A3411" t="str">
            <v>BIO-ESSENCE(凱伊秀)</v>
          </cell>
          <cell r="B3411" t="str">
            <v>C27220</v>
          </cell>
          <cell r="C3411" t="str">
            <v>BIO-ESSENCE(凱伊秀)</v>
          </cell>
          <cell r="D3411">
            <v>0</v>
          </cell>
          <cell r="E3411">
            <v>3409</v>
          </cell>
        </row>
        <row r="3412">
          <cell r="A3412" t="str">
            <v>FERRI WEAR(菲萊威爾)</v>
          </cell>
          <cell r="B3412" t="str">
            <v>C27230</v>
          </cell>
          <cell r="C3412" t="str">
            <v>FERRI WEAR(菲萊威爾)</v>
          </cell>
          <cell r="D3412">
            <v>0</v>
          </cell>
          <cell r="E3412">
            <v>3410</v>
          </cell>
        </row>
        <row r="3413">
          <cell r="A3413" t="str">
            <v>維格</v>
          </cell>
          <cell r="B3413" t="str">
            <v>C26490</v>
          </cell>
          <cell r="C3413" t="str">
            <v>維格</v>
          </cell>
          <cell r="D3413">
            <v>0</v>
          </cell>
          <cell r="E3413">
            <v>3411</v>
          </cell>
        </row>
        <row r="3414">
          <cell r="A3414" t="str">
            <v>LIFT</v>
          </cell>
          <cell r="B3414" t="str">
            <v>C26240</v>
          </cell>
          <cell r="C3414" t="str">
            <v>LIFT</v>
          </cell>
          <cell r="D3414">
            <v>0</v>
          </cell>
          <cell r="E3414">
            <v>3412</v>
          </cell>
        </row>
        <row r="3415">
          <cell r="A3415" t="str">
            <v>悅達</v>
          </cell>
          <cell r="B3415" t="str">
            <v>C27500</v>
          </cell>
          <cell r="C3415" t="str">
            <v>悅達</v>
          </cell>
          <cell r="D3415">
            <v>0</v>
          </cell>
          <cell r="E3415">
            <v>3413</v>
          </cell>
        </row>
        <row r="3416">
          <cell r="A3416" t="str">
            <v>凡瑞珠寶</v>
          </cell>
          <cell r="B3416" t="str">
            <v>C27550</v>
          </cell>
          <cell r="C3416" t="str">
            <v>凡瑞珠寶</v>
          </cell>
          <cell r="D3416">
            <v>0</v>
          </cell>
          <cell r="E3416">
            <v>3414</v>
          </cell>
        </row>
        <row r="3417">
          <cell r="A3417" t="str">
            <v>MOTHERGOOSE</v>
          </cell>
          <cell r="B3417" t="str">
            <v>C28160</v>
          </cell>
          <cell r="C3417" t="str">
            <v>MOTHERGOOSE</v>
          </cell>
          <cell r="D3417">
            <v>0</v>
          </cell>
          <cell r="E3417">
            <v>3415</v>
          </cell>
        </row>
        <row r="3418">
          <cell r="A3418" t="str">
            <v>LONGDA</v>
          </cell>
          <cell r="B3418" t="str">
            <v>C28170</v>
          </cell>
          <cell r="C3418" t="str">
            <v>LONGDA</v>
          </cell>
          <cell r="D3418">
            <v>0</v>
          </cell>
          <cell r="E3418">
            <v>3416</v>
          </cell>
        </row>
        <row r="3419">
          <cell r="A3419" t="str">
            <v>SEIIAGLI</v>
          </cell>
          <cell r="B3419" t="str">
            <v>C28180</v>
          </cell>
          <cell r="C3419" t="str">
            <v>SEIIAGLI</v>
          </cell>
          <cell r="D3419">
            <v>0</v>
          </cell>
          <cell r="E3419">
            <v>3417</v>
          </cell>
        </row>
        <row r="3420">
          <cell r="A3420" t="str">
            <v>SUPOR(蘇泊爾)</v>
          </cell>
          <cell r="B3420" t="str">
            <v>C28190</v>
          </cell>
          <cell r="C3420" t="str">
            <v>SUPOR(蘇泊爾)</v>
          </cell>
          <cell r="D3420">
            <v>0</v>
          </cell>
          <cell r="E3420">
            <v>3418</v>
          </cell>
        </row>
        <row r="3421">
          <cell r="A3421" t="str">
            <v>BAOMAN</v>
          </cell>
          <cell r="B3421" t="str">
            <v>C28200</v>
          </cell>
          <cell r="C3421" t="str">
            <v>BAOMAN</v>
          </cell>
          <cell r="D3421">
            <v>0</v>
          </cell>
          <cell r="E3421">
            <v>3419</v>
          </cell>
        </row>
        <row r="3422">
          <cell r="A3422" t="str">
            <v>A/E</v>
          </cell>
          <cell r="B3422" t="str">
            <v>C28210</v>
          </cell>
          <cell r="C3422" t="str">
            <v>A/E</v>
          </cell>
          <cell r="D3422">
            <v>0</v>
          </cell>
          <cell r="E3422">
            <v>3420</v>
          </cell>
        </row>
        <row r="3423">
          <cell r="A3423" t="str">
            <v>日本花藝</v>
          </cell>
          <cell r="B3423" t="str">
            <v>C28220</v>
          </cell>
          <cell r="C3423" t="str">
            <v>日本花藝</v>
          </cell>
          <cell r="D3423">
            <v>0</v>
          </cell>
          <cell r="E3423">
            <v>3421</v>
          </cell>
        </row>
        <row r="3424">
          <cell r="A3424" t="str">
            <v>艾</v>
          </cell>
          <cell r="B3424" t="str">
            <v>C28240</v>
          </cell>
          <cell r="C3424" t="str">
            <v>艾</v>
          </cell>
          <cell r="D3424">
            <v>0</v>
          </cell>
          <cell r="E3424">
            <v>3422</v>
          </cell>
        </row>
        <row r="3425">
          <cell r="A3425" t="str">
            <v>JOY STUDIO(禧坊)</v>
          </cell>
          <cell r="B3425" t="str">
            <v>C28260</v>
          </cell>
          <cell r="C3425" t="str">
            <v>JOY STUDIO(禧坊)</v>
          </cell>
          <cell r="D3425">
            <v>0</v>
          </cell>
          <cell r="E3425">
            <v>3423</v>
          </cell>
        </row>
        <row r="3426">
          <cell r="A3426" t="str">
            <v>簡一</v>
          </cell>
          <cell r="B3426" t="str">
            <v>C28140</v>
          </cell>
          <cell r="C3426" t="str">
            <v>簡一</v>
          </cell>
          <cell r="D3426">
            <v>0</v>
          </cell>
          <cell r="E3426">
            <v>3424</v>
          </cell>
        </row>
        <row r="3427">
          <cell r="A3427" t="str">
            <v>悅鳳</v>
          </cell>
          <cell r="B3427" t="str">
            <v>C28120</v>
          </cell>
          <cell r="C3427" t="str">
            <v>悅鳳</v>
          </cell>
          <cell r="D3427">
            <v>0</v>
          </cell>
          <cell r="E3427">
            <v>3425</v>
          </cell>
        </row>
        <row r="3428">
          <cell r="A3428" t="str">
            <v>NEVER</v>
          </cell>
          <cell r="B3428" t="str">
            <v>C28100</v>
          </cell>
          <cell r="C3428" t="str">
            <v>NEVER</v>
          </cell>
          <cell r="D3428">
            <v>0</v>
          </cell>
          <cell r="E3428">
            <v>3426</v>
          </cell>
        </row>
        <row r="3429">
          <cell r="A3429" t="str">
            <v>AAA</v>
          </cell>
          <cell r="B3429" t="str">
            <v>C27850</v>
          </cell>
          <cell r="C3429" t="str">
            <v>AAA</v>
          </cell>
          <cell r="D3429">
            <v>0</v>
          </cell>
          <cell r="E3429">
            <v>3427</v>
          </cell>
        </row>
        <row r="3430">
          <cell r="A3430" t="str">
            <v>ENTICE</v>
          </cell>
          <cell r="B3430" t="str">
            <v>C27560</v>
          </cell>
          <cell r="C3430" t="str">
            <v>ENTICE</v>
          </cell>
          <cell r="D3430">
            <v>0</v>
          </cell>
          <cell r="E3430">
            <v>3428</v>
          </cell>
        </row>
        <row r="3431">
          <cell r="A3431" t="str">
            <v>LEE SUERY(連蕭.玉麗)</v>
          </cell>
          <cell r="B3431" t="str">
            <v>C27570</v>
          </cell>
          <cell r="C3431" t="str">
            <v>LEE SUERY(連蕭.玉麗)</v>
          </cell>
          <cell r="D3431">
            <v>0</v>
          </cell>
          <cell r="E3431">
            <v>3429</v>
          </cell>
        </row>
        <row r="3432">
          <cell r="A3432" t="str">
            <v>飄蕾</v>
          </cell>
          <cell r="B3432" t="str">
            <v>C27580</v>
          </cell>
          <cell r="C3432" t="str">
            <v>飄蕾</v>
          </cell>
          <cell r="D3432">
            <v>0</v>
          </cell>
          <cell r="E3432">
            <v>3430</v>
          </cell>
        </row>
        <row r="3433">
          <cell r="A3433" t="str">
            <v>FAY-FAYEE(費依)</v>
          </cell>
          <cell r="B3433" t="str">
            <v>C27590</v>
          </cell>
          <cell r="C3433" t="str">
            <v>FAY-FAYEE(費依)</v>
          </cell>
          <cell r="D3433">
            <v>0</v>
          </cell>
          <cell r="E3433">
            <v>3431</v>
          </cell>
        </row>
        <row r="3434">
          <cell r="A3434" t="str">
            <v>漂亮寶貝</v>
          </cell>
          <cell r="B3434" t="str">
            <v>C27540</v>
          </cell>
          <cell r="C3434" t="str">
            <v>漂亮寶貝</v>
          </cell>
          <cell r="D3434">
            <v>0</v>
          </cell>
          <cell r="E3434">
            <v>3432</v>
          </cell>
        </row>
        <row r="3435">
          <cell r="A3435" t="str">
            <v>艾莉歐斯</v>
          </cell>
          <cell r="B3435" t="str">
            <v>C27610</v>
          </cell>
          <cell r="C3435" t="str">
            <v>艾莉歐斯</v>
          </cell>
          <cell r="D3435">
            <v>0</v>
          </cell>
          <cell r="E3435">
            <v>3433</v>
          </cell>
        </row>
        <row r="3436">
          <cell r="A3436" t="str">
            <v>OSHKOSH BGOSH</v>
          </cell>
          <cell r="B3436" t="str">
            <v>C27690</v>
          </cell>
          <cell r="C3436" t="str">
            <v>OSHKOSH BGOSH</v>
          </cell>
          <cell r="D3436">
            <v>0</v>
          </cell>
          <cell r="E3436">
            <v>3434</v>
          </cell>
        </row>
        <row r="3437">
          <cell r="A3437" t="str">
            <v>迪成文具</v>
          </cell>
          <cell r="B3437" t="str">
            <v>C27700</v>
          </cell>
          <cell r="C3437" t="str">
            <v>迪成文具</v>
          </cell>
          <cell r="D3437">
            <v>0</v>
          </cell>
          <cell r="E3437">
            <v>3435</v>
          </cell>
        </row>
        <row r="3438">
          <cell r="A3438" t="str">
            <v>信佳</v>
          </cell>
          <cell r="B3438" t="str">
            <v>C27750</v>
          </cell>
          <cell r="C3438" t="str">
            <v>信佳</v>
          </cell>
          <cell r="D3438">
            <v>0</v>
          </cell>
          <cell r="E3438">
            <v>3436</v>
          </cell>
        </row>
        <row r="3439">
          <cell r="A3439" t="str">
            <v>MYRIADGLADJACKS(傑克斯)</v>
          </cell>
          <cell r="B3439" t="str">
            <v>C27800</v>
          </cell>
          <cell r="C3439" t="str">
            <v>MYRIADGLADJACKS(傑克斯)</v>
          </cell>
          <cell r="D3439">
            <v>0</v>
          </cell>
          <cell r="E3439">
            <v>3437</v>
          </cell>
        </row>
        <row r="3440">
          <cell r="A3440" t="str">
            <v>LA MASION</v>
          </cell>
          <cell r="B3440" t="str">
            <v>C27650</v>
          </cell>
          <cell r="C3440" t="str">
            <v>LA MASION</v>
          </cell>
          <cell r="D3440">
            <v>0</v>
          </cell>
          <cell r="E3440">
            <v>3438</v>
          </cell>
        </row>
        <row r="3441">
          <cell r="A3441" t="str">
            <v>A.ROAD (一路)</v>
          </cell>
          <cell r="B3441" t="str">
            <v>A00010</v>
          </cell>
          <cell r="C3441" t="str">
            <v>A.ROAD (一路)</v>
          </cell>
          <cell r="D3441">
            <v>0</v>
          </cell>
          <cell r="E3441">
            <v>3439</v>
          </cell>
        </row>
      </sheetData>
      <sheetData sheetId="40" refreshError="1">
        <row r="1">
          <cell r="D1" t="str">
            <v>07/08</v>
          </cell>
        </row>
        <row r="2">
          <cell r="A2" t="str">
            <v>tag</v>
          </cell>
          <cell r="D2" t="str">
            <v>自營除稅銷售</v>
          </cell>
          <cell r="E2" t="str">
            <v>order</v>
          </cell>
        </row>
        <row r="3">
          <cell r="A3" t="str">
            <v>BEIJING 2008</v>
          </cell>
          <cell r="B3" t="str">
            <v>C32090</v>
          </cell>
          <cell r="C3" t="str">
            <v>BEIJING 2008</v>
          </cell>
          <cell r="D3">
            <v>40783306.290000059</v>
          </cell>
          <cell r="E3">
            <v>1</v>
          </cell>
        </row>
        <row r="4">
          <cell r="A4" t="str">
            <v>AUPRES(歐珀萊)</v>
          </cell>
          <cell r="B4" t="str">
            <v>A00170</v>
          </cell>
          <cell r="C4" t="str">
            <v>AUPRES(歐珀萊)</v>
          </cell>
          <cell r="D4">
            <v>23508464.050000012</v>
          </cell>
          <cell r="E4">
            <v>2</v>
          </cell>
        </row>
        <row r="5">
          <cell r="A5" t="str">
            <v>CHRISTIAN DIOR(克麗絲汀.迪奧)</v>
          </cell>
          <cell r="B5" t="str">
            <v>A00530</v>
          </cell>
          <cell r="C5" t="str">
            <v>CHRISTIAN DIOR(克麗絲汀.迪奧)</v>
          </cell>
          <cell r="D5">
            <v>14700814.979999999</v>
          </cell>
          <cell r="E5">
            <v>3</v>
          </cell>
        </row>
        <row r="6">
          <cell r="A6" t="str">
            <v>SHISEIDO(資生堂)</v>
          </cell>
          <cell r="B6" t="str">
            <v>A04720</v>
          </cell>
          <cell r="C6" t="str">
            <v>SHISEIDO(資生堂)</v>
          </cell>
          <cell r="D6">
            <v>10431539.720000003</v>
          </cell>
          <cell r="E6">
            <v>4</v>
          </cell>
        </row>
        <row r="7">
          <cell r="A7" t="str">
            <v>ESTEE LAUDER(雅詩蘭黛)</v>
          </cell>
          <cell r="B7" t="str">
            <v>B07150</v>
          </cell>
          <cell r="C7" t="str">
            <v>ESTEE LAUDER(雅詩蘭黛)</v>
          </cell>
          <cell r="D7">
            <v>9861149.5800000019</v>
          </cell>
          <cell r="E7">
            <v>5</v>
          </cell>
        </row>
        <row r="8">
          <cell r="A8" t="str">
            <v>OIL OF OLAY(玉蘭油)</v>
          </cell>
          <cell r="B8" t="str">
            <v>A33110</v>
          </cell>
          <cell r="C8" t="str">
            <v>OIL OF OLAY(玉蘭油)</v>
          </cell>
          <cell r="D8">
            <v>7903533.7799999984</v>
          </cell>
          <cell r="E8">
            <v>6</v>
          </cell>
        </row>
        <row r="9">
          <cell r="A9" t="str">
            <v>十元小商品</v>
          </cell>
          <cell r="B9" t="str">
            <v>C45350</v>
          </cell>
          <cell r="C9" t="str">
            <v>十元小商品</v>
          </cell>
          <cell r="D9">
            <v>6235706.3500000015</v>
          </cell>
          <cell r="E9">
            <v>7</v>
          </cell>
        </row>
        <row r="10">
          <cell r="A10" t="str">
            <v>LANCOME</v>
          </cell>
          <cell r="B10" t="str">
            <v>B09030</v>
          </cell>
          <cell r="C10" t="str">
            <v>LANCOME</v>
          </cell>
          <cell r="D10">
            <v>6126974.0100000035</v>
          </cell>
          <cell r="E10">
            <v>8</v>
          </cell>
        </row>
        <row r="11">
          <cell r="A11" t="str">
            <v>CLINIQUE(倩碧)</v>
          </cell>
          <cell r="B11" t="str">
            <v>B07190</v>
          </cell>
          <cell r="C11" t="str">
            <v>CLINIQUE(倩碧)</v>
          </cell>
          <cell r="D11">
            <v>3786733.33</v>
          </cell>
          <cell r="E11">
            <v>9</v>
          </cell>
        </row>
        <row r="12">
          <cell r="A12" t="str">
            <v>ZA(姬芮)</v>
          </cell>
          <cell r="B12" t="str">
            <v>A67740</v>
          </cell>
          <cell r="C12" t="str">
            <v>ZA(姬芮)</v>
          </cell>
          <cell r="D12">
            <v>3293227.61</v>
          </cell>
          <cell r="E12">
            <v>10</v>
          </cell>
        </row>
        <row r="13">
          <cell r="A13" t="str">
            <v>BIOTHERM</v>
          </cell>
          <cell r="B13" t="str">
            <v>C03040</v>
          </cell>
          <cell r="C13" t="str">
            <v>BIOTHERM</v>
          </cell>
          <cell r="D13">
            <v>2988833.36</v>
          </cell>
          <cell r="E13">
            <v>11</v>
          </cell>
        </row>
        <row r="14">
          <cell r="A14" t="str">
            <v>FION (菲安妮)</v>
          </cell>
          <cell r="B14" t="str">
            <v>A01000</v>
          </cell>
          <cell r="C14" t="str">
            <v>FION (菲安妮)</v>
          </cell>
          <cell r="D14">
            <v>2528333.4500000002</v>
          </cell>
          <cell r="E14">
            <v>12</v>
          </cell>
        </row>
        <row r="15">
          <cell r="A15" t="str">
            <v>HELENA RUBINSTEIN(赫蓮娜)</v>
          </cell>
          <cell r="B15" t="str">
            <v>C19530</v>
          </cell>
          <cell r="C15" t="str">
            <v>HELENA RUBINSTEIN(赫蓮娜)</v>
          </cell>
          <cell r="D15">
            <v>2283675.1800000002</v>
          </cell>
          <cell r="E15">
            <v>13</v>
          </cell>
        </row>
        <row r="16">
          <cell r="A16" t="str">
            <v>L'OREAL(歐萊雅)</v>
          </cell>
          <cell r="B16" t="str">
            <v>A01630</v>
          </cell>
          <cell r="C16" t="str">
            <v>L'OREAL(歐萊雅)</v>
          </cell>
          <cell r="D16">
            <v>2215779.2200000002</v>
          </cell>
          <cell r="E16">
            <v>14</v>
          </cell>
        </row>
        <row r="17">
          <cell r="A17" t="str">
            <v>ARTINI</v>
          </cell>
          <cell r="B17" t="str">
            <v>A05550</v>
          </cell>
          <cell r="C17" t="str">
            <v>ARTINI</v>
          </cell>
          <cell r="D17">
            <v>1788263.26</v>
          </cell>
          <cell r="E17">
            <v>15</v>
          </cell>
        </row>
        <row r="18">
          <cell r="A18" t="str">
            <v>GUERLAIN(嬌蘭)</v>
          </cell>
          <cell r="B18" t="str">
            <v>B07120</v>
          </cell>
          <cell r="C18" t="str">
            <v>GUERLAIN(嬌蘭)</v>
          </cell>
          <cell r="D18">
            <v>1760820.53</v>
          </cell>
          <cell r="E18">
            <v>16</v>
          </cell>
        </row>
        <row r="19">
          <cell r="A19" t="str">
            <v>KOSE/BEAUTE DE KOSE(高絲)</v>
          </cell>
          <cell r="B19" t="str">
            <v>A01451</v>
          </cell>
          <cell r="C19" t="str">
            <v>KOSE/BEAUTE DE KOSE(高絲)</v>
          </cell>
          <cell r="D19">
            <v>1685043.98</v>
          </cell>
          <cell r="E19">
            <v>17</v>
          </cell>
        </row>
        <row r="20">
          <cell r="A20" t="str">
            <v>SWAROVSKI(施華洛世奇)</v>
          </cell>
          <cell r="B20" t="str">
            <v>A39020</v>
          </cell>
          <cell r="C20" t="str">
            <v>SWAROVSKI(施華洛世奇)</v>
          </cell>
          <cell r="D20">
            <v>1619469.22</v>
          </cell>
          <cell r="E20">
            <v>18</v>
          </cell>
        </row>
        <row r="21">
          <cell r="A21" t="str">
            <v>AVENIR (艾文莉)</v>
          </cell>
          <cell r="B21" t="str">
            <v>A81650</v>
          </cell>
          <cell r="C21" t="str">
            <v>AVENIR (艾文莉)</v>
          </cell>
          <cell r="D21">
            <v>1350351.11</v>
          </cell>
          <cell r="E21">
            <v>19</v>
          </cell>
        </row>
        <row r="22">
          <cell r="A22" t="str">
            <v>CLARINS(嬌韻詩)</v>
          </cell>
          <cell r="B22" t="str">
            <v>B07250</v>
          </cell>
          <cell r="C22" t="str">
            <v>CLARINS(嬌韻詩)</v>
          </cell>
          <cell r="D22">
            <v>1272313.67</v>
          </cell>
          <cell r="E22">
            <v>20</v>
          </cell>
        </row>
        <row r="23">
          <cell r="A23" t="str">
            <v>OXETTE</v>
          </cell>
          <cell r="B23" t="str">
            <v>C17860</v>
          </cell>
          <cell r="C23" t="str">
            <v>OXETTE</v>
          </cell>
          <cell r="D23">
            <v>1250723.8500000001</v>
          </cell>
          <cell r="E23">
            <v>21</v>
          </cell>
        </row>
        <row r="24">
          <cell r="A24" t="str">
            <v>MAYBELLINE(美寶蓮)</v>
          </cell>
          <cell r="B24" t="str">
            <v>A01770</v>
          </cell>
          <cell r="C24" t="str">
            <v>MAYBELLINE(美寶蓮)</v>
          </cell>
          <cell r="D24">
            <v>879678.64</v>
          </cell>
          <cell r="E24">
            <v>22</v>
          </cell>
        </row>
        <row r="25">
          <cell r="A25" t="str">
            <v>ILLUME</v>
          </cell>
          <cell r="B25" t="str">
            <v>C38400</v>
          </cell>
          <cell r="C25" t="str">
            <v>ILLUME</v>
          </cell>
          <cell r="D25">
            <v>803490.6</v>
          </cell>
          <cell r="E25">
            <v>23</v>
          </cell>
        </row>
        <row r="26">
          <cell r="A26" t="str">
            <v>香煙</v>
          </cell>
          <cell r="B26" t="str">
            <v>A40470</v>
          </cell>
          <cell r="C26" t="str">
            <v>香煙</v>
          </cell>
          <cell r="D26">
            <v>704054.79</v>
          </cell>
          <cell r="E26">
            <v>24</v>
          </cell>
        </row>
        <row r="27">
          <cell r="A27" t="str">
            <v>YUE SAI(羽西)</v>
          </cell>
          <cell r="B27" t="str">
            <v>A06190</v>
          </cell>
          <cell r="C27" t="str">
            <v>YUE SAI(羽西)</v>
          </cell>
          <cell r="D27">
            <v>702695.34</v>
          </cell>
          <cell r="E27">
            <v>25</v>
          </cell>
        </row>
        <row r="28">
          <cell r="A28" t="str">
            <v>KOSE(進口品)重碼轉A01451</v>
          </cell>
          <cell r="B28" t="str">
            <v>A01452</v>
          </cell>
          <cell r="C28" t="str">
            <v>KOSE(進口品)重碼轉A01451</v>
          </cell>
          <cell r="D28">
            <v>697697.51</v>
          </cell>
          <cell r="E28">
            <v>26</v>
          </cell>
        </row>
        <row r="29">
          <cell r="A29" t="str">
            <v>ELLE</v>
          </cell>
          <cell r="B29" t="str">
            <v>A00780</v>
          </cell>
          <cell r="C29" t="str">
            <v>ELLE</v>
          </cell>
          <cell r="D29">
            <v>635797.46</v>
          </cell>
          <cell r="E29">
            <v>27</v>
          </cell>
        </row>
        <row r="30">
          <cell r="A30" t="str">
            <v>IPSA</v>
          </cell>
          <cell r="B30" t="str">
            <v>C03090</v>
          </cell>
          <cell r="C30" t="str">
            <v>IPSA</v>
          </cell>
          <cell r="D30">
            <v>592547.85</v>
          </cell>
          <cell r="E30">
            <v>28</v>
          </cell>
        </row>
        <row r="31">
          <cell r="A31" t="str">
            <v>ARMANI PERFUME</v>
          </cell>
          <cell r="B31" t="str">
            <v>C36380</v>
          </cell>
          <cell r="C31" t="str">
            <v>ARMANI PERFUME</v>
          </cell>
          <cell r="D31">
            <v>527904.26</v>
          </cell>
          <cell r="E31">
            <v>29</v>
          </cell>
        </row>
        <row r="32">
          <cell r="A32" t="str">
            <v>SUPREME AUPRES(思魅)</v>
          </cell>
          <cell r="B32" t="str">
            <v>C57070</v>
          </cell>
          <cell r="C32" t="str">
            <v>SUPREME AUPRES(思魅)</v>
          </cell>
          <cell r="D32">
            <v>472998.3</v>
          </cell>
          <cell r="E32">
            <v>30</v>
          </cell>
        </row>
        <row r="33">
          <cell r="A33" t="str">
            <v>ESKO(依斯高)</v>
          </cell>
          <cell r="B33" t="str">
            <v>A26580</v>
          </cell>
          <cell r="C33" t="str">
            <v>ESKO(依斯高)</v>
          </cell>
          <cell r="D33">
            <v>418994.11</v>
          </cell>
          <cell r="E33">
            <v>31</v>
          </cell>
        </row>
        <row r="34">
          <cell r="A34" t="str">
            <v>MENARD(美伊娜多)</v>
          </cell>
          <cell r="B34" t="str">
            <v>A05340</v>
          </cell>
          <cell r="C34" t="str">
            <v>MENARD(美伊娜多)</v>
          </cell>
          <cell r="D34">
            <v>415574.35</v>
          </cell>
          <cell r="E34">
            <v>32</v>
          </cell>
        </row>
        <row r="35">
          <cell r="A35" t="str">
            <v>ELIZABETH ARDEN(伊莉莎伯雅頓)</v>
          </cell>
          <cell r="B35" t="str">
            <v>A01600</v>
          </cell>
          <cell r="C35" t="str">
            <v>ELIZABETH ARDEN(伊莉莎伯雅頓)</v>
          </cell>
          <cell r="D35">
            <v>403614.53</v>
          </cell>
          <cell r="E35">
            <v>33</v>
          </cell>
        </row>
        <row r="36">
          <cell r="A36" t="str">
            <v>TANI(亭宜)</v>
          </cell>
          <cell r="B36" t="str">
            <v>A81360</v>
          </cell>
          <cell r="C36" t="str">
            <v>TANI(亭宜)</v>
          </cell>
          <cell r="D36">
            <v>317579.51</v>
          </cell>
          <cell r="E36">
            <v>34</v>
          </cell>
        </row>
        <row r="37">
          <cell r="A37" t="str">
            <v>JUST GOLD</v>
          </cell>
          <cell r="B37" t="str">
            <v>C00130</v>
          </cell>
          <cell r="C37" t="str">
            <v>JUST GOLD</v>
          </cell>
          <cell r="D37">
            <v>244894.89</v>
          </cell>
          <cell r="E37">
            <v>35</v>
          </cell>
        </row>
        <row r="38">
          <cell r="A38" t="str">
            <v>LEGO(樂高)</v>
          </cell>
          <cell r="B38" t="str">
            <v>A01520</v>
          </cell>
          <cell r="C38" t="str">
            <v>LEGO(樂高)</v>
          </cell>
          <cell r="D38">
            <v>229322.78</v>
          </cell>
          <cell r="E38">
            <v>36</v>
          </cell>
        </row>
        <row r="39">
          <cell r="A39" t="str">
            <v>555卷</v>
          </cell>
          <cell r="B39" t="str">
            <v>A25100</v>
          </cell>
          <cell r="C39" t="str">
            <v>555卷</v>
          </cell>
          <cell r="D39">
            <v>219009.39</v>
          </cell>
          <cell r="E39">
            <v>37</v>
          </cell>
        </row>
        <row r="40">
          <cell r="A40" t="str">
            <v>BANDAI</v>
          </cell>
          <cell r="B40" t="str">
            <v>B15760</v>
          </cell>
          <cell r="C40" t="str">
            <v>BANDAI</v>
          </cell>
          <cell r="D40">
            <v>210706.47</v>
          </cell>
          <cell r="E40">
            <v>38</v>
          </cell>
        </row>
        <row r="41">
          <cell r="A41" t="str">
            <v>MANABE(真鍋)</v>
          </cell>
          <cell r="B41" t="str">
            <v>C05140</v>
          </cell>
          <cell r="C41" t="str">
            <v>MANABE(真鍋)</v>
          </cell>
          <cell r="D41">
            <v>202648.5</v>
          </cell>
          <cell r="E41">
            <v>39</v>
          </cell>
        </row>
        <row r="42">
          <cell r="A42" t="str">
            <v>BYFORD(百富)</v>
          </cell>
          <cell r="B42" t="str">
            <v>A00410</v>
          </cell>
          <cell r="C42" t="str">
            <v>BYFORD(百富)</v>
          </cell>
          <cell r="D42">
            <v>173278.5</v>
          </cell>
          <cell r="E42">
            <v>40</v>
          </cell>
        </row>
        <row r="43">
          <cell r="A43" t="str">
            <v>SYLVANIAN FAMILY</v>
          </cell>
          <cell r="B43" t="str">
            <v>B12760</v>
          </cell>
          <cell r="C43" t="str">
            <v>SYLVANIAN FAMILY</v>
          </cell>
          <cell r="D43">
            <v>163903.67000000001</v>
          </cell>
          <cell r="E43">
            <v>41</v>
          </cell>
        </row>
        <row r="44">
          <cell r="A44" t="str">
            <v>F.E</v>
          </cell>
          <cell r="B44" t="str">
            <v>C00370</v>
          </cell>
          <cell r="C44" t="str">
            <v>F.E</v>
          </cell>
          <cell r="D44">
            <v>159743.57999999999</v>
          </cell>
          <cell r="E44">
            <v>42</v>
          </cell>
        </row>
        <row r="45">
          <cell r="A45" t="str">
            <v>H2O+</v>
          </cell>
          <cell r="B45" t="str">
            <v>B74300</v>
          </cell>
          <cell r="C45" t="str">
            <v>H2O+</v>
          </cell>
          <cell r="D45">
            <v>124112.14</v>
          </cell>
          <cell r="E45">
            <v>43</v>
          </cell>
        </row>
        <row r="46">
          <cell r="A46" t="str">
            <v>COMBT</v>
          </cell>
          <cell r="B46" t="str">
            <v>C18260</v>
          </cell>
          <cell r="C46" t="str">
            <v>COMBT</v>
          </cell>
          <cell r="D46">
            <v>117044.39</v>
          </cell>
          <cell r="E46">
            <v>44</v>
          </cell>
        </row>
        <row r="47">
          <cell r="A47" t="str">
            <v>L'EAU D'ISSEY(一生之水)</v>
          </cell>
          <cell r="B47" t="str">
            <v>C21080</v>
          </cell>
          <cell r="C47" t="str">
            <v>L'EAU D'ISSEY(一生之水)</v>
          </cell>
          <cell r="D47">
            <v>109534.19</v>
          </cell>
          <cell r="E47">
            <v>45</v>
          </cell>
        </row>
        <row r="48">
          <cell r="A48" t="str">
            <v>聖誕熊</v>
          </cell>
          <cell r="B48" t="str">
            <v>C45440</v>
          </cell>
          <cell r="C48" t="str">
            <v>聖誕熊</v>
          </cell>
          <cell r="D48">
            <v>109090.6</v>
          </cell>
          <cell r="E48">
            <v>46</v>
          </cell>
        </row>
        <row r="49">
          <cell r="A49" t="str">
            <v>水之密語</v>
          </cell>
          <cell r="B49" t="str">
            <v>C13870</v>
          </cell>
          <cell r="C49" t="str">
            <v>水之密語</v>
          </cell>
          <cell r="D49">
            <v>108342.56</v>
          </cell>
          <cell r="E49">
            <v>47</v>
          </cell>
        </row>
        <row r="50">
          <cell r="A50" t="str">
            <v>DISNEY(重碼作廢,轉A40190)</v>
          </cell>
          <cell r="B50" t="str">
            <v>B05090</v>
          </cell>
          <cell r="C50" t="str">
            <v>DISNEY(重碼作廢,轉A40190)</v>
          </cell>
          <cell r="D50">
            <v>88520.73</v>
          </cell>
          <cell r="E50">
            <v>48</v>
          </cell>
        </row>
        <row r="51">
          <cell r="A51" t="str">
            <v>J.M.(捷曼)</v>
          </cell>
          <cell r="B51" t="str">
            <v>C53710</v>
          </cell>
          <cell r="C51" t="str">
            <v>J.M.(捷曼)</v>
          </cell>
          <cell r="D51">
            <v>84155.98</v>
          </cell>
          <cell r="E51">
            <v>49</v>
          </cell>
        </row>
        <row r="52">
          <cell r="A52" t="str">
            <v>BABY STAR</v>
          </cell>
          <cell r="B52" t="str">
            <v>A57620</v>
          </cell>
          <cell r="C52" t="str">
            <v>BABY STAR</v>
          </cell>
          <cell r="D52">
            <v>54249.94</v>
          </cell>
          <cell r="E52">
            <v>50</v>
          </cell>
        </row>
        <row r="53">
          <cell r="A53" t="str">
            <v>BARBIE (重碼作廢, 轉A04400)</v>
          </cell>
          <cell r="B53" t="str">
            <v>B13430</v>
          </cell>
          <cell r="C53" t="str">
            <v>BARBIE (重碼作廢, 轉A04400)</v>
          </cell>
          <cell r="D53">
            <v>53047.85</v>
          </cell>
          <cell r="E53">
            <v>51</v>
          </cell>
        </row>
        <row r="54">
          <cell r="A54" t="str">
            <v>東方</v>
          </cell>
          <cell r="B54" t="str">
            <v>A58120</v>
          </cell>
          <cell r="C54" t="str">
            <v>東方</v>
          </cell>
          <cell r="D54">
            <v>52119.66</v>
          </cell>
          <cell r="E54">
            <v>52</v>
          </cell>
        </row>
        <row r="55">
          <cell r="A55" t="str">
            <v>PHILIPS(飛利浦)</v>
          </cell>
          <cell r="B55" t="str">
            <v>A06890</v>
          </cell>
          <cell r="C55" t="str">
            <v>PHILIPS(飛利浦)</v>
          </cell>
          <cell r="D55">
            <v>42385.73</v>
          </cell>
          <cell r="E55">
            <v>53</v>
          </cell>
        </row>
        <row r="56">
          <cell r="A56" t="str">
            <v>CARVEN</v>
          </cell>
          <cell r="B56" t="str">
            <v>A25910</v>
          </cell>
          <cell r="C56" t="str">
            <v>CARVEN</v>
          </cell>
          <cell r="D56">
            <v>38232.18</v>
          </cell>
          <cell r="E56">
            <v>54</v>
          </cell>
        </row>
        <row r="57">
          <cell r="A57" t="str">
            <v>GUNZE</v>
          </cell>
          <cell r="B57" t="str">
            <v>B12730</v>
          </cell>
          <cell r="C57" t="str">
            <v>GUNZE</v>
          </cell>
          <cell r="D57">
            <v>26571</v>
          </cell>
          <cell r="E57">
            <v>55</v>
          </cell>
        </row>
        <row r="58">
          <cell r="A58" t="str">
            <v>CHICCO(作廢轉B55710)</v>
          </cell>
          <cell r="B58" t="str">
            <v>B68520</v>
          </cell>
          <cell r="C58" t="str">
            <v>CHICCO(作廢轉B55710)</v>
          </cell>
          <cell r="D58">
            <v>26532.2</v>
          </cell>
          <cell r="E58">
            <v>56</v>
          </cell>
        </row>
        <row r="59">
          <cell r="A59" t="str">
            <v>酒</v>
          </cell>
          <cell r="B59" t="str">
            <v>A41920</v>
          </cell>
          <cell r="C59" t="str">
            <v>酒</v>
          </cell>
          <cell r="D59">
            <v>26021.37</v>
          </cell>
          <cell r="E59">
            <v>57</v>
          </cell>
        </row>
        <row r="60">
          <cell r="A60" t="str">
            <v>妮維雅</v>
          </cell>
          <cell r="B60" t="str">
            <v>A36490</v>
          </cell>
          <cell r="C60" t="str">
            <v>妮維雅</v>
          </cell>
          <cell r="D60">
            <v>24362.74</v>
          </cell>
          <cell r="E60">
            <v>58</v>
          </cell>
        </row>
        <row r="61">
          <cell r="A61" t="str">
            <v>MIFFY DISNEY</v>
          </cell>
          <cell r="B61" t="str">
            <v>B12900</v>
          </cell>
          <cell r="C61" t="str">
            <v>MIFFY DISNEY</v>
          </cell>
          <cell r="D61">
            <v>24133.73</v>
          </cell>
          <cell r="E61">
            <v>59</v>
          </cell>
        </row>
        <row r="62">
          <cell r="A62" t="str">
            <v>MAISTO</v>
          </cell>
          <cell r="B62" t="str">
            <v>B12810</v>
          </cell>
          <cell r="C62" t="str">
            <v>MAISTO</v>
          </cell>
          <cell r="D62">
            <v>22840.46</v>
          </cell>
          <cell r="E62">
            <v>60</v>
          </cell>
        </row>
        <row r="63">
          <cell r="A63" t="str">
            <v>TOMMY HILFIGER(唐美.希緋格)</v>
          </cell>
          <cell r="B63" t="str">
            <v>B95180</v>
          </cell>
          <cell r="C63" t="str">
            <v>TOMMY HILFIGER(唐美.希緋格)</v>
          </cell>
          <cell r="D63">
            <v>22666.67</v>
          </cell>
          <cell r="E63">
            <v>61</v>
          </cell>
        </row>
        <row r="64">
          <cell r="A64" t="str">
            <v>SANRIO</v>
          </cell>
          <cell r="B64" t="str">
            <v>A57850</v>
          </cell>
          <cell r="C64" t="str">
            <v>SANRIO</v>
          </cell>
          <cell r="D64">
            <v>21452.32</v>
          </cell>
          <cell r="E64">
            <v>62</v>
          </cell>
        </row>
        <row r="65">
          <cell r="A65" t="str">
            <v>SNOOPY(史努比)</v>
          </cell>
          <cell r="B65" t="str">
            <v>A02520</v>
          </cell>
          <cell r="C65" t="str">
            <v>SNOOPY(史努比)</v>
          </cell>
          <cell r="D65">
            <v>20806.75</v>
          </cell>
          <cell r="E65">
            <v>63</v>
          </cell>
        </row>
        <row r="66">
          <cell r="A66" t="str">
            <v>GILLETTE</v>
          </cell>
          <cell r="B66" t="str">
            <v>C19460</v>
          </cell>
          <cell r="C66" t="str">
            <v>GILLETTE</v>
          </cell>
          <cell r="D66">
            <v>17099.740000000002</v>
          </cell>
          <cell r="E66">
            <v>64</v>
          </cell>
        </row>
        <row r="67">
          <cell r="A67" t="str">
            <v>外交官</v>
          </cell>
          <cell r="B67" t="str">
            <v>A81680</v>
          </cell>
          <cell r="C67" t="str">
            <v>外交官</v>
          </cell>
          <cell r="D67">
            <v>13752.14</v>
          </cell>
          <cell r="E67">
            <v>65</v>
          </cell>
        </row>
        <row r="68">
          <cell r="A68" t="str">
            <v>SUPOR(蘇泊爾)</v>
          </cell>
          <cell r="B68" t="str">
            <v>C28190</v>
          </cell>
          <cell r="C68" t="str">
            <v>SUPOR(蘇泊爾)</v>
          </cell>
          <cell r="D68">
            <v>12307.69</v>
          </cell>
          <cell r="E68">
            <v>66</v>
          </cell>
        </row>
        <row r="69">
          <cell r="A69" t="str">
            <v>ORIENTAL</v>
          </cell>
          <cell r="B69" t="str">
            <v>B40780</v>
          </cell>
          <cell r="C69" t="str">
            <v>ORIENTAL</v>
          </cell>
          <cell r="D69">
            <v>11488.6</v>
          </cell>
          <cell r="E69">
            <v>67</v>
          </cell>
        </row>
        <row r="70">
          <cell r="A70" t="str">
            <v>ADIDAS(阿狄達斯)</v>
          </cell>
          <cell r="B70" t="str">
            <v>A00040</v>
          </cell>
          <cell r="C70" t="str">
            <v>ADIDAS(阿狄達斯)</v>
          </cell>
          <cell r="D70">
            <v>10247.09</v>
          </cell>
          <cell r="E70">
            <v>68</v>
          </cell>
        </row>
        <row r="71">
          <cell r="A71" t="str">
            <v>GUMDAM MODEL KIT</v>
          </cell>
          <cell r="B71" t="str">
            <v>B40010</v>
          </cell>
          <cell r="C71" t="str">
            <v>GUMDAM MODEL KIT</v>
          </cell>
          <cell r="D71">
            <v>9472.5499999999993</v>
          </cell>
          <cell r="E71">
            <v>69</v>
          </cell>
        </row>
        <row r="72">
          <cell r="A72" t="str">
            <v>BAREDIEN(班義)</v>
          </cell>
          <cell r="B72" t="str">
            <v>C25220</v>
          </cell>
          <cell r="C72" t="str">
            <v>BAREDIEN(班義)</v>
          </cell>
          <cell r="D72">
            <v>8350.43</v>
          </cell>
          <cell r="E72">
            <v>70</v>
          </cell>
        </row>
        <row r="73">
          <cell r="A73" t="str">
            <v>SIMPLE</v>
          </cell>
          <cell r="B73" t="str">
            <v>B69960</v>
          </cell>
          <cell r="C73" t="str">
            <v>SIMPLE</v>
          </cell>
          <cell r="D73">
            <v>7585.47</v>
          </cell>
          <cell r="E73">
            <v>71</v>
          </cell>
        </row>
        <row r="74">
          <cell r="A74" t="str">
            <v>麥德龍</v>
          </cell>
          <cell r="B74" t="str">
            <v>A52700</v>
          </cell>
          <cell r="C74" t="str">
            <v>麥德龍</v>
          </cell>
          <cell r="D74">
            <v>6970.94</v>
          </cell>
          <cell r="E74">
            <v>72</v>
          </cell>
        </row>
        <row r="75">
          <cell r="A75" t="str">
            <v>HAIGELEI(海格雷)</v>
          </cell>
          <cell r="B75" t="str">
            <v>C34790</v>
          </cell>
          <cell r="C75" t="str">
            <v>HAIGELEI(海格雷)</v>
          </cell>
          <cell r="D75">
            <v>5384.62</v>
          </cell>
          <cell r="E75">
            <v>73</v>
          </cell>
        </row>
        <row r="76">
          <cell r="A76" t="str">
            <v>MARLBORO CLASSICS(萬寶路)</v>
          </cell>
          <cell r="B76" t="str">
            <v>A64190</v>
          </cell>
          <cell r="C76" t="str">
            <v>MARLBORO CLASSICS(萬寶路)</v>
          </cell>
          <cell r="D76">
            <v>5275</v>
          </cell>
          <cell r="E76">
            <v>74</v>
          </cell>
        </row>
        <row r="77">
          <cell r="A77" t="str">
            <v>CALNAL(卡尼爾)</v>
          </cell>
          <cell r="B77" t="str">
            <v>B64410</v>
          </cell>
          <cell r="C77" t="str">
            <v>CALNAL(卡尼爾)</v>
          </cell>
          <cell r="D77">
            <v>4758.6400000000003</v>
          </cell>
          <cell r="E77">
            <v>75</v>
          </cell>
        </row>
        <row r="78">
          <cell r="A78" t="str">
            <v>ORIENT(東方表)</v>
          </cell>
          <cell r="B78" t="str">
            <v>C57300</v>
          </cell>
          <cell r="C78" t="str">
            <v>ORIENT(東方表)</v>
          </cell>
          <cell r="D78">
            <v>4717.95</v>
          </cell>
          <cell r="E78">
            <v>76</v>
          </cell>
        </row>
        <row r="79">
          <cell r="A79" t="str">
            <v>LOCK&amp;LOCK(樂扣、樂扣)</v>
          </cell>
          <cell r="B79" t="str">
            <v>C19690</v>
          </cell>
          <cell r="C79" t="str">
            <v>LOCK&amp;LOCK(樂扣、樂扣)</v>
          </cell>
          <cell r="D79">
            <v>4659.83</v>
          </cell>
          <cell r="E79">
            <v>77</v>
          </cell>
        </row>
        <row r="80">
          <cell r="A80" t="str">
            <v>BARBIE(芭比)</v>
          </cell>
          <cell r="B80" t="str">
            <v>A04400</v>
          </cell>
          <cell r="C80" t="str">
            <v>BARBIE(芭比)</v>
          </cell>
          <cell r="D80">
            <v>4647.8599999999997</v>
          </cell>
          <cell r="E80">
            <v>78</v>
          </cell>
        </row>
        <row r="81">
          <cell r="A81" t="str">
            <v>MISSCO</v>
          </cell>
          <cell r="B81" t="str">
            <v>A01880</v>
          </cell>
          <cell r="C81" t="str">
            <v>MISSCO</v>
          </cell>
          <cell r="D81">
            <v>3451.28</v>
          </cell>
          <cell r="E81">
            <v>79</v>
          </cell>
        </row>
        <row r="82">
          <cell r="A82" t="str">
            <v>NINA RICCI(益納瑞絲)</v>
          </cell>
          <cell r="B82" t="str">
            <v>A02010</v>
          </cell>
          <cell r="C82" t="str">
            <v>NINA RICCI(益納瑞絲)</v>
          </cell>
          <cell r="D82">
            <v>3405.98</v>
          </cell>
          <cell r="E82">
            <v>80</v>
          </cell>
        </row>
        <row r="83">
          <cell r="A83" t="str">
            <v>CHARACTER'S CARTOON</v>
          </cell>
          <cell r="B83" t="str">
            <v>B70210</v>
          </cell>
          <cell r="C83" t="str">
            <v>CHARACTER'S CARTOON</v>
          </cell>
          <cell r="D83">
            <v>3183.67</v>
          </cell>
          <cell r="E83">
            <v>81</v>
          </cell>
        </row>
        <row r="84">
          <cell r="A84" t="str">
            <v>MONT BLANC(萬寶龍)</v>
          </cell>
          <cell r="B84" t="str">
            <v>A28300</v>
          </cell>
          <cell r="C84" t="str">
            <v>MONT BLANC(萬寶龍)</v>
          </cell>
          <cell r="D84">
            <v>3051.28</v>
          </cell>
          <cell r="E84">
            <v>82</v>
          </cell>
        </row>
        <row r="85">
          <cell r="A85" t="str">
            <v>DOREAMON</v>
          </cell>
          <cell r="B85" t="str">
            <v>B12600</v>
          </cell>
          <cell r="C85" t="str">
            <v>DOREAMON</v>
          </cell>
          <cell r="D85">
            <v>2676.8</v>
          </cell>
          <cell r="E85">
            <v>83</v>
          </cell>
        </row>
        <row r="86">
          <cell r="A86" t="str">
            <v>TIMESLEEP(泰眠)</v>
          </cell>
          <cell r="B86" t="str">
            <v>C58190</v>
          </cell>
          <cell r="C86" t="str">
            <v>TIMESLEEP(泰眠)</v>
          </cell>
          <cell r="D86">
            <v>2444.44</v>
          </cell>
          <cell r="E86">
            <v>84</v>
          </cell>
        </row>
        <row r="87">
          <cell r="A87" t="str">
            <v>EVEREADY</v>
          </cell>
          <cell r="B87" t="str">
            <v>B12580</v>
          </cell>
          <cell r="C87" t="str">
            <v>EVEREADY</v>
          </cell>
          <cell r="D87">
            <v>1755</v>
          </cell>
          <cell r="E87">
            <v>85</v>
          </cell>
        </row>
        <row r="88">
          <cell r="A88" t="str">
            <v>X-GUNDAM</v>
          </cell>
          <cell r="B88" t="str">
            <v>B37580</v>
          </cell>
          <cell r="C88" t="str">
            <v>X-GUNDAM</v>
          </cell>
          <cell r="D88">
            <v>1050.8900000000001</v>
          </cell>
          <cell r="E88">
            <v>86</v>
          </cell>
        </row>
        <row r="89">
          <cell r="A89" t="str">
            <v>姬芮(作廢轉A67740)</v>
          </cell>
          <cell r="B89" t="str">
            <v>C06690</v>
          </cell>
          <cell r="C89" t="str">
            <v>姬芮(作廢轉A67740)</v>
          </cell>
          <cell r="D89">
            <v>940.18</v>
          </cell>
          <cell r="E89">
            <v>87</v>
          </cell>
        </row>
        <row r="90">
          <cell r="A90" t="str">
            <v>VIRGINIA SLIMS</v>
          </cell>
          <cell r="B90" t="str">
            <v>B26930</v>
          </cell>
          <cell r="C90" t="str">
            <v>VIRGINIA SLIMS</v>
          </cell>
          <cell r="D90">
            <v>753</v>
          </cell>
          <cell r="E90">
            <v>88</v>
          </cell>
        </row>
        <row r="91">
          <cell r="A91" t="str">
            <v>SALEM</v>
          </cell>
          <cell r="B91" t="str">
            <v>B27010</v>
          </cell>
          <cell r="C91" t="str">
            <v>SALEM</v>
          </cell>
          <cell r="D91">
            <v>608</v>
          </cell>
          <cell r="E91">
            <v>89</v>
          </cell>
        </row>
        <row r="92">
          <cell r="A92" t="str">
            <v>BRITISH-AMERICAN</v>
          </cell>
          <cell r="B92" t="str">
            <v>C58220</v>
          </cell>
          <cell r="C92" t="str">
            <v>BRITISH-AMERICAN</v>
          </cell>
          <cell r="D92">
            <v>521</v>
          </cell>
          <cell r="E92">
            <v>90</v>
          </cell>
        </row>
        <row r="93">
          <cell r="A93" t="str">
            <v>ZIPPO</v>
          </cell>
          <cell r="B93" t="str">
            <v>A29670</v>
          </cell>
          <cell r="C93" t="str">
            <v>ZIPPO</v>
          </cell>
          <cell r="D93">
            <v>507.69</v>
          </cell>
          <cell r="E93">
            <v>91</v>
          </cell>
        </row>
        <row r="94">
          <cell r="A94" t="str">
            <v>HELLO KITTY(重碼X,轉A58920)</v>
          </cell>
          <cell r="B94" t="str">
            <v>A59030</v>
          </cell>
          <cell r="C94" t="str">
            <v>HELLO KITTY(重碼X,轉A58920)</v>
          </cell>
          <cell r="D94">
            <v>464.03</v>
          </cell>
          <cell r="E94">
            <v>92</v>
          </cell>
        </row>
        <row r="95">
          <cell r="A95" t="str">
            <v>MILD SEVEN</v>
          </cell>
          <cell r="B95" t="str">
            <v>B27040</v>
          </cell>
          <cell r="C95" t="str">
            <v>MILD SEVEN</v>
          </cell>
          <cell r="D95">
            <v>432</v>
          </cell>
          <cell r="E95">
            <v>93</v>
          </cell>
        </row>
        <row r="96">
          <cell r="A96" t="str">
            <v>FUJI</v>
          </cell>
          <cell r="B96" t="str">
            <v>B27590</v>
          </cell>
          <cell r="C96" t="str">
            <v>FUJI</v>
          </cell>
          <cell r="D96">
            <v>319</v>
          </cell>
          <cell r="E96">
            <v>94</v>
          </cell>
        </row>
        <row r="97">
          <cell r="A97" t="str">
            <v>赫蓮娜(作廢轉C19530)</v>
          </cell>
          <cell r="B97" t="str">
            <v>C03070</v>
          </cell>
          <cell r="C97" t="str">
            <v>赫蓮娜(作廢轉C19530)</v>
          </cell>
          <cell r="D97">
            <v>239.32</v>
          </cell>
          <cell r="E97">
            <v>95</v>
          </cell>
        </row>
        <row r="98">
          <cell r="A98" t="str">
            <v>中超</v>
          </cell>
          <cell r="B98" t="str">
            <v>A81120</v>
          </cell>
          <cell r="C98" t="str">
            <v>中超</v>
          </cell>
          <cell r="D98">
            <v>135.9</v>
          </cell>
          <cell r="E98">
            <v>96</v>
          </cell>
        </row>
        <row r="99">
          <cell r="A99" t="str">
            <v>聖羅蘭(重碼作廢,轉A02960)</v>
          </cell>
          <cell r="B99" t="str">
            <v>A07490</v>
          </cell>
          <cell r="C99" t="str">
            <v>聖羅蘭(重碼作廢,轉A02960)</v>
          </cell>
          <cell r="D99">
            <v>102</v>
          </cell>
          <cell r="E99">
            <v>97</v>
          </cell>
        </row>
        <row r="100">
          <cell r="A100" t="str">
            <v>ROTHMANS</v>
          </cell>
          <cell r="B100" t="str">
            <v>B27000</v>
          </cell>
          <cell r="C100" t="str">
            <v>ROTHMANS</v>
          </cell>
          <cell r="D100">
            <v>60</v>
          </cell>
          <cell r="E100">
            <v>98</v>
          </cell>
        </row>
        <row r="101">
          <cell r="A101" t="str">
            <v>KENT</v>
          </cell>
          <cell r="B101" t="str">
            <v>B26940</v>
          </cell>
          <cell r="C101" t="str">
            <v>KENT</v>
          </cell>
          <cell r="D101">
            <v>56</v>
          </cell>
          <cell r="E101">
            <v>99</v>
          </cell>
        </row>
        <row r="102">
          <cell r="A102" t="str">
            <v>CAPRI</v>
          </cell>
          <cell r="B102" t="str">
            <v>B26970</v>
          </cell>
          <cell r="C102" t="str">
            <v>CAPRI</v>
          </cell>
          <cell r="D102">
            <v>30</v>
          </cell>
          <cell r="E102">
            <v>100</v>
          </cell>
        </row>
        <row r="103">
          <cell r="A103" t="str">
            <v>HANDILINK</v>
          </cell>
          <cell r="B103" t="str">
            <v>B42080</v>
          </cell>
          <cell r="C103" t="str">
            <v>HANDILINK</v>
          </cell>
          <cell r="D103">
            <v>6</v>
          </cell>
          <cell r="E103">
            <v>101</v>
          </cell>
        </row>
        <row r="104">
          <cell r="A104" t="str">
            <v>OMRON(歐姆龍)</v>
          </cell>
          <cell r="B104" t="str">
            <v>A49470</v>
          </cell>
          <cell r="C104" t="str">
            <v>OMRON(歐姆龍)</v>
          </cell>
          <cell r="D104">
            <v>0</v>
          </cell>
          <cell r="E104">
            <v>102</v>
          </cell>
        </row>
        <row r="105">
          <cell r="A105" t="str">
            <v>MATCHE</v>
          </cell>
          <cell r="B105" t="str">
            <v>B83760</v>
          </cell>
          <cell r="C105" t="str">
            <v>MATCHE</v>
          </cell>
          <cell r="D105">
            <v>0</v>
          </cell>
          <cell r="E105">
            <v>103</v>
          </cell>
        </row>
        <row r="106">
          <cell r="A106" t="str">
            <v>WATSONS(屈臣氏)</v>
          </cell>
          <cell r="B106" t="str">
            <v>A36600</v>
          </cell>
          <cell r="C106" t="str">
            <v>WATSONS(屈臣氏)</v>
          </cell>
          <cell r="D106">
            <v>0</v>
          </cell>
          <cell r="E106">
            <v>104</v>
          </cell>
        </row>
        <row r="107">
          <cell r="A107" t="str">
            <v>LUXMAN(萊克斯蔓)</v>
          </cell>
          <cell r="B107" t="str">
            <v>A01690</v>
          </cell>
          <cell r="C107" t="str">
            <v>LUXMAN(萊克斯蔓)</v>
          </cell>
          <cell r="D107">
            <v>0</v>
          </cell>
          <cell r="E107">
            <v>105</v>
          </cell>
        </row>
        <row r="108">
          <cell r="A108" t="str">
            <v>XTEP(特步)</v>
          </cell>
          <cell r="B108" t="str">
            <v>B60440</v>
          </cell>
          <cell r="C108" t="str">
            <v>XTEP(特步)</v>
          </cell>
          <cell r="D108">
            <v>0</v>
          </cell>
          <cell r="E108">
            <v>106</v>
          </cell>
        </row>
        <row r="109">
          <cell r="A109" t="str">
            <v>蒲</v>
          </cell>
          <cell r="B109" t="str">
            <v>C30880</v>
          </cell>
          <cell r="C109" t="str">
            <v>蒲</v>
          </cell>
          <cell r="D109">
            <v>0</v>
          </cell>
          <cell r="E109">
            <v>107</v>
          </cell>
        </row>
        <row r="110">
          <cell r="A110" t="str">
            <v>LUK FOOK JEWELLBRY(六福珠寶)</v>
          </cell>
          <cell r="B110" t="str">
            <v>C02220</v>
          </cell>
          <cell r="C110" t="str">
            <v>LUK FOOK JEWELLBRY(六福珠寶)</v>
          </cell>
          <cell r="D110">
            <v>0</v>
          </cell>
          <cell r="E110">
            <v>108</v>
          </cell>
        </row>
        <row r="111">
          <cell r="A111" t="str">
            <v>木真了</v>
          </cell>
          <cell r="B111" t="str">
            <v>B48440</v>
          </cell>
          <cell r="C111" t="str">
            <v>木真了</v>
          </cell>
          <cell r="D111">
            <v>0</v>
          </cell>
          <cell r="E111">
            <v>109</v>
          </cell>
        </row>
        <row r="112">
          <cell r="A112" t="str">
            <v>AZONA(阿桑娜)</v>
          </cell>
          <cell r="B112" t="str">
            <v>A00210</v>
          </cell>
          <cell r="C112" t="str">
            <v>AZONA(阿桑娜)</v>
          </cell>
          <cell r="D112">
            <v>0</v>
          </cell>
          <cell r="E112">
            <v>110</v>
          </cell>
        </row>
        <row r="113">
          <cell r="A113" t="str">
            <v>恆地</v>
          </cell>
          <cell r="B113" t="str">
            <v>B48450</v>
          </cell>
          <cell r="C113" t="str">
            <v>恆地</v>
          </cell>
          <cell r="D113">
            <v>0</v>
          </cell>
          <cell r="E113">
            <v>111</v>
          </cell>
        </row>
        <row r="114">
          <cell r="A114" t="str">
            <v>ASAHI(旭染織/和)</v>
          </cell>
          <cell r="B114" t="str">
            <v>B49460</v>
          </cell>
          <cell r="C114" t="str">
            <v>ASAHI(旭染織/和)</v>
          </cell>
          <cell r="D114">
            <v>0</v>
          </cell>
          <cell r="E114">
            <v>112</v>
          </cell>
        </row>
        <row r="115">
          <cell r="A115" t="str">
            <v>JINCANG(金倉)</v>
          </cell>
          <cell r="B115" t="str">
            <v>C15820</v>
          </cell>
          <cell r="C115" t="str">
            <v>JINCANG(金倉)</v>
          </cell>
          <cell r="D115">
            <v>0</v>
          </cell>
          <cell r="E115">
            <v>113</v>
          </cell>
        </row>
        <row r="116">
          <cell r="A116" t="str">
            <v>三條珍珠</v>
          </cell>
          <cell r="B116" t="str">
            <v>C30060</v>
          </cell>
          <cell r="C116" t="str">
            <v>三條珍珠</v>
          </cell>
          <cell r="D116">
            <v>0</v>
          </cell>
          <cell r="E116">
            <v>114</v>
          </cell>
        </row>
        <row r="117">
          <cell r="A117" t="str">
            <v>MK</v>
          </cell>
          <cell r="B117" t="str">
            <v>C17820</v>
          </cell>
          <cell r="C117" t="str">
            <v>MK</v>
          </cell>
          <cell r="D117">
            <v>0</v>
          </cell>
          <cell r="E117">
            <v>115</v>
          </cell>
        </row>
        <row r="118">
          <cell r="A118" t="str">
            <v>CHICCO(智高)</v>
          </cell>
          <cell r="B118" t="str">
            <v>B55710</v>
          </cell>
          <cell r="C118" t="str">
            <v>CHICCO(智高)</v>
          </cell>
          <cell r="D118">
            <v>0</v>
          </cell>
          <cell r="E118">
            <v>116</v>
          </cell>
        </row>
        <row r="119">
          <cell r="A119" t="str">
            <v>GIVENCHY(紀梵希)</v>
          </cell>
          <cell r="B119" t="str">
            <v>A56210</v>
          </cell>
          <cell r="C119" t="str">
            <v>GIVENCHY(紀梵希)</v>
          </cell>
          <cell r="D119">
            <v>0</v>
          </cell>
          <cell r="E119">
            <v>117</v>
          </cell>
        </row>
        <row r="120">
          <cell r="A120" t="str">
            <v>DAIDOH BY NEWYORKER</v>
          </cell>
          <cell r="B120" t="str">
            <v>C21010</v>
          </cell>
          <cell r="C120" t="str">
            <v>DAIDOH BY NEWYORKER</v>
          </cell>
          <cell r="D120">
            <v>0</v>
          </cell>
          <cell r="E120">
            <v>118</v>
          </cell>
        </row>
        <row r="121">
          <cell r="A121" t="str">
            <v>DAMA(黛瑪)</v>
          </cell>
          <cell r="B121" t="str">
            <v>A07910</v>
          </cell>
          <cell r="C121" t="str">
            <v>DAMA(黛瑪)</v>
          </cell>
          <cell r="D121">
            <v>0</v>
          </cell>
          <cell r="E121">
            <v>119</v>
          </cell>
        </row>
        <row r="122">
          <cell r="A122" t="str">
            <v>PASSAGES(百世吉)</v>
          </cell>
          <cell r="B122" t="str">
            <v>A03790</v>
          </cell>
          <cell r="C122" t="str">
            <v>PASSAGES(百世吉)</v>
          </cell>
          <cell r="D122">
            <v>0</v>
          </cell>
          <cell r="E122">
            <v>120</v>
          </cell>
        </row>
        <row r="123">
          <cell r="A123" t="str">
            <v>SI</v>
          </cell>
          <cell r="B123" t="str">
            <v>C05130</v>
          </cell>
          <cell r="C123" t="str">
            <v>SI</v>
          </cell>
          <cell r="D123">
            <v>0</v>
          </cell>
          <cell r="E123">
            <v>121</v>
          </cell>
        </row>
        <row r="124">
          <cell r="A124" t="str">
            <v>NOCHI(諾琪)</v>
          </cell>
          <cell r="B124" t="str">
            <v>B48420</v>
          </cell>
          <cell r="C124" t="str">
            <v>NOCHI(諾琪)</v>
          </cell>
          <cell r="D124">
            <v>0</v>
          </cell>
          <cell r="E124">
            <v>122</v>
          </cell>
        </row>
        <row r="125">
          <cell r="A125" t="str">
            <v>FA:GE</v>
          </cell>
          <cell r="B125" t="str">
            <v>A00900</v>
          </cell>
          <cell r="C125" t="str">
            <v>FA:GE</v>
          </cell>
          <cell r="D125">
            <v>0</v>
          </cell>
          <cell r="E125">
            <v>123</v>
          </cell>
        </row>
        <row r="126">
          <cell r="A126" t="str">
            <v>ERMENEGILDO ZEGNA(傑尼亞)</v>
          </cell>
          <cell r="B126" t="str">
            <v>A00870</v>
          </cell>
          <cell r="C126" t="str">
            <v>ERMENEGILDO ZEGNA(傑尼亞)</v>
          </cell>
          <cell r="D126">
            <v>0</v>
          </cell>
          <cell r="E126">
            <v>124</v>
          </cell>
        </row>
        <row r="127">
          <cell r="A127" t="str">
            <v>AULDEY(奧迪)</v>
          </cell>
          <cell r="B127" t="str">
            <v>A46490</v>
          </cell>
          <cell r="C127" t="str">
            <v>AULDEY(奧迪)</v>
          </cell>
          <cell r="D127">
            <v>0</v>
          </cell>
          <cell r="E127">
            <v>125</v>
          </cell>
        </row>
        <row r="128">
          <cell r="A128" t="str">
            <v>VANCINI(曼仙妮)</v>
          </cell>
          <cell r="B128" t="str">
            <v>B90580</v>
          </cell>
          <cell r="C128" t="str">
            <v>VANCINI(曼仙妮)</v>
          </cell>
          <cell r="D128">
            <v>0</v>
          </cell>
          <cell r="E128">
            <v>126</v>
          </cell>
        </row>
        <row r="129">
          <cell r="A129" t="str">
            <v>G2000</v>
          </cell>
          <cell r="B129" t="str">
            <v>B06310</v>
          </cell>
          <cell r="C129" t="str">
            <v>G2000</v>
          </cell>
          <cell r="D129">
            <v>0</v>
          </cell>
          <cell r="E129">
            <v>127</v>
          </cell>
        </row>
        <row r="130">
          <cell r="A130" t="str">
            <v>CHECK(千科)</v>
          </cell>
          <cell r="B130" t="str">
            <v>C21100</v>
          </cell>
          <cell r="C130" t="str">
            <v>CHECK(千科)</v>
          </cell>
          <cell r="D130">
            <v>0</v>
          </cell>
          <cell r="E130">
            <v>128</v>
          </cell>
        </row>
        <row r="131">
          <cell r="A131" t="str">
            <v>YINGDAK(應大)</v>
          </cell>
          <cell r="B131" t="str">
            <v>A50240</v>
          </cell>
          <cell r="C131" t="str">
            <v>YINGDAK(應大)</v>
          </cell>
          <cell r="D131">
            <v>0</v>
          </cell>
          <cell r="E131">
            <v>129</v>
          </cell>
        </row>
        <row r="132">
          <cell r="A132" t="str">
            <v>CALAMAR(卡拉瑪)</v>
          </cell>
          <cell r="B132" t="str">
            <v>B75850</v>
          </cell>
          <cell r="C132" t="str">
            <v>CALAMAR(卡拉瑪)</v>
          </cell>
          <cell r="D132">
            <v>0</v>
          </cell>
          <cell r="E132">
            <v>130</v>
          </cell>
        </row>
        <row r="133">
          <cell r="A133" t="str">
            <v>LOOP</v>
          </cell>
          <cell r="B133" t="str">
            <v>B75500</v>
          </cell>
          <cell r="C133" t="str">
            <v>LOOP</v>
          </cell>
          <cell r="D133">
            <v>0</v>
          </cell>
          <cell r="E133">
            <v>131</v>
          </cell>
        </row>
        <row r="134">
          <cell r="A134" t="str">
            <v>MICKEY MOUSE(米奇妙)</v>
          </cell>
          <cell r="B134" t="str">
            <v>A02040</v>
          </cell>
          <cell r="C134" t="str">
            <v>MICKEY MOUSE(米奇妙)</v>
          </cell>
          <cell r="D134">
            <v>0</v>
          </cell>
          <cell r="E134">
            <v>132</v>
          </cell>
        </row>
        <row r="135">
          <cell r="A135" t="str">
            <v>WMF</v>
          </cell>
          <cell r="B135" t="str">
            <v>B47080</v>
          </cell>
          <cell r="C135" t="str">
            <v>WMF</v>
          </cell>
          <cell r="D135">
            <v>0</v>
          </cell>
          <cell r="E135">
            <v>133</v>
          </cell>
        </row>
        <row r="136">
          <cell r="A136" t="str">
            <v>DECO (迪可)</v>
          </cell>
          <cell r="B136" t="str">
            <v>A00660</v>
          </cell>
          <cell r="C136" t="str">
            <v>DECO (迪可)</v>
          </cell>
          <cell r="D136">
            <v>0</v>
          </cell>
          <cell r="E136">
            <v>134</v>
          </cell>
        </row>
        <row r="137">
          <cell r="A137" t="str">
            <v>TWIN(雙立人)</v>
          </cell>
          <cell r="B137" t="str">
            <v>A50850</v>
          </cell>
          <cell r="C137" t="str">
            <v>TWIN(雙立人)</v>
          </cell>
          <cell r="D137">
            <v>0</v>
          </cell>
          <cell r="E137">
            <v>135</v>
          </cell>
        </row>
        <row r="138">
          <cell r="A138" t="str">
            <v>MONTAGUT(夢特嬌)</v>
          </cell>
          <cell r="B138" t="str">
            <v>A03850</v>
          </cell>
          <cell r="C138" t="str">
            <v>MONTAGUT(夢特嬌)</v>
          </cell>
          <cell r="D138">
            <v>0</v>
          </cell>
          <cell r="E138">
            <v>136</v>
          </cell>
        </row>
        <row r="139">
          <cell r="A139" t="str">
            <v>MINE(寐)</v>
          </cell>
          <cell r="B139" t="str">
            <v>B90550</v>
          </cell>
          <cell r="C139" t="str">
            <v>MINE(寐)</v>
          </cell>
          <cell r="D139">
            <v>0</v>
          </cell>
          <cell r="E139">
            <v>137</v>
          </cell>
        </row>
        <row r="140">
          <cell r="A140" t="str">
            <v>COTTONFIELD(棉田)</v>
          </cell>
          <cell r="B140" t="str">
            <v>C02140</v>
          </cell>
          <cell r="C140" t="str">
            <v>COTTONFIELD(棉田)</v>
          </cell>
          <cell r="D140">
            <v>0</v>
          </cell>
          <cell r="E140">
            <v>138</v>
          </cell>
        </row>
        <row r="141">
          <cell r="A141" t="str">
            <v>BRAUN(作廢轉A67720)</v>
          </cell>
          <cell r="B141" t="str">
            <v>B52450</v>
          </cell>
          <cell r="C141" t="str">
            <v>BRAUN(作廢轉A67720)</v>
          </cell>
          <cell r="D141">
            <v>0</v>
          </cell>
          <cell r="E141">
            <v>139</v>
          </cell>
        </row>
        <row r="142">
          <cell r="A142" t="str">
            <v>JHAN(簡金品)</v>
          </cell>
          <cell r="B142" t="str">
            <v>B74310</v>
          </cell>
          <cell r="C142" t="str">
            <v>JHAN(簡金品)</v>
          </cell>
          <cell r="D142">
            <v>0</v>
          </cell>
          <cell r="E142">
            <v>140</v>
          </cell>
        </row>
        <row r="143">
          <cell r="A143" t="str">
            <v>GUJIN(古今)</v>
          </cell>
          <cell r="B143" t="str">
            <v>B06240</v>
          </cell>
          <cell r="C143" t="str">
            <v>GUJIN(古今)</v>
          </cell>
          <cell r="D143">
            <v>0</v>
          </cell>
          <cell r="E143">
            <v>141</v>
          </cell>
        </row>
        <row r="144">
          <cell r="A144" t="str">
            <v>E-LAND KIDS</v>
          </cell>
          <cell r="B144" t="str">
            <v>C26480</v>
          </cell>
          <cell r="C144" t="str">
            <v>E-LAND KIDS</v>
          </cell>
          <cell r="D144">
            <v>0</v>
          </cell>
          <cell r="E144">
            <v>142</v>
          </cell>
        </row>
        <row r="145">
          <cell r="A145" t="str">
            <v>BETU(百圖)</v>
          </cell>
          <cell r="B145" t="str">
            <v>A57120</v>
          </cell>
          <cell r="C145" t="str">
            <v>BETU(百圖)</v>
          </cell>
          <cell r="D145">
            <v>0</v>
          </cell>
          <cell r="E145">
            <v>143</v>
          </cell>
        </row>
        <row r="146">
          <cell r="A146" t="str">
            <v>F.NY(法妮)</v>
          </cell>
          <cell r="B146" t="str">
            <v>B76250</v>
          </cell>
          <cell r="C146" t="str">
            <v>F.NY(法妮)</v>
          </cell>
          <cell r="D146">
            <v>0</v>
          </cell>
          <cell r="E146">
            <v>144</v>
          </cell>
        </row>
        <row r="147">
          <cell r="A147" t="str">
            <v>CADIDL(卡迪黛爾)</v>
          </cell>
          <cell r="B147" t="str">
            <v>B19580</v>
          </cell>
          <cell r="C147" t="str">
            <v>CADIDL(卡迪黛爾)</v>
          </cell>
          <cell r="D147">
            <v>0</v>
          </cell>
          <cell r="E147">
            <v>145</v>
          </cell>
        </row>
        <row r="148">
          <cell r="A148" t="str">
            <v>ISYFEN(伊絲芬)</v>
          </cell>
          <cell r="B148" t="str">
            <v>B60830</v>
          </cell>
          <cell r="C148" t="str">
            <v>ISYFEN(伊絲芬)</v>
          </cell>
          <cell r="D148">
            <v>0</v>
          </cell>
          <cell r="E148">
            <v>146</v>
          </cell>
        </row>
        <row r="149">
          <cell r="A149" t="str">
            <v>ZOOZ</v>
          </cell>
          <cell r="B149" t="str">
            <v>B91300</v>
          </cell>
          <cell r="C149" t="str">
            <v>ZOOZ</v>
          </cell>
          <cell r="D149">
            <v>0</v>
          </cell>
          <cell r="E149">
            <v>147</v>
          </cell>
        </row>
        <row r="150">
          <cell r="A150" t="str">
            <v>GHIBAO DIAMOND(瑰寶)</v>
          </cell>
          <cell r="B150" t="str">
            <v>A48460</v>
          </cell>
          <cell r="C150" t="str">
            <v>GHIBAO DIAMOND(瑰寶)</v>
          </cell>
          <cell r="D150">
            <v>0</v>
          </cell>
          <cell r="E150">
            <v>148</v>
          </cell>
        </row>
        <row r="151">
          <cell r="A151" t="str">
            <v>華鐘</v>
          </cell>
          <cell r="B151" t="str">
            <v>C21550</v>
          </cell>
          <cell r="C151" t="str">
            <v>華鐘</v>
          </cell>
          <cell r="D151">
            <v>0</v>
          </cell>
          <cell r="E151">
            <v>149</v>
          </cell>
        </row>
        <row r="152">
          <cell r="A152" t="str">
            <v>HAOSHA/HOSA(浩沙)</v>
          </cell>
          <cell r="B152" t="str">
            <v>A41490</v>
          </cell>
          <cell r="C152" t="str">
            <v>HAOSHA/HOSA(浩沙)</v>
          </cell>
          <cell r="D152">
            <v>0</v>
          </cell>
          <cell r="E152">
            <v>150</v>
          </cell>
        </row>
        <row r="153">
          <cell r="A153" t="str">
            <v>U2</v>
          </cell>
          <cell r="B153" t="str">
            <v>A02730</v>
          </cell>
          <cell r="C153" t="str">
            <v>U2</v>
          </cell>
          <cell r="D153">
            <v>0</v>
          </cell>
          <cell r="E153">
            <v>151</v>
          </cell>
        </row>
        <row r="154">
          <cell r="A154" t="str">
            <v>SINO(一點紅)</v>
          </cell>
          <cell r="B154" t="str">
            <v>A02500</v>
          </cell>
          <cell r="C154" t="str">
            <v>SINO(一點紅)</v>
          </cell>
          <cell r="D154">
            <v>0</v>
          </cell>
          <cell r="E154">
            <v>152</v>
          </cell>
        </row>
        <row r="155">
          <cell r="A155" t="str">
            <v>BACCA BOCCA</v>
          </cell>
          <cell r="B155" t="str">
            <v>B98400</v>
          </cell>
          <cell r="C155" t="str">
            <v>BACCA BOCCA</v>
          </cell>
          <cell r="D155">
            <v>0</v>
          </cell>
          <cell r="E155">
            <v>153</v>
          </cell>
        </row>
        <row r="156">
          <cell r="A156" t="str">
            <v>SATCHI 2</v>
          </cell>
          <cell r="B156" t="str">
            <v>B93970</v>
          </cell>
          <cell r="C156" t="str">
            <v>SATCHI 2</v>
          </cell>
          <cell r="D156">
            <v>0</v>
          </cell>
          <cell r="E156">
            <v>154</v>
          </cell>
        </row>
        <row r="157">
          <cell r="A157" t="str">
            <v>LI-NING(李寧)</v>
          </cell>
          <cell r="B157" t="str">
            <v>A35520</v>
          </cell>
          <cell r="C157" t="str">
            <v>LI-NING(李寧)</v>
          </cell>
          <cell r="D157">
            <v>0</v>
          </cell>
          <cell r="E157">
            <v>155</v>
          </cell>
        </row>
        <row r="158">
          <cell r="A158" t="str">
            <v>VALENTINO‧LUGANO(華倫天奴‧魯加諾)</v>
          </cell>
          <cell r="B158" t="str">
            <v>B70590</v>
          </cell>
          <cell r="C158" t="str">
            <v>VALENTINO‧LUGANO(華倫天奴‧魯加諾)</v>
          </cell>
          <cell r="D158">
            <v>0</v>
          </cell>
          <cell r="E158">
            <v>156</v>
          </cell>
        </row>
        <row r="159">
          <cell r="A159" t="str">
            <v>ROEM(羅艷)</v>
          </cell>
          <cell r="B159" t="str">
            <v>C32250</v>
          </cell>
          <cell r="C159" t="str">
            <v>ROEM(羅艷)</v>
          </cell>
          <cell r="D159">
            <v>0</v>
          </cell>
          <cell r="E159">
            <v>157</v>
          </cell>
        </row>
        <row r="160">
          <cell r="A160" t="str">
            <v>S.T.DUPONT (都彭)</v>
          </cell>
          <cell r="B160" t="str">
            <v>A02550</v>
          </cell>
          <cell r="C160" t="str">
            <v>S.T.DUPONT (都彭)</v>
          </cell>
          <cell r="D160">
            <v>0</v>
          </cell>
          <cell r="E160">
            <v>158</v>
          </cell>
        </row>
        <row r="161">
          <cell r="A161" t="str">
            <v>CHCH</v>
          </cell>
          <cell r="B161" t="str">
            <v>A65280</v>
          </cell>
          <cell r="C161" t="str">
            <v>CHCH</v>
          </cell>
          <cell r="D161">
            <v>0</v>
          </cell>
          <cell r="E161">
            <v>159</v>
          </cell>
        </row>
        <row r="162">
          <cell r="A162" t="str">
            <v>UPTIME</v>
          </cell>
          <cell r="B162" t="str">
            <v>C18130</v>
          </cell>
          <cell r="C162" t="str">
            <v>UPTIME</v>
          </cell>
          <cell r="D162">
            <v>0</v>
          </cell>
          <cell r="E162">
            <v>160</v>
          </cell>
        </row>
        <row r="163">
          <cell r="A163" t="str">
            <v>J&amp;C</v>
          </cell>
          <cell r="B163" t="str">
            <v>C35980</v>
          </cell>
          <cell r="C163" t="str">
            <v>J&amp;C</v>
          </cell>
          <cell r="D163">
            <v>0</v>
          </cell>
          <cell r="E163">
            <v>161</v>
          </cell>
        </row>
        <row r="164">
          <cell r="A164" t="str">
            <v>SORELLA(欣姿芳)</v>
          </cell>
          <cell r="B164" t="str">
            <v>A06510</v>
          </cell>
          <cell r="C164" t="str">
            <v>SORELLA(欣姿芳)</v>
          </cell>
          <cell r="D164">
            <v>0</v>
          </cell>
          <cell r="E164">
            <v>162</v>
          </cell>
        </row>
        <row r="165">
          <cell r="A165" t="str">
            <v>CARDKAI(歌德克依)</v>
          </cell>
          <cell r="B165" t="str">
            <v>C06610</v>
          </cell>
          <cell r="C165" t="str">
            <v>CARDKAI(歌德克依)</v>
          </cell>
          <cell r="D165">
            <v>0</v>
          </cell>
          <cell r="E165">
            <v>163</v>
          </cell>
        </row>
        <row r="166">
          <cell r="A166" t="str">
            <v>FIONNER</v>
          </cell>
          <cell r="B166" t="str">
            <v>C38800</v>
          </cell>
          <cell r="C166" t="str">
            <v>FIONNER</v>
          </cell>
          <cell r="D166">
            <v>0</v>
          </cell>
          <cell r="E166">
            <v>164</v>
          </cell>
        </row>
        <row r="167">
          <cell r="A167" t="str">
            <v>希尼亞</v>
          </cell>
          <cell r="B167" t="str">
            <v>C05800</v>
          </cell>
          <cell r="C167" t="str">
            <v>希尼亞</v>
          </cell>
          <cell r="D167">
            <v>0</v>
          </cell>
          <cell r="E167">
            <v>165</v>
          </cell>
        </row>
        <row r="168">
          <cell r="A168" t="str">
            <v>KOKASSO(古川琦)</v>
          </cell>
          <cell r="B168" t="str">
            <v>C01530</v>
          </cell>
          <cell r="C168" t="str">
            <v>KOKASSO(古川琦)</v>
          </cell>
          <cell r="D168">
            <v>0</v>
          </cell>
          <cell r="E168">
            <v>166</v>
          </cell>
        </row>
        <row r="169">
          <cell r="A169" t="str">
            <v>HANA MOKUBA(花木馬)</v>
          </cell>
          <cell r="B169" t="str">
            <v>B61020</v>
          </cell>
          <cell r="C169" t="str">
            <v>HANA MOKUBA(花木馬)</v>
          </cell>
          <cell r="D169">
            <v>0</v>
          </cell>
          <cell r="E169">
            <v>167</v>
          </cell>
        </row>
        <row r="170">
          <cell r="A170" t="str">
            <v>LONTANO(朗天尼)</v>
          </cell>
          <cell r="B170" t="str">
            <v>B75020</v>
          </cell>
          <cell r="C170" t="str">
            <v>LONTANO(朗天尼)</v>
          </cell>
          <cell r="D170">
            <v>0</v>
          </cell>
          <cell r="E170">
            <v>168</v>
          </cell>
        </row>
        <row r="171">
          <cell r="A171" t="str">
            <v>SKIRT QUEEN(裙皇公主)</v>
          </cell>
          <cell r="B171" t="str">
            <v>A63570</v>
          </cell>
          <cell r="C171" t="str">
            <v>SKIRT QUEEN(裙皇公主)</v>
          </cell>
          <cell r="D171">
            <v>0</v>
          </cell>
          <cell r="E171">
            <v>169</v>
          </cell>
        </row>
        <row r="172">
          <cell r="A172" t="str">
            <v>FORDLEY</v>
          </cell>
          <cell r="B172" t="str">
            <v>C40110</v>
          </cell>
          <cell r="C172" t="str">
            <v>FORDLEY</v>
          </cell>
          <cell r="D172">
            <v>0</v>
          </cell>
          <cell r="E172">
            <v>170</v>
          </cell>
        </row>
        <row r="173">
          <cell r="A173" t="str">
            <v>RIZ</v>
          </cell>
          <cell r="B173" t="str">
            <v>A81570</v>
          </cell>
          <cell r="C173" t="str">
            <v>RIZ</v>
          </cell>
          <cell r="D173">
            <v>0</v>
          </cell>
          <cell r="E173">
            <v>171</v>
          </cell>
        </row>
        <row r="174">
          <cell r="A174" t="str">
            <v>MARIE CLAIRE</v>
          </cell>
          <cell r="B174" t="str">
            <v>B34690</v>
          </cell>
          <cell r="C174" t="str">
            <v>MARIE CLAIRE</v>
          </cell>
          <cell r="D174">
            <v>0</v>
          </cell>
          <cell r="E174">
            <v>172</v>
          </cell>
        </row>
        <row r="175">
          <cell r="A175" t="str">
            <v>ESPRIT</v>
          </cell>
          <cell r="B175" t="str">
            <v>A00890</v>
          </cell>
          <cell r="C175" t="str">
            <v>ESPRIT</v>
          </cell>
          <cell r="D175">
            <v>0</v>
          </cell>
          <cell r="E175">
            <v>173</v>
          </cell>
        </row>
        <row r="176">
          <cell r="A176" t="str">
            <v>ONLY</v>
          </cell>
          <cell r="B176" t="str">
            <v>A02070</v>
          </cell>
          <cell r="C176" t="str">
            <v>ONLY</v>
          </cell>
          <cell r="D176">
            <v>0</v>
          </cell>
          <cell r="E176">
            <v>174</v>
          </cell>
        </row>
        <row r="177">
          <cell r="A177" t="str">
            <v>WEINY</v>
          </cell>
          <cell r="B177" t="str">
            <v>B63300</v>
          </cell>
          <cell r="C177" t="str">
            <v>WEINY</v>
          </cell>
          <cell r="D177">
            <v>0</v>
          </cell>
          <cell r="E177">
            <v>175</v>
          </cell>
        </row>
        <row r="178">
          <cell r="A178" t="str">
            <v>MICHEL RENE (馬獅龍)</v>
          </cell>
          <cell r="B178" t="str">
            <v>A01840</v>
          </cell>
          <cell r="C178" t="str">
            <v>MICHEL RENE (馬獅龍)</v>
          </cell>
          <cell r="D178">
            <v>0</v>
          </cell>
          <cell r="E178">
            <v>176</v>
          </cell>
        </row>
        <row r="179">
          <cell r="A179" t="str">
            <v>SWATCH(斯沃琪)</v>
          </cell>
          <cell r="B179" t="str">
            <v>A57200</v>
          </cell>
          <cell r="C179" t="str">
            <v>SWATCH(斯沃琪)</v>
          </cell>
          <cell r="D179">
            <v>0</v>
          </cell>
          <cell r="E179">
            <v>177</v>
          </cell>
        </row>
        <row r="180">
          <cell r="A180" t="str">
            <v>SEE(埃斯意伊)</v>
          </cell>
          <cell r="B180" t="str">
            <v>B75640</v>
          </cell>
          <cell r="C180" t="str">
            <v>SEE(埃斯意伊)</v>
          </cell>
          <cell r="D180">
            <v>0</v>
          </cell>
          <cell r="E180">
            <v>178</v>
          </cell>
        </row>
        <row r="181">
          <cell r="A181" t="str">
            <v>BETTY BOOP(貝蒂)</v>
          </cell>
          <cell r="B181" t="str">
            <v>B06780</v>
          </cell>
          <cell r="C181" t="str">
            <v>BETTY BOOP(貝蒂)</v>
          </cell>
          <cell r="D181">
            <v>0</v>
          </cell>
          <cell r="E181">
            <v>179</v>
          </cell>
        </row>
        <row r="182">
          <cell r="A182" t="str">
            <v>PAUL DELANEY(保羅.丹尼)</v>
          </cell>
          <cell r="B182" t="str">
            <v>B67830</v>
          </cell>
          <cell r="C182" t="str">
            <v>PAUL DELANEY(保羅.丹尼)</v>
          </cell>
          <cell r="D182">
            <v>0</v>
          </cell>
          <cell r="E182">
            <v>180</v>
          </cell>
        </row>
        <row r="183">
          <cell r="A183" t="str">
            <v>J S CONCEPT</v>
          </cell>
          <cell r="B183" t="str">
            <v>C24880</v>
          </cell>
          <cell r="C183" t="str">
            <v>J S CONCEPT</v>
          </cell>
          <cell r="D183">
            <v>0</v>
          </cell>
          <cell r="E183">
            <v>181</v>
          </cell>
        </row>
        <row r="184">
          <cell r="A184" t="str">
            <v>CASIO(卡西歐)</v>
          </cell>
          <cell r="B184" t="str">
            <v>A25930</v>
          </cell>
          <cell r="C184" t="str">
            <v>CASIO(卡西歐)</v>
          </cell>
          <cell r="D184">
            <v>0</v>
          </cell>
          <cell r="E184">
            <v>182</v>
          </cell>
        </row>
        <row r="185">
          <cell r="A185" t="str">
            <v>LA CHAPELLE(拉夏貝爾)</v>
          </cell>
          <cell r="B185" t="str">
            <v>B46520</v>
          </cell>
          <cell r="C185" t="str">
            <v>LA CHAPELLE(拉夏貝爾)</v>
          </cell>
          <cell r="D185">
            <v>0</v>
          </cell>
          <cell r="E185">
            <v>183</v>
          </cell>
        </row>
        <row r="186">
          <cell r="A186" t="str">
            <v>REEBOK(銳步)</v>
          </cell>
          <cell r="B186" t="str">
            <v>A41600</v>
          </cell>
          <cell r="C186" t="str">
            <v>REEBOK(銳步)</v>
          </cell>
          <cell r="D186">
            <v>0</v>
          </cell>
          <cell r="E186">
            <v>184</v>
          </cell>
        </row>
        <row r="187">
          <cell r="A187" t="str">
            <v>U-T-D</v>
          </cell>
          <cell r="B187" t="str">
            <v>B51120</v>
          </cell>
          <cell r="C187" t="str">
            <v>U-T-D</v>
          </cell>
          <cell r="D187">
            <v>0</v>
          </cell>
          <cell r="E187">
            <v>185</v>
          </cell>
        </row>
        <row r="188">
          <cell r="A188" t="str">
            <v>22 OCTOBRE</v>
          </cell>
          <cell r="B188" t="str">
            <v>C33360</v>
          </cell>
          <cell r="C188" t="str">
            <v>22 OCTOBRE</v>
          </cell>
          <cell r="D188">
            <v>0</v>
          </cell>
          <cell r="E188">
            <v>186</v>
          </cell>
        </row>
        <row r="189">
          <cell r="A189" t="str">
            <v>CANALI(康納利)</v>
          </cell>
          <cell r="B189" t="str">
            <v>B92290</v>
          </cell>
          <cell r="C189" t="str">
            <v>CANALI(康納利)</v>
          </cell>
          <cell r="D189">
            <v>0</v>
          </cell>
          <cell r="E189">
            <v>187</v>
          </cell>
        </row>
        <row r="190">
          <cell r="A190" t="str">
            <v>CERRUTI 1881</v>
          </cell>
          <cell r="B190" t="str">
            <v>A52610</v>
          </cell>
          <cell r="C190" t="str">
            <v>CERRUTI 1881</v>
          </cell>
          <cell r="D190">
            <v>0</v>
          </cell>
          <cell r="E190">
            <v>188</v>
          </cell>
        </row>
        <row r="191">
          <cell r="A191" t="str">
            <v>MARCHIORI(蜜絲羅妮)</v>
          </cell>
          <cell r="B191" t="str">
            <v>B47070</v>
          </cell>
          <cell r="C191" t="str">
            <v>MARCHIORI(蜜絲羅妮)</v>
          </cell>
          <cell r="D191">
            <v>0</v>
          </cell>
          <cell r="E191">
            <v>189</v>
          </cell>
        </row>
        <row r="192">
          <cell r="A192" t="str">
            <v>LEE</v>
          </cell>
          <cell r="B192" t="str">
            <v>A01510</v>
          </cell>
          <cell r="C192" t="str">
            <v>LEE</v>
          </cell>
          <cell r="D192">
            <v>0</v>
          </cell>
          <cell r="E192">
            <v>190</v>
          </cell>
        </row>
        <row r="193">
          <cell r="A193" t="str">
            <v>VENIE'S(芬怡)</v>
          </cell>
          <cell r="B193" t="str">
            <v>B91980</v>
          </cell>
          <cell r="C193" t="str">
            <v>VENIE'S(芬怡)</v>
          </cell>
          <cell r="D193">
            <v>0</v>
          </cell>
          <cell r="E193">
            <v>191</v>
          </cell>
        </row>
        <row r="194">
          <cell r="A194" t="str">
            <v>GIOVANNI VALENTINO(卓凡尼.華倫天奴)</v>
          </cell>
          <cell r="B194" t="str">
            <v>A01140</v>
          </cell>
          <cell r="C194" t="str">
            <v>GIOVANNI VALENTINO(卓凡尼.華倫天奴)</v>
          </cell>
          <cell r="D194">
            <v>0</v>
          </cell>
          <cell r="E194">
            <v>192</v>
          </cell>
        </row>
        <row r="195">
          <cell r="A195" t="str">
            <v>A&amp;E</v>
          </cell>
          <cell r="B195" t="str">
            <v>B62700</v>
          </cell>
          <cell r="C195" t="str">
            <v>A&amp;E</v>
          </cell>
          <cell r="D195">
            <v>0</v>
          </cell>
          <cell r="E195">
            <v>193</v>
          </cell>
        </row>
        <row r="196">
          <cell r="A196" t="str">
            <v>VSKONNE</v>
          </cell>
          <cell r="B196" t="str">
            <v>B62770</v>
          </cell>
          <cell r="C196" t="str">
            <v>VSKONNE</v>
          </cell>
          <cell r="D196">
            <v>0</v>
          </cell>
          <cell r="E196">
            <v>194</v>
          </cell>
        </row>
        <row r="197">
          <cell r="A197" t="str">
            <v>REGATTA</v>
          </cell>
          <cell r="B197" t="str">
            <v>C24900</v>
          </cell>
          <cell r="C197" t="str">
            <v>REGATTA</v>
          </cell>
          <cell r="D197">
            <v>0</v>
          </cell>
          <cell r="E197">
            <v>195</v>
          </cell>
        </row>
        <row r="198">
          <cell r="A198" t="str">
            <v>ARCHE LN/ACHETTE(雅氏)</v>
          </cell>
          <cell r="B198" t="str">
            <v>B78900</v>
          </cell>
          <cell r="C198" t="str">
            <v>ARCHE LN/ACHETTE(雅氏)</v>
          </cell>
          <cell r="D198">
            <v>0</v>
          </cell>
          <cell r="E198">
            <v>196</v>
          </cell>
        </row>
        <row r="199">
          <cell r="A199" t="str">
            <v>GIEVES&amp;HAWKES(G&amp;H)</v>
          </cell>
          <cell r="B199" t="str">
            <v>A01070</v>
          </cell>
          <cell r="C199" t="str">
            <v>GIEVES&amp;HAWKES(G&amp;H)</v>
          </cell>
          <cell r="D199">
            <v>0</v>
          </cell>
          <cell r="E199">
            <v>197</v>
          </cell>
        </row>
        <row r="200">
          <cell r="A200" t="str">
            <v>銳洋</v>
          </cell>
          <cell r="B200" t="str">
            <v>C24710</v>
          </cell>
          <cell r="C200" t="str">
            <v>銳洋</v>
          </cell>
          <cell r="D200">
            <v>0</v>
          </cell>
          <cell r="E200">
            <v>198</v>
          </cell>
        </row>
        <row r="201">
          <cell r="A201" t="str">
            <v>NAIVEE(納薇)</v>
          </cell>
          <cell r="B201" t="str">
            <v>B38000</v>
          </cell>
          <cell r="C201" t="str">
            <v>NAIVEE(納薇)</v>
          </cell>
          <cell r="D201">
            <v>0</v>
          </cell>
          <cell r="E201">
            <v>199</v>
          </cell>
        </row>
        <row r="202">
          <cell r="A202" t="str">
            <v>SANONG(薩儂)</v>
          </cell>
          <cell r="B202" t="str">
            <v>B54050</v>
          </cell>
          <cell r="C202" t="str">
            <v>SANONG(薩儂)</v>
          </cell>
          <cell r="D202">
            <v>0</v>
          </cell>
          <cell r="E202">
            <v>200</v>
          </cell>
        </row>
        <row r="203">
          <cell r="A203" t="str">
            <v>DIPLOMAT</v>
          </cell>
          <cell r="B203" t="str">
            <v>C09440</v>
          </cell>
          <cell r="C203" t="str">
            <v>DIPLOMAT</v>
          </cell>
          <cell r="D203">
            <v>0</v>
          </cell>
          <cell r="E203">
            <v>201</v>
          </cell>
        </row>
        <row r="204">
          <cell r="A204" t="str">
            <v>新華書店</v>
          </cell>
          <cell r="B204" t="str">
            <v>B86950</v>
          </cell>
          <cell r="C204" t="str">
            <v>新華書店</v>
          </cell>
          <cell r="D204">
            <v>0</v>
          </cell>
          <cell r="E204">
            <v>202</v>
          </cell>
        </row>
        <row r="205">
          <cell r="A205" t="str">
            <v>駱駝牌</v>
          </cell>
          <cell r="B205" t="str">
            <v>C04840</v>
          </cell>
          <cell r="C205" t="str">
            <v>駱駝牌</v>
          </cell>
          <cell r="D205">
            <v>0</v>
          </cell>
          <cell r="E205">
            <v>203</v>
          </cell>
        </row>
        <row r="206">
          <cell r="A206" t="str">
            <v>ODBO(歐寶)</v>
          </cell>
          <cell r="B206" t="str">
            <v>A82100</v>
          </cell>
          <cell r="C206" t="str">
            <v>ODBO(歐寶)</v>
          </cell>
          <cell r="D206">
            <v>0</v>
          </cell>
          <cell r="E206">
            <v>204</v>
          </cell>
        </row>
        <row r="207">
          <cell r="A207" t="str">
            <v>ROSEBULLET</v>
          </cell>
          <cell r="B207" t="str">
            <v>C32340</v>
          </cell>
          <cell r="C207" t="str">
            <v>ROSEBULLET</v>
          </cell>
          <cell r="D207">
            <v>0</v>
          </cell>
          <cell r="E207">
            <v>205</v>
          </cell>
        </row>
        <row r="208">
          <cell r="A208" t="str">
            <v>PIERRE CARDIN(皮爾 卡丹)</v>
          </cell>
          <cell r="B208" t="str">
            <v>A02180</v>
          </cell>
          <cell r="C208" t="str">
            <v>PIERRE CARDIN(皮爾 卡丹)</v>
          </cell>
          <cell r="D208">
            <v>0</v>
          </cell>
          <cell r="E208">
            <v>206</v>
          </cell>
        </row>
        <row r="209">
          <cell r="A209" t="str">
            <v>ARROW(箭)</v>
          </cell>
          <cell r="B209" t="str">
            <v>B70580</v>
          </cell>
          <cell r="C209" t="str">
            <v>ARROW(箭)</v>
          </cell>
          <cell r="D209">
            <v>0</v>
          </cell>
          <cell r="E209">
            <v>207</v>
          </cell>
        </row>
        <row r="210">
          <cell r="A210" t="str">
            <v>KINTEX</v>
          </cell>
          <cell r="B210" t="str">
            <v>B09500</v>
          </cell>
          <cell r="C210" t="str">
            <v>KINTEX</v>
          </cell>
          <cell r="D210">
            <v>0</v>
          </cell>
          <cell r="E210">
            <v>208</v>
          </cell>
        </row>
        <row r="211">
          <cell r="A211" t="str">
            <v>FANG I WEN BIANCO</v>
          </cell>
          <cell r="B211" t="str">
            <v>A00310</v>
          </cell>
          <cell r="C211" t="str">
            <v>FANG I WEN BIANCO</v>
          </cell>
          <cell r="D211">
            <v>0</v>
          </cell>
          <cell r="E211">
            <v>209</v>
          </cell>
        </row>
        <row r="212">
          <cell r="A212" t="str">
            <v>GRANCHIODIORO(金蟹)</v>
          </cell>
          <cell r="B212" t="str">
            <v>B42130</v>
          </cell>
          <cell r="C212" t="str">
            <v>GRANCHIODIORO(金蟹)</v>
          </cell>
          <cell r="D212">
            <v>0</v>
          </cell>
          <cell r="E212">
            <v>210</v>
          </cell>
        </row>
        <row r="213">
          <cell r="A213" t="str">
            <v>以純</v>
          </cell>
          <cell r="B213" t="str">
            <v>C06100</v>
          </cell>
          <cell r="C213" t="str">
            <v>以純</v>
          </cell>
          <cell r="D213">
            <v>0</v>
          </cell>
          <cell r="E213">
            <v>211</v>
          </cell>
        </row>
        <row r="214">
          <cell r="A214" t="str">
            <v>A.JESDANI(爵士丹尼)</v>
          </cell>
          <cell r="B214" t="str">
            <v>B65080</v>
          </cell>
          <cell r="C214" t="str">
            <v>A.JESDANI(爵士丹尼)</v>
          </cell>
          <cell r="D214">
            <v>0</v>
          </cell>
          <cell r="E214">
            <v>212</v>
          </cell>
        </row>
        <row r="215">
          <cell r="A215" t="str">
            <v>K&amp;C(KENT&amp;CURWEN)</v>
          </cell>
          <cell r="B215" t="str">
            <v>B72680</v>
          </cell>
          <cell r="C215" t="str">
            <v>K&amp;C(KENT&amp;CURWEN)</v>
          </cell>
          <cell r="D215">
            <v>0</v>
          </cell>
          <cell r="E215">
            <v>213</v>
          </cell>
        </row>
        <row r="216">
          <cell r="A216" t="str">
            <v>A-FONTANE(雅芳婷)</v>
          </cell>
          <cell r="B216" t="str">
            <v>A00060</v>
          </cell>
          <cell r="C216" t="str">
            <v>A-FONTANE(雅芳婷)</v>
          </cell>
          <cell r="D216">
            <v>0</v>
          </cell>
          <cell r="E216">
            <v>214</v>
          </cell>
        </row>
        <row r="217">
          <cell r="A217" t="str">
            <v>EIPLS</v>
          </cell>
          <cell r="B217" t="str">
            <v>C32710</v>
          </cell>
          <cell r="C217" t="str">
            <v>EIPLS</v>
          </cell>
          <cell r="D217">
            <v>0</v>
          </cell>
          <cell r="E217">
            <v>215</v>
          </cell>
        </row>
        <row r="218">
          <cell r="A218" t="str">
            <v>ONEPOLAR</v>
          </cell>
          <cell r="B218" t="str">
            <v>C37570</v>
          </cell>
          <cell r="C218" t="str">
            <v>ONEPOLAR</v>
          </cell>
          <cell r="D218">
            <v>0</v>
          </cell>
          <cell r="E218">
            <v>216</v>
          </cell>
        </row>
        <row r="219">
          <cell r="A219" t="str">
            <v>COLORFUL*DAY(卡羅帝)</v>
          </cell>
          <cell r="B219" t="str">
            <v>C36580</v>
          </cell>
          <cell r="C219" t="str">
            <v>COLORFUL*DAY(卡羅帝)</v>
          </cell>
          <cell r="D219">
            <v>0</v>
          </cell>
          <cell r="E219">
            <v>217</v>
          </cell>
        </row>
        <row r="220">
          <cell r="A220" t="str">
            <v>TOMOKO</v>
          </cell>
          <cell r="B220" t="str">
            <v>C38630</v>
          </cell>
          <cell r="C220" t="str">
            <v>TOMOKO</v>
          </cell>
          <cell r="D220">
            <v>0</v>
          </cell>
          <cell r="E220">
            <v>218</v>
          </cell>
        </row>
        <row r="221">
          <cell r="A221" t="str">
            <v>SEASON WIND(季候風)</v>
          </cell>
          <cell r="B221" t="str">
            <v>C15800</v>
          </cell>
          <cell r="C221" t="str">
            <v>SEASON WIND(季候風)</v>
          </cell>
          <cell r="D221">
            <v>0</v>
          </cell>
          <cell r="E221">
            <v>219</v>
          </cell>
        </row>
        <row r="222">
          <cell r="A222" t="str">
            <v>LUKADILONG(路卡迪龍)</v>
          </cell>
          <cell r="B222" t="str">
            <v>B50150</v>
          </cell>
          <cell r="C222" t="str">
            <v>LUKADILONG(路卡迪龍)</v>
          </cell>
          <cell r="D222">
            <v>0</v>
          </cell>
          <cell r="E222">
            <v>220</v>
          </cell>
        </row>
        <row r="223">
          <cell r="A223" t="str">
            <v>LAOKESHI(勞克士)</v>
          </cell>
          <cell r="B223" t="str">
            <v>C32000</v>
          </cell>
          <cell r="C223" t="str">
            <v>LAOKESHI(勞克士)</v>
          </cell>
          <cell r="D223">
            <v>0</v>
          </cell>
          <cell r="E223">
            <v>221</v>
          </cell>
        </row>
        <row r="224">
          <cell r="A224" t="str">
            <v>MALIYISI(媚麗一生)</v>
          </cell>
          <cell r="B224" t="str">
            <v>B18770</v>
          </cell>
          <cell r="C224" t="str">
            <v>MALIYISI(媚麗一生)</v>
          </cell>
          <cell r="D224">
            <v>0</v>
          </cell>
          <cell r="E224">
            <v>222</v>
          </cell>
        </row>
        <row r="225">
          <cell r="A225" t="str">
            <v>U.S.POLO ASS'N</v>
          </cell>
          <cell r="B225" t="str">
            <v>B98050</v>
          </cell>
          <cell r="C225" t="str">
            <v>U.S.POLO ASS'N</v>
          </cell>
          <cell r="D225">
            <v>0</v>
          </cell>
          <cell r="E225">
            <v>223</v>
          </cell>
        </row>
        <row r="226">
          <cell r="A226" t="str">
            <v>POUR MOI</v>
          </cell>
          <cell r="B226" t="str">
            <v>C17350</v>
          </cell>
          <cell r="C226" t="str">
            <v>POUR MOI</v>
          </cell>
          <cell r="D226">
            <v>0</v>
          </cell>
          <cell r="E226">
            <v>224</v>
          </cell>
        </row>
        <row r="227">
          <cell r="A227" t="str">
            <v>1.2.3</v>
          </cell>
          <cell r="B227" t="str">
            <v>C31520</v>
          </cell>
          <cell r="C227" t="str">
            <v>1.2.3</v>
          </cell>
          <cell r="D227">
            <v>0</v>
          </cell>
          <cell r="E227">
            <v>225</v>
          </cell>
        </row>
        <row r="228">
          <cell r="A228" t="str">
            <v>MUSAE.D(曼緦.汀)</v>
          </cell>
          <cell r="B228" t="str">
            <v>B99880</v>
          </cell>
          <cell r="C228" t="str">
            <v>MUSAE.D(曼緦.汀)</v>
          </cell>
          <cell r="D228">
            <v>0</v>
          </cell>
          <cell r="E228">
            <v>226</v>
          </cell>
        </row>
        <row r="229">
          <cell r="A229" t="str">
            <v>ES</v>
          </cell>
          <cell r="B229" t="str">
            <v>C06230</v>
          </cell>
          <cell r="C229" t="str">
            <v>ES</v>
          </cell>
          <cell r="D229">
            <v>0</v>
          </cell>
          <cell r="E229">
            <v>227</v>
          </cell>
        </row>
        <row r="230">
          <cell r="A230" t="str">
            <v>KLOVA(柯羅芭)</v>
          </cell>
          <cell r="B230" t="str">
            <v>C04170</v>
          </cell>
          <cell r="C230" t="str">
            <v>KLOVA(柯羅芭)</v>
          </cell>
          <cell r="D230">
            <v>0</v>
          </cell>
          <cell r="E230">
            <v>228</v>
          </cell>
        </row>
        <row r="231">
          <cell r="A231" t="str">
            <v>BODYLINE(葆蒂蘭)</v>
          </cell>
          <cell r="B231" t="str">
            <v>A62730</v>
          </cell>
          <cell r="C231" t="str">
            <v>BODYLINE(葆蒂蘭)</v>
          </cell>
          <cell r="D231">
            <v>0</v>
          </cell>
          <cell r="E231">
            <v>229</v>
          </cell>
        </row>
        <row r="232">
          <cell r="A232" t="str">
            <v>悅康</v>
          </cell>
          <cell r="B232" t="str">
            <v>C00670</v>
          </cell>
          <cell r="C232" t="str">
            <v>悅康</v>
          </cell>
          <cell r="D232">
            <v>0</v>
          </cell>
          <cell r="E232">
            <v>230</v>
          </cell>
        </row>
        <row r="233">
          <cell r="A233" t="str">
            <v>福天祥</v>
          </cell>
          <cell r="B233" t="str">
            <v>C38230</v>
          </cell>
          <cell r="C233" t="str">
            <v>福天祥</v>
          </cell>
          <cell r="D233">
            <v>0</v>
          </cell>
          <cell r="E233">
            <v>231</v>
          </cell>
        </row>
        <row r="234">
          <cell r="A234" t="str">
            <v>LUCHINO(璐仙奴)</v>
          </cell>
          <cell r="B234" t="str">
            <v>B65340</v>
          </cell>
          <cell r="C234" t="str">
            <v>LUCHINO(璐仙奴)</v>
          </cell>
          <cell r="D234">
            <v>0</v>
          </cell>
          <cell r="E234">
            <v>232</v>
          </cell>
        </row>
        <row r="235">
          <cell r="A235" t="str">
            <v>MEPHISTO(馬飛仕圖)</v>
          </cell>
          <cell r="B235" t="str">
            <v>B53470</v>
          </cell>
          <cell r="C235" t="str">
            <v>MEPHISTO(馬飛仕圖)</v>
          </cell>
          <cell r="D235">
            <v>0</v>
          </cell>
          <cell r="E235">
            <v>233</v>
          </cell>
        </row>
        <row r="236">
          <cell r="A236" t="str">
            <v>HIPPNER(喜布諾)</v>
          </cell>
          <cell r="B236" t="str">
            <v>C37890</v>
          </cell>
          <cell r="C236" t="str">
            <v>HIPPNER(喜布諾)</v>
          </cell>
          <cell r="D236">
            <v>0</v>
          </cell>
          <cell r="E236">
            <v>234</v>
          </cell>
        </row>
        <row r="237">
          <cell r="A237" t="str">
            <v>捷夫</v>
          </cell>
          <cell r="B237" t="str">
            <v>A03710</v>
          </cell>
          <cell r="C237" t="str">
            <v>捷夫</v>
          </cell>
          <cell r="D237">
            <v>0</v>
          </cell>
          <cell r="E237">
            <v>235</v>
          </cell>
        </row>
        <row r="238">
          <cell r="A238" t="str">
            <v>播</v>
          </cell>
          <cell r="B238" t="str">
            <v>C20080</v>
          </cell>
          <cell r="C238" t="str">
            <v>播</v>
          </cell>
          <cell r="D238">
            <v>0</v>
          </cell>
          <cell r="E238">
            <v>236</v>
          </cell>
        </row>
        <row r="239">
          <cell r="A239" t="str">
            <v>今生寶貝.准媽咪</v>
          </cell>
          <cell r="B239" t="str">
            <v>C21440</v>
          </cell>
          <cell r="C239" t="str">
            <v>今生寶貝.准媽咪</v>
          </cell>
          <cell r="D239">
            <v>0</v>
          </cell>
          <cell r="E239">
            <v>237</v>
          </cell>
        </row>
        <row r="240">
          <cell r="A240" t="str">
            <v>喜多</v>
          </cell>
          <cell r="B240" t="str">
            <v>C21430</v>
          </cell>
          <cell r="C240" t="str">
            <v>喜多</v>
          </cell>
          <cell r="D240">
            <v>0</v>
          </cell>
          <cell r="E240">
            <v>238</v>
          </cell>
        </row>
        <row r="241">
          <cell r="A241" t="str">
            <v>Y2K</v>
          </cell>
          <cell r="B241" t="str">
            <v>C37900</v>
          </cell>
          <cell r="C241" t="str">
            <v>Y2K</v>
          </cell>
          <cell r="D241">
            <v>0</v>
          </cell>
          <cell r="E241">
            <v>239</v>
          </cell>
        </row>
        <row r="242">
          <cell r="A242" t="str">
            <v>KOLUMB(哥侖步)</v>
          </cell>
          <cell r="B242" t="str">
            <v>B96030</v>
          </cell>
          <cell r="C242" t="str">
            <v>KOLUMB(哥侖步)</v>
          </cell>
          <cell r="D242">
            <v>0</v>
          </cell>
          <cell r="E242">
            <v>240</v>
          </cell>
        </row>
        <row r="243">
          <cell r="A243" t="str">
            <v>T.G. TOP GLORIA(湯普葛羅)</v>
          </cell>
          <cell r="B243" t="str">
            <v>B07570</v>
          </cell>
          <cell r="C243" t="str">
            <v>T.G. TOP GLORIA(湯普葛羅)</v>
          </cell>
          <cell r="D243">
            <v>0</v>
          </cell>
          <cell r="E243">
            <v>241</v>
          </cell>
        </row>
        <row r="244">
          <cell r="A244" t="str">
            <v>鼎王</v>
          </cell>
          <cell r="B244" t="str">
            <v>C30730</v>
          </cell>
          <cell r="C244" t="str">
            <v>鼎王</v>
          </cell>
          <cell r="D244">
            <v>0</v>
          </cell>
          <cell r="E244">
            <v>242</v>
          </cell>
        </row>
        <row r="245">
          <cell r="A245" t="str">
            <v>JOAN&amp;DAVID</v>
          </cell>
          <cell r="B245" t="str">
            <v>C01710</v>
          </cell>
          <cell r="C245" t="str">
            <v>JOAN&amp;DAVID</v>
          </cell>
          <cell r="D245">
            <v>0</v>
          </cell>
          <cell r="E245">
            <v>243</v>
          </cell>
        </row>
        <row r="246">
          <cell r="A246" t="str">
            <v>USSAZINO(艾金諾)</v>
          </cell>
          <cell r="B246" t="str">
            <v>C03880</v>
          </cell>
          <cell r="C246" t="str">
            <v>USSAZINO(艾金諾)</v>
          </cell>
          <cell r="D246">
            <v>0</v>
          </cell>
          <cell r="E246">
            <v>244</v>
          </cell>
        </row>
        <row r="247">
          <cell r="A247" t="str">
            <v>GIUSEPPE(喬治白)</v>
          </cell>
          <cell r="B247" t="str">
            <v>C30650</v>
          </cell>
          <cell r="C247" t="str">
            <v>GIUSEPPE(喬治白)</v>
          </cell>
          <cell r="D247">
            <v>0</v>
          </cell>
          <cell r="E247">
            <v>245</v>
          </cell>
        </row>
        <row r="248">
          <cell r="A248" t="str">
            <v>PUMA(彪馬)</v>
          </cell>
          <cell r="B248" t="str">
            <v>B24460</v>
          </cell>
          <cell r="C248" t="str">
            <v>PUMA(彪馬)</v>
          </cell>
          <cell r="D248">
            <v>0</v>
          </cell>
          <cell r="E248">
            <v>246</v>
          </cell>
        </row>
        <row r="249">
          <cell r="A249" t="str">
            <v>PIOMBO(皮翁博)</v>
          </cell>
          <cell r="B249" t="str">
            <v>C25070</v>
          </cell>
          <cell r="C249" t="str">
            <v>PIOMBO(皮翁博)</v>
          </cell>
          <cell r="D249">
            <v>0</v>
          </cell>
          <cell r="E249">
            <v>247</v>
          </cell>
        </row>
        <row r="250">
          <cell r="A250" t="str">
            <v>WACOAL(華歌爾)</v>
          </cell>
          <cell r="B250" t="str">
            <v>A02920</v>
          </cell>
          <cell r="C250" t="str">
            <v>WACOAL(華歌爾)</v>
          </cell>
          <cell r="D250">
            <v>0</v>
          </cell>
          <cell r="E250">
            <v>248</v>
          </cell>
        </row>
        <row r="251">
          <cell r="A251" t="str">
            <v>清妃</v>
          </cell>
          <cell r="B251" t="str">
            <v>A43020</v>
          </cell>
          <cell r="C251" t="str">
            <v>清妃</v>
          </cell>
          <cell r="D251">
            <v>0</v>
          </cell>
          <cell r="E251">
            <v>249</v>
          </cell>
        </row>
        <row r="252">
          <cell r="A252" t="str">
            <v>ROBERTA DI CAMERINO</v>
          </cell>
          <cell r="B252" t="str">
            <v>A02340</v>
          </cell>
          <cell r="C252" t="str">
            <v>ROBERTA DI CAMERINO</v>
          </cell>
          <cell r="D252">
            <v>0</v>
          </cell>
          <cell r="E252">
            <v>250</v>
          </cell>
        </row>
        <row r="253">
          <cell r="A253" t="str">
            <v>WANKO</v>
          </cell>
          <cell r="B253" t="str">
            <v>B97260</v>
          </cell>
          <cell r="C253" t="str">
            <v>WANKO</v>
          </cell>
          <cell r="D253">
            <v>0</v>
          </cell>
          <cell r="E253">
            <v>251</v>
          </cell>
        </row>
        <row r="254">
          <cell r="A254" t="str">
            <v>MINGSEN(名森)</v>
          </cell>
          <cell r="B254" t="str">
            <v>C10560</v>
          </cell>
          <cell r="C254" t="str">
            <v>MINGSEN(名森)</v>
          </cell>
          <cell r="D254">
            <v>0</v>
          </cell>
          <cell r="E254">
            <v>252</v>
          </cell>
        </row>
        <row r="255">
          <cell r="A255" t="str">
            <v>PEPPE PELUSO(貝璐素)</v>
          </cell>
          <cell r="B255" t="str">
            <v>C34430</v>
          </cell>
          <cell r="C255" t="str">
            <v>PEPPE PELUSO(貝璐素)</v>
          </cell>
          <cell r="D255">
            <v>0</v>
          </cell>
          <cell r="E255">
            <v>253</v>
          </cell>
        </row>
        <row r="256">
          <cell r="A256" t="str">
            <v>ANDYOU</v>
          </cell>
          <cell r="B256" t="str">
            <v>C37540</v>
          </cell>
          <cell r="C256" t="str">
            <v>ANDYOU</v>
          </cell>
          <cell r="D256">
            <v>0</v>
          </cell>
          <cell r="E256">
            <v>254</v>
          </cell>
        </row>
        <row r="257">
          <cell r="A257" t="str">
            <v>L.SERELLI(獅威鯉)</v>
          </cell>
          <cell r="B257" t="str">
            <v>B61380</v>
          </cell>
          <cell r="C257" t="str">
            <v>L.SERELLI(獅威鯉)</v>
          </cell>
          <cell r="D257">
            <v>0</v>
          </cell>
          <cell r="E257">
            <v>255</v>
          </cell>
        </row>
        <row r="258">
          <cell r="A258" t="str">
            <v>上品堂</v>
          </cell>
          <cell r="B258" t="str">
            <v>C29450</v>
          </cell>
          <cell r="C258" t="str">
            <v>上品堂</v>
          </cell>
          <cell r="D258">
            <v>0</v>
          </cell>
          <cell r="E258">
            <v>256</v>
          </cell>
        </row>
        <row r="259">
          <cell r="A259" t="str">
            <v>FKYM</v>
          </cell>
          <cell r="B259" t="str">
            <v>B97770</v>
          </cell>
          <cell r="C259" t="str">
            <v>FKYM</v>
          </cell>
          <cell r="D259">
            <v>0</v>
          </cell>
          <cell r="E259">
            <v>257</v>
          </cell>
        </row>
        <row r="260">
          <cell r="A260" t="str">
            <v>BOLUNE(百倫)</v>
          </cell>
          <cell r="B260" t="str">
            <v>A66520</v>
          </cell>
          <cell r="C260" t="str">
            <v>BOLUNE(百倫)</v>
          </cell>
          <cell r="D260">
            <v>0</v>
          </cell>
          <cell r="E260">
            <v>258</v>
          </cell>
        </row>
        <row r="261">
          <cell r="A261" t="str">
            <v>ALLURE.NOIR</v>
          </cell>
          <cell r="B261" t="str">
            <v>C07760</v>
          </cell>
          <cell r="C261" t="str">
            <v>ALLURE.NOIR</v>
          </cell>
          <cell r="D261">
            <v>0</v>
          </cell>
          <cell r="E261">
            <v>259</v>
          </cell>
        </row>
        <row r="262">
          <cell r="A262" t="str">
            <v>YOENTRI(炎太)</v>
          </cell>
          <cell r="B262" t="str">
            <v>B93950</v>
          </cell>
          <cell r="C262" t="str">
            <v>YOENTRI(炎太)</v>
          </cell>
          <cell r="D262">
            <v>0</v>
          </cell>
          <cell r="E262">
            <v>260</v>
          </cell>
        </row>
        <row r="263">
          <cell r="A263" t="str">
            <v>PHILIPPI(斐利比)</v>
          </cell>
          <cell r="B263" t="str">
            <v>C18980</v>
          </cell>
          <cell r="C263" t="str">
            <v>PHILIPPI(斐利比)</v>
          </cell>
          <cell r="D263">
            <v>0</v>
          </cell>
          <cell r="E263">
            <v>261</v>
          </cell>
        </row>
        <row r="264">
          <cell r="A264" t="str">
            <v>FLYING SCOTSMAN(蘇格蘭飛人)</v>
          </cell>
          <cell r="B264" t="str">
            <v>A67050</v>
          </cell>
          <cell r="C264" t="str">
            <v>FLYING SCOTSMAN(蘇格蘭飛人)</v>
          </cell>
          <cell r="D264">
            <v>0</v>
          </cell>
          <cell r="E264">
            <v>262</v>
          </cell>
        </row>
        <row r="265">
          <cell r="A265" t="str">
            <v>ANTLER</v>
          </cell>
          <cell r="B265" t="str">
            <v>B13830</v>
          </cell>
          <cell r="C265" t="str">
            <v>ANTLER</v>
          </cell>
          <cell r="D265">
            <v>0</v>
          </cell>
          <cell r="E265">
            <v>263</v>
          </cell>
        </row>
        <row r="266">
          <cell r="A266" t="str">
            <v>ZOTENO(左天奴)</v>
          </cell>
          <cell r="B266" t="str">
            <v>C03400</v>
          </cell>
          <cell r="C266" t="str">
            <v>ZOTENO(左天奴)</v>
          </cell>
          <cell r="D266">
            <v>0</v>
          </cell>
          <cell r="E266">
            <v>264</v>
          </cell>
        </row>
        <row r="267">
          <cell r="A267" t="str">
            <v>N&amp;N(妮妮)</v>
          </cell>
          <cell r="B267" t="str">
            <v>C37150</v>
          </cell>
          <cell r="C267" t="str">
            <v>N&amp;N(妮妮)</v>
          </cell>
          <cell r="D267">
            <v>0</v>
          </cell>
          <cell r="E267">
            <v>265</v>
          </cell>
        </row>
        <row r="268">
          <cell r="A268" t="str">
            <v>OVVIO(奧維路)</v>
          </cell>
          <cell r="B268" t="str">
            <v>B92490</v>
          </cell>
          <cell r="C268" t="str">
            <v>OVVIO(奧維路)</v>
          </cell>
          <cell r="D268">
            <v>0</v>
          </cell>
          <cell r="E268">
            <v>266</v>
          </cell>
        </row>
        <row r="269">
          <cell r="A269" t="str">
            <v>愛樂芬</v>
          </cell>
          <cell r="B269" t="str">
            <v>A62240</v>
          </cell>
          <cell r="C269" t="str">
            <v>愛樂芬</v>
          </cell>
          <cell r="D269">
            <v>0</v>
          </cell>
          <cell r="E269">
            <v>267</v>
          </cell>
        </row>
        <row r="270">
          <cell r="A270" t="str">
            <v>SUMDEX(森泰斯)</v>
          </cell>
          <cell r="B270" t="str">
            <v>B98210</v>
          </cell>
          <cell r="C270" t="str">
            <v>SUMDEX(森泰斯)</v>
          </cell>
          <cell r="D270">
            <v>0</v>
          </cell>
          <cell r="E270">
            <v>268</v>
          </cell>
        </row>
        <row r="271">
          <cell r="A271" t="str">
            <v>GORNIA(格羅尼雅)</v>
          </cell>
          <cell r="B271" t="str">
            <v>B93060</v>
          </cell>
          <cell r="C271" t="str">
            <v>GORNIA(格羅尼雅)</v>
          </cell>
          <cell r="D271">
            <v>0</v>
          </cell>
          <cell r="E271">
            <v>269</v>
          </cell>
        </row>
        <row r="272">
          <cell r="A272" t="str">
            <v>LUKKA</v>
          </cell>
          <cell r="B272" t="str">
            <v>C38200</v>
          </cell>
          <cell r="C272" t="str">
            <v>LUKKA</v>
          </cell>
          <cell r="D272">
            <v>0</v>
          </cell>
          <cell r="E272">
            <v>270</v>
          </cell>
        </row>
        <row r="273">
          <cell r="A273" t="str">
            <v>MARINA  RINALDI</v>
          </cell>
          <cell r="B273" t="str">
            <v>C02740</v>
          </cell>
          <cell r="C273" t="str">
            <v>MARINA  RINALDI</v>
          </cell>
          <cell r="D273">
            <v>0</v>
          </cell>
          <cell r="E273">
            <v>271</v>
          </cell>
        </row>
        <row r="274">
          <cell r="A274" t="str">
            <v>JOV&amp;PEACE(作廢轉A52500)</v>
          </cell>
          <cell r="B274" t="str">
            <v>C29910</v>
          </cell>
          <cell r="C274" t="str">
            <v>JOV&amp;PEACE(作廢轉A52500)</v>
          </cell>
          <cell r="D274">
            <v>0</v>
          </cell>
          <cell r="E274">
            <v>272</v>
          </cell>
        </row>
        <row r="275">
          <cell r="A275" t="str">
            <v>BELLE(百麗)</v>
          </cell>
          <cell r="B275" t="str">
            <v>A03760</v>
          </cell>
          <cell r="C275" t="str">
            <v>BELLE(百麗)</v>
          </cell>
          <cell r="D275">
            <v>0</v>
          </cell>
          <cell r="E275">
            <v>273</v>
          </cell>
        </row>
        <row r="276">
          <cell r="A276" t="str">
            <v>MOVEEASY</v>
          </cell>
          <cell r="B276" t="str">
            <v>B93860</v>
          </cell>
          <cell r="C276" t="str">
            <v>MOVEEASY</v>
          </cell>
          <cell r="D276">
            <v>0</v>
          </cell>
          <cell r="E276">
            <v>274</v>
          </cell>
        </row>
        <row r="277">
          <cell r="A277" t="str">
            <v>BASTO(百思圖)</v>
          </cell>
          <cell r="B277" t="str">
            <v>B51450</v>
          </cell>
          <cell r="C277" t="str">
            <v>BASTO(百思圖)</v>
          </cell>
          <cell r="D277">
            <v>0</v>
          </cell>
          <cell r="E277">
            <v>275</v>
          </cell>
        </row>
        <row r="278">
          <cell r="A278" t="str">
            <v>BLEU NUIT(深藍采妝)</v>
          </cell>
          <cell r="B278" t="str">
            <v>B63200</v>
          </cell>
          <cell r="C278" t="str">
            <v>BLEU NUIT(深藍采妝)</v>
          </cell>
          <cell r="D278">
            <v>0</v>
          </cell>
          <cell r="E278">
            <v>276</v>
          </cell>
        </row>
        <row r="279">
          <cell r="A279" t="str">
            <v>老亨達利</v>
          </cell>
          <cell r="B279" t="str">
            <v>A52430</v>
          </cell>
          <cell r="C279" t="str">
            <v>老亨達利</v>
          </cell>
          <cell r="D279">
            <v>0</v>
          </cell>
          <cell r="E279">
            <v>277</v>
          </cell>
        </row>
        <row r="280">
          <cell r="A280" t="str">
            <v>BOBDOG(巴布豆)</v>
          </cell>
          <cell r="B280" t="str">
            <v>A81330</v>
          </cell>
          <cell r="C280" t="str">
            <v>BOBDOG(巴布豆)</v>
          </cell>
          <cell r="D280">
            <v>0</v>
          </cell>
          <cell r="E280">
            <v>278</v>
          </cell>
        </row>
        <row r="281">
          <cell r="A281" t="str">
            <v>VERSINO(梵思諾)</v>
          </cell>
          <cell r="B281" t="str">
            <v>A82300</v>
          </cell>
          <cell r="C281" t="str">
            <v>VERSINO(梵思諾)</v>
          </cell>
          <cell r="D281">
            <v>0</v>
          </cell>
          <cell r="E281">
            <v>279</v>
          </cell>
        </row>
        <row r="282">
          <cell r="A282" t="str">
            <v>23區</v>
          </cell>
          <cell r="B282" t="str">
            <v>B97000</v>
          </cell>
          <cell r="C282" t="str">
            <v>23區</v>
          </cell>
          <cell r="D282">
            <v>0</v>
          </cell>
          <cell r="E282">
            <v>280</v>
          </cell>
        </row>
        <row r="283">
          <cell r="A283" t="str">
            <v>TRUSSARDI(杜魯薩迪)</v>
          </cell>
          <cell r="B283" t="str">
            <v>B26470</v>
          </cell>
          <cell r="C283" t="str">
            <v>TRUSSARDI(杜魯薩迪)</v>
          </cell>
          <cell r="D283">
            <v>0</v>
          </cell>
          <cell r="E283">
            <v>281</v>
          </cell>
        </row>
        <row r="284">
          <cell r="A284" t="str">
            <v>G-STAR</v>
          </cell>
          <cell r="B284" t="str">
            <v>A56280</v>
          </cell>
          <cell r="C284" t="str">
            <v>G-STAR</v>
          </cell>
          <cell r="D284">
            <v>0</v>
          </cell>
          <cell r="E284">
            <v>282</v>
          </cell>
        </row>
        <row r="285">
          <cell r="A285" t="str">
            <v>SABRINA</v>
          </cell>
          <cell r="B285" t="str">
            <v>B63960</v>
          </cell>
          <cell r="C285" t="str">
            <v>SABRINA</v>
          </cell>
          <cell r="D285">
            <v>0</v>
          </cell>
          <cell r="E285">
            <v>283</v>
          </cell>
        </row>
        <row r="286">
          <cell r="A286" t="str">
            <v>TONY WEAR(湯尼威爾)</v>
          </cell>
          <cell r="B286" t="str">
            <v>A68380</v>
          </cell>
          <cell r="C286" t="str">
            <v>TONY WEAR(湯尼威爾)</v>
          </cell>
          <cell r="D286">
            <v>0</v>
          </cell>
          <cell r="E286">
            <v>284</v>
          </cell>
        </row>
        <row r="287">
          <cell r="A287" t="str">
            <v>DREAM KIDS(童夢)</v>
          </cell>
          <cell r="B287" t="str">
            <v>C30020</v>
          </cell>
          <cell r="C287" t="str">
            <v>DREAM KIDS(童夢)</v>
          </cell>
          <cell r="D287">
            <v>0</v>
          </cell>
          <cell r="E287">
            <v>285</v>
          </cell>
        </row>
        <row r="288">
          <cell r="A288" t="str">
            <v>SINAINA(斯乃納)</v>
          </cell>
          <cell r="B288" t="str">
            <v>B53070</v>
          </cell>
          <cell r="C288" t="str">
            <v>SINAINA(斯乃納)</v>
          </cell>
          <cell r="D288">
            <v>0</v>
          </cell>
          <cell r="E288">
            <v>286</v>
          </cell>
        </row>
        <row r="289">
          <cell r="A289" t="str">
            <v>GOLDLION(金利來)</v>
          </cell>
          <cell r="B289" t="str">
            <v>A37700</v>
          </cell>
          <cell r="C289" t="str">
            <v>GOLDLION(金利來)</v>
          </cell>
          <cell r="D289">
            <v>0</v>
          </cell>
          <cell r="E289">
            <v>287</v>
          </cell>
        </row>
        <row r="290">
          <cell r="A290" t="str">
            <v>PRECIS(安瑪莉)</v>
          </cell>
          <cell r="B290" t="str">
            <v>B67980</v>
          </cell>
          <cell r="C290" t="str">
            <v>PRECIS(安瑪莉)</v>
          </cell>
          <cell r="D290">
            <v>0</v>
          </cell>
          <cell r="E290">
            <v>288</v>
          </cell>
        </row>
        <row r="291">
          <cell r="A291" t="str">
            <v>GLADITH(葛來娣)</v>
          </cell>
          <cell r="B291" t="str">
            <v>B67400</v>
          </cell>
          <cell r="C291" t="str">
            <v>GLADITH(葛來娣)</v>
          </cell>
          <cell r="D291">
            <v>0</v>
          </cell>
          <cell r="E291">
            <v>289</v>
          </cell>
        </row>
        <row r="292">
          <cell r="A292" t="str">
            <v>BRAUN BUFFEL(布蘭施)</v>
          </cell>
          <cell r="B292" t="str">
            <v>B19710</v>
          </cell>
          <cell r="C292" t="str">
            <v>BRAUN BUFFEL(布蘭施)</v>
          </cell>
          <cell r="D292">
            <v>0</v>
          </cell>
          <cell r="E292">
            <v>290</v>
          </cell>
        </row>
        <row r="293">
          <cell r="A293" t="str">
            <v>S.CULTURE(鞋文化)</v>
          </cell>
          <cell r="B293" t="str">
            <v>B54800</v>
          </cell>
          <cell r="C293" t="str">
            <v>S.CULTURE(鞋文化)</v>
          </cell>
          <cell r="D293">
            <v>0</v>
          </cell>
          <cell r="E293">
            <v>291</v>
          </cell>
        </row>
        <row r="294">
          <cell r="A294" t="str">
            <v>STACCATO(思加圖)</v>
          </cell>
          <cell r="B294" t="str">
            <v>A62740</v>
          </cell>
          <cell r="C294" t="str">
            <v>STACCATO(思加圖)</v>
          </cell>
          <cell r="D294">
            <v>0</v>
          </cell>
          <cell r="E294">
            <v>292</v>
          </cell>
        </row>
        <row r="295">
          <cell r="A295" t="str">
            <v>GUY LAROCHE(姬龍雪)</v>
          </cell>
          <cell r="B295" t="str">
            <v>B79140</v>
          </cell>
          <cell r="C295" t="str">
            <v>GUY LAROCHE(姬龍雪)</v>
          </cell>
          <cell r="D295">
            <v>0</v>
          </cell>
          <cell r="E295">
            <v>293</v>
          </cell>
        </row>
        <row r="296">
          <cell r="A296" t="str">
            <v>SONATINA(索妮蒂娜)</v>
          </cell>
          <cell r="B296" t="str">
            <v>B68020</v>
          </cell>
          <cell r="C296" t="str">
            <v>SONATINA(索妮蒂娜)</v>
          </cell>
          <cell r="D296">
            <v>0</v>
          </cell>
          <cell r="E296">
            <v>294</v>
          </cell>
        </row>
        <row r="297">
          <cell r="A297" t="str">
            <v>MANIFORM(曼妮芬)</v>
          </cell>
          <cell r="B297" t="str">
            <v>A03550</v>
          </cell>
          <cell r="C297" t="str">
            <v>MANIFORM(曼妮芬)</v>
          </cell>
          <cell r="D297">
            <v>0</v>
          </cell>
          <cell r="E297">
            <v>295</v>
          </cell>
        </row>
        <row r="298">
          <cell r="A298" t="str">
            <v>SAMSONITE(新秀麗)</v>
          </cell>
          <cell r="B298" t="str">
            <v>A46960</v>
          </cell>
          <cell r="C298" t="str">
            <v>SAMSONITE(新秀麗)</v>
          </cell>
          <cell r="D298">
            <v>0</v>
          </cell>
          <cell r="E298">
            <v>296</v>
          </cell>
        </row>
        <row r="299">
          <cell r="A299" t="str">
            <v>LOTUS(采蓮)</v>
          </cell>
          <cell r="B299" t="str">
            <v>C30300</v>
          </cell>
          <cell r="C299" t="str">
            <v>LOTUS(采蓮)</v>
          </cell>
          <cell r="D299">
            <v>0</v>
          </cell>
          <cell r="E299">
            <v>297</v>
          </cell>
        </row>
        <row r="300">
          <cell r="A300" t="str">
            <v>鼎森</v>
          </cell>
          <cell r="B300" t="str">
            <v>B40900</v>
          </cell>
          <cell r="C300" t="str">
            <v>鼎森</v>
          </cell>
          <cell r="D300">
            <v>0</v>
          </cell>
          <cell r="E300">
            <v>298</v>
          </cell>
        </row>
        <row r="301">
          <cell r="A301" t="str">
            <v>MEYER(邁雅)</v>
          </cell>
          <cell r="B301" t="str">
            <v>C01460</v>
          </cell>
          <cell r="C301" t="str">
            <v>MEYER(邁雅)</v>
          </cell>
          <cell r="D301">
            <v>0</v>
          </cell>
          <cell r="E301">
            <v>299</v>
          </cell>
        </row>
        <row r="302">
          <cell r="A302" t="str">
            <v>ASHWORTH(雅獅威)</v>
          </cell>
          <cell r="B302" t="str">
            <v>B55470</v>
          </cell>
          <cell r="C302" t="str">
            <v>ASHWORTH(雅獅威)</v>
          </cell>
          <cell r="D302">
            <v>0</v>
          </cell>
          <cell r="E302">
            <v>300</v>
          </cell>
        </row>
        <row r="303">
          <cell r="A303" t="str">
            <v>PARKER(派克)</v>
          </cell>
          <cell r="B303" t="str">
            <v>A02120</v>
          </cell>
          <cell r="C303" t="str">
            <v>PARKER(派克)</v>
          </cell>
          <cell r="D303">
            <v>0</v>
          </cell>
          <cell r="E303">
            <v>301</v>
          </cell>
        </row>
        <row r="304">
          <cell r="A304" t="str">
            <v>AQUASCUTUM(雅格獅丹)</v>
          </cell>
          <cell r="B304" t="str">
            <v>A00120</v>
          </cell>
          <cell r="C304" t="str">
            <v>AQUASCUTUM(雅格獅丹)</v>
          </cell>
          <cell r="D304">
            <v>0</v>
          </cell>
          <cell r="E304">
            <v>302</v>
          </cell>
        </row>
        <row r="305">
          <cell r="A305" t="str">
            <v>COTTEEN(歌緹)</v>
          </cell>
          <cell r="B305" t="str">
            <v>C04590</v>
          </cell>
          <cell r="C305" t="str">
            <v>COTTEEN(歌緹)</v>
          </cell>
          <cell r="D305">
            <v>0</v>
          </cell>
          <cell r="E305">
            <v>303</v>
          </cell>
        </row>
        <row r="306">
          <cell r="A306" t="str">
            <v>MAX MARA</v>
          </cell>
          <cell r="B306" t="str">
            <v>A66490</v>
          </cell>
          <cell r="C306" t="str">
            <v>MAX MARA</v>
          </cell>
          <cell r="D306">
            <v>0</v>
          </cell>
          <cell r="E306">
            <v>304</v>
          </cell>
        </row>
        <row r="307">
          <cell r="A307" t="str">
            <v>POLO BY RALPH LAUREN</v>
          </cell>
          <cell r="B307" t="str">
            <v>B68460</v>
          </cell>
          <cell r="C307" t="str">
            <v>POLO BY RALPH LAUREN</v>
          </cell>
          <cell r="D307">
            <v>0</v>
          </cell>
          <cell r="E307">
            <v>305</v>
          </cell>
        </row>
        <row r="308">
          <cell r="A308" t="str">
            <v>黛安芬 (重碼作廢, 轉A02720)</v>
          </cell>
          <cell r="B308" t="str">
            <v>A50660</v>
          </cell>
          <cell r="C308" t="str">
            <v>黛安芬 (重碼作廢, 轉A02720)</v>
          </cell>
          <cell r="D308">
            <v>0</v>
          </cell>
          <cell r="E308">
            <v>306</v>
          </cell>
        </row>
        <row r="309">
          <cell r="A309" t="str">
            <v>海盜船(作廢轉C36330)</v>
          </cell>
          <cell r="B309" t="str">
            <v>A64070</v>
          </cell>
          <cell r="C309" t="str">
            <v>海盜船(作廢轉C36330)</v>
          </cell>
          <cell r="D309">
            <v>0</v>
          </cell>
          <cell r="E309">
            <v>307</v>
          </cell>
        </row>
        <row r="310">
          <cell r="A310" t="str">
            <v>THEME(掂)</v>
          </cell>
          <cell r="B310" t="str">
            <v>A02630</v>
          </cell>
          <cell r="C310" t="str">
            <v>THEME(掂)</v>
          </cell>
          <cell r="D310">
            <v>0</v>
          </cell>
          <cell r="E310">
            <v>308</v>
          </cell>
        </row>
        <row r="311">
          <cell r="A311" t="str">
            <v>CHABER(巧帛)</v>
          </cell>
          <cell r="B311" t="str">
            <v>A03000</v>
          </cell>
          <cell r="C311" t="str">
            <v>CHABER(巧帛)</v>
          </cell>
          <cell r="D311">
            <v>0</v>
          </cell>
          <cell r="E311">
            <v>309</v>
          </cell>
        </row>
        <row r="312">
          <cell r="A312" t="str">
            <v>隆達</v>
          </cell>
          <cell r="B312" t="str">
            <v>A64170</v>
          </cell>
          <cell r="C312" t="str">
            <v>隆達</v>
          </cell>
          <cell r="D312">
            <v>0</v>
          </cell>
          <cell r="E312">
            <v>310</v>
          </cell>
        </row>
        <row r="313">
          <cell r="A313" t="str">
            <v>安睡寶</v>
          </cell>
          <cell r="B313" t="str">
            <v>A34210</v>
          </cell>
          <cell r="C313" t="str">
            <v>安睡寶</v>
          </cell>
          <cell r="D313">
            <v>0</v>
          </cell>
          <cell r="E313">
            <v>311</v>
          </cell>
        </row>
        <row r="314">
          <cell r="A314" t="str">
            <v>淑女屋</v>
          </cell>
          <cell r="B314" t="str">
            <v>A05360</v>
          </cell>
          <cell r="C314" t="str">
            <v>淑女屋</v>
          </cell>
          <cell r="D314">
            <v>0</v>
          </cell>
          <cell r="E314">
            <v>312</v>
          </cell>
        </row>
        <row r="315">
          <cell r="A315" t="str">
            <v>TIGER(虎牌)</v>
          </cell>
          <cell r="B315" t="str">
            <v>A37610</v>
          </cell>
          <cell r="C315" t="str">
            <v>TIGER(虎牌)</v>
          </cell>
          <cell r="D315">
            <v>0</v>
          </cell>
          <cell r="E315">
            <v>313</v>
          </cell>
        </row>
        <row r="316">
          <cell r="A316" t="str">
            <v>好運達</v>
          </cell>
          <cell r="B316" t="str">
            <v>A61100</v>
          </cell>
          <cell r="C316" t="str">
            <v>好運達</v>
          </cell>
          <cell r="D316">
            <v>0</v>
          </cell>
          <cell r="E316">
            <v>314</v>
          </cell>
        </row>
        <row r="317">
          <cell r="A317" t="str">
            <v>SANFAN(三番)</v>
          </cell>
          <cell r="B317" t="str">
            <v>C40000</v>
          </cell>
          <cell r="C317" t="str">
            <v>SANFAN(三番)</v>
          </cell>
          <cell r="D317">
            <v>0</v>
          </cell>
          <cell r="E317">
            <v>315</v>
          </cell>
        </row>
        <row r="318">
          <cell r="A318" t="str">
            <v>THERMOS(膳魔師)</v>
          </cell>
          <cell r="B318" t="str">
            <v>A07790</v>
          </cell>
          <cell r="C318" t="str">
            <v>THERMOS(膳魔師)</v>
          </cell>
          <cell r="D318">
            <v>0</v>
          </cell>
          <cell r="E318">
            <v>316</v>
          </cell>
        </row>
        <row r="319">
          <cell r="A319" t="str">
            <v>MORESCHI</v>
          </cell>
          <cell r="B319" t="str">
            <v>B89030</v>
          </cell>
          <cell r="C319" t="str">
            <v>MORESCHI</v>
          </cell>
          <cell r="D319">
            <v>0</v>
          </cell>
          <cell r="E319">
            <v>317</v>
          </cell>
        </row>
        <row r="320">
          <cell r="A320" t="str">
            <v>依達利.米蘭(ETARLI.MILAN)</v>
          </cell>
          <cell r="B320" t="str">
            <v>B88500</v>
          </cell>
          <cell r="C320" t="str">
            <v>依達利.米蘭(ETARLI.MILAN)</v>
          </cell>
          <cell r="D320">
            <v>0</v>
          </cell>
          <cell r="E320">
            <v>318</v>
          </cell>
        </row>
        <row r="321">
          <cell r="A321" t="str">
            <v>SAFRON(萊美)</v>
          </cell>
          <cell r="B321" t="str">
            <v>B42920</v>
          </cell>
          <cell r="C321" t="str">
            <v>SAFRON(萊美)</v>
          </cell>
          <cell r="D321">
            <v>0</v>
          </cell>
          <cell r="E321">
            <v>319</v>
          </cell>
        </row>
        <row r="322">
          <cell r="A322" t="str">
            <v>GEN.SPORTS</v>
          </cell>
          <cell r="B322" t="str">
            <v>B84780</v>
          </cell>
          <cell r="C322" t="str">
            <v>GEN.SPORTS</v>
          </cell>
          <cell r="D322">
            <v>0</v>
          </cell>
          <cell r="E322">
            <v>320</v>
          </cell>
        </row>
        <row r="323">
          <cell r="A323" t="str">
            <v>CHRISDIEN DENY(克蕾斯丹妮)</v>
          </cell>
          <cell r="B323" t="str">
            <v>B82800</v>
          </cell>
          <cell r="C323" t="str">
            <v>CHRISDIEN DENY(克蕾斯丹妮)</v>
          </cell>
          <cell r="D323">
            <v>0</v>
          </cell>
          <cell r="E323">
            <v>321</v>
          </cell>
        </row>
        <row r="324">
          <cell r="A324" t="str">
            <v>BEAR TWO STYLE(B2)</v>
          </cell>
          <cell r="B324" t="str">
            <v>A55690</v>
          </cell>
          <cell r="C324" t="str">
            <v>BEAR TWO STYLE(B2)</v>
          </cell>
          <cell r="D324">
            <v>0</v>
          </cell>
          <cell r="E324">
            <v>322</v>
          </cell>
        </row>
        <row r="325">
          <cell r="A325" t="str">
            <v>OASIS</v>
          </cell>
          <cell r="B325" t="str">
            <v>C01580</v>
          </cell>
          <cell r="C325" t="str">
            <v>OASIS</v>
          </cell>
          <cell r="D325">
            <v>0</v>
          </cell>
          <cell r="E325">
            <v>323</v>
          </cell>
        </row>
        <row r="326">
          <cell r="A326" t="str">
            <v>FISSLER(菲仕樂)</v>
          </cell>
          <cell r="B326" t="str">
            <v>C10250</v>
          </cell>
          <cell r="C326" t="str">
            <v>FISSLER(菲仕樂)</v>
          </cell>
          <cell r="D326">
            <v>0</v>
          </cell>
          <cell r="E326">
            <v>324</v>
          </cell>
        </row>
        <row r="327">
          <cell r="A327" t="str">
            <v>ROUFEELIY(諾夫萊爾)</v>
          </cell>
          <cell r="B327" t="str">
            <v>B63810</v>
          </cell>
          <cell r="C327" t="str">
            <v>ROUFEELIY(諾夫萊爾)</v>
          </cell>
          <cell r="D327">
            <v>0</v>
          </cell>
          <cell r="E327">
            <v>325</v>
          </cell>
        </row>
        <row r="328">
          <cell r="A328" t="str">
            <v>ETAM WEEKEND(周末)</v>
          </cell>
          <cell r="B328" t="str">
            <v>A82820</v>
          </cell>
          <cell r="C328" t="str">
            <v>ETAM WEEKEND(周末)</v>
          </cell>
          <cell r="D328">
            <v>0</v>
          </cell>
          <cell r="E328">
            <v>326</v>
          </cell>
        </row>
        <row r="329">
          <cell r="A329" t="str">
            <v>FED</v>
          </cell>
          <cell r="B329" t="str">
            <v>A00970</v>
          </cell>
          <cell r="C329" t="str">
            <v>FED</v>
          </cell>
          <cell r="D329">
            <v>0</v>
          </cell>
          <cell r="E329">
            <v>327</v>
          </cell>
        </row>
        <row r="330">
          <cell r="A330" t="str">
            <v>DIGITAL WORK SHOP(數碼工作坊)</v>
          </cell>
          <cell r="B330" t="str">
            <v>C35460</v>
          </cell>
          <cell r="C330" t="str">
            <v>DIGITAL WORK SHOP(數碼工作坊)</v>
          </cell>
          <cell r="D330">
            <v>0</v>
          </cell>
          <cell r="E330">
            <v>328</v>
          </cell>
        </row>
        <row r="331">
          <cell r="A331" t="str">
            <v>VESA'S(唯尚)</v>
          </cell>
          <cell r="B331" t="str">
            <v>C39280</v>
          </cell>
          <cell r="C331" t="str">
            <v>VESA'S(唯尚)</v>
          </cell>
          <cell r="D331">
            <v>0</v>
          </cell>
          <cell r="E331">
            <v>329</v>
          </cell>
        </row>
        <row r="332">
          <cell r="A332" t="str">
            <v>EITIE(愛特愛)</v>
          </cell>
          <cell r="B332" t="str">
            <v>A64520</v>
          </cell>
          <cell r="C332" t="str">
            <v>EITIE(愛特愛)</v>
          </cell>
          <cell r="D332">
            <v>0</v>
          </cell>
          <cell r="E332">
            <v>330</v>
          </cell>
        </row>
        <row r="333">
          <cell r="A333" t="str">
            <v>FERTO</v>
          </cell>
          <cell r="B333" t="str">
            <v>C04740</v>
          </cell>
          <cell r="C333" t="str">
            <v>FERTO</v>
          </cell>
          <cell r="D333">
            <v>0</v>
          </cell>
          <cell r="E333">
            <v>331</v>
          </cell>
        </row>
        <row r="334">
          <cell r="A334" t="str">
            <v>MIRABELL(美麗寶)</v>
          </cell>
          <cell r="B334" t="str">
            <v>B10480</v>
          </cell>
          <cell r="C334" t="str">
            <v>MIRABELL(美麗寶)</v>
          </cell>
          <cell r="D334">
            <v>0</v>
          </cell>
          <cell r="E334">
            <v>332</v>
          </cell>
        </row>
        <row r="335">
          <cell r="A335" t="str">
            <v>NEW YORKER(紐約克)女裝</v>
          </cell>
          <cell r="B335" t="str">
            <v>C30010</v>
          </cell>
          <cell r="C335" t="str">
            <v>NEW YORKER(紐約克)女裝</v>
          </cell>
          <cell r="D335">
            <v>0</v>
          </cell>
          <cell r="E335">
            <v>333</v>
          </cell>
        </row>
        <row r="336">
          <cell r="A336" t="str">
            <v>SASSEUR</v>
          </cell>
          <cell r="B336" t="str">
            <v>B71030</v>
          </cell>
          <cell r="C336" t="str">
            <v>SASSEUR</v>
          </cell>
          <cell r="D336">
            <v>0</v>
          </cell>
          <cell r="E336">
            <v>334</v>
          </cell>
        </row>
        <row r="337">
          <cell r="A337" t="str">
            <v>FIN</v>
          </cell>
          <cell r="B337" t="str">
            <v>A26720</v>
          </cell>
          <cell r="C337" t="str">
            <v>FIN</v>
          </cell>
          <cell r="D337">
            <v>0</v>
          </cell>
          <cell r="E337">
            <v>335</v>
          </cell>
        </row>
        <row r="338">
          <cell r="A338" t="str">
            <v>FANCIULLA/FAN SHI DI NA(梵詩蒂娜)</v>
          </cell>
          <cell r="B338" t="str">
            <v>B52200</v>
          </cell>
          <cell r="C338" t="str">
            <v>FANCIULLA/FAN SHI DI NA(梵詩蒂娜)</v>
          </cell>
          <cell r="D338">
            <v>0</v>
          </cell>
          <cell r="E338">
            <v>336</v>
          </cell>
        </row>
        <row r="339">
          <cell r="A339" t="str">
            <v>LUCA BOSSI(路卡波士)</v>
          </cell>
          <cell r="B339" t="str">
            <v>A66620</v>
          </cell>
          <cell r="C339" t="str">
            <v>LUCA BOSSI(路卡波士)</v>
          </cell>
          <cell r="D339">
            <v>0</v>
          </cell>
          <cell r="E339">
            <v>337</v>
          </cell>
        </row>
        <row r="340">
          <cell r="A340" t="str">
            <v>ICB</v>
          </cell>
          <cell r="B340" t="str">
            <v>B24220</v>
          </cell>
          <cell r="C340" t="str">
            <v>ICB</v>
          </cell>
          <cell r="D340">
            <v>0</v>
          </cell>
          <cell r="E340">
            <v>338</v>
          </cell>
        </row>
        <row r="341">
          <cell r="A341" t="str">
            <v>DEBON(蝶粧)</v>
          </cell>
          <cell r="B341" t="str">
            <v>A00640</v>
          </cell>
          <cell r="C341" t="str">
            <v>DEBON(蝶粧)</v>
          </cell>
          <cell r="D341">
            <v>0</v>
          </cell>
          <cell r="E341">
            <v>339</v>
          </cell>
        </row>
        <row r="342">
          <cell r="A342" t="str">
            <v>ANNIL</v>
          </cell>
          <cell r="B342" t="str">
            <v>B46080</v>
          </cell>
          <cell r="C342" t="str">
            <v>ANNIL</v>
          </cell>
          <cell r="D342">
            <v>0</v>
          </cell>
          <cell r="E342">
            <v>340</v>
          </cell>
        </row>
        <row r="343">
          <cell r="A343" t="str">
            <v>CAESAR-KING(凱薩大帝)</v>
          </cell>
          <cell r="B343" t="str">
            <v>A63160</v>
          </cell>
          <cell r="C343" t="str">
            <v>CAESAR-KING(凱薩大帝)</v>
          </cell>
          <cell r="D343">
            <v>0</v>
          </cell>
          <cell r="E343">
            <v>341</v>
          </cell>
        </row>
        <row r="344">
          <cell r="A344" t="str">
            <v>緹亞</v>
          </cell>
          <cell r="B344" t="str">
            <v>C21750</v>
          </cell>
          <cell r="C344" t="str">
            <v>緹亞</v>
          </cell>
          <cell r="D344">
            <v>0</v>
          </cell>
          <cell r="E344">
            <v>342</v>
          </cell>
        </row>
        <row r="345">
          <cell r="A345" t="str">
            <v>人頭馬</v>
          </cell>
          <cell r="B345" t="str">
            <v>A29770</v>
          </cell>
          <cell r="C345" t="str">
            <v>人頭馬</v>
          </cell>
          <cell r="D345">
            <v>0</v>
          </cell>
          <cell r="E345">
            <v>343</v>
          </cell>
        </row>
        <row r="346">
          <cell r="A346" t="str">
            <v>MOMANON(蒙漫儂)</v>
          </cell>
          <cell r="B346" t="str">
            <v>C39230</v>
          </cell>
          <cell r="C346" t="str">
            <v>MOMANON(蒙漫儂)</v>
          </cell>
          <cell r="D346">
            <v>0</v>
          </cell>
          <cell r="E346">
            <v>344</v>
          </cell>
        </row>
        <row r="347">
          <cell r="A347" t="str">
            <v>銀的堡</v>
          </cell>
          <cell r="B347" t="str">
            <v>C35360</v>
          </cell>
          <cell r="C347" t="str">
            <v>銀的堡</v>
          </cell>
          <cell r="D347">
            <v>0</v>
          </cell>
          <cell r="E347">
            <v>345</v>
          </cell>
        </row>
        <row r="348">
          <cell r="A348" t="str">
            <v>FREE PRIDE</v>
          </cell>
          <cell r="B348" t="str">
            <v>C35190</v>
          </cell>
          <cell r="C348" t="str">
            <v>FREE PRIDE</v>
          </cell>
          <cell r="D348">
            <v>0</v>
          </cell>
          <cell r="E348">
            <v>346</v>
          </cell>
        </row>
        <row r="349">
          <cell r="A349" t="str">
            <v>彩威</v>
          </cell>
          <cell r="B349" t="str">
            <v>C40600</v>
          </cell>
          <cell r="C349" t="str">
            <v>彩威</v>
          </cell>
          <cell r="D349">
            <v>0</v>
          </cell>
          <cell r="E349">
            <v>347</v>
          </cell>
        </row>
        <row r="350">
          <cell r="A350" t="str">
            <v>FOLLI FOLLIE</v>
          </cell>
          <cell r="B350" t="str">
            <v>B93960</v>
          </cell>
          <cell r="C350" t="str">
            <v>FOLLI FOLLIE</v>
          </cell>
          <cell r="D350">
            <v>0</v>
          </cell>
          <cell r="E350">
            <v>348</v>
          </cell>
        </row>
        <row r="351">
          <cell r="A351" t="str">
            <v>愛之如</v>
          </cell>
          <cell r="B351" t="str">
            <v>B85020</v>
          </cell>
          <cell r="C351" t="str">
            <v>愛之如</v>
          </cell>
          <cell r="D351">
            <v>0</v>
          </cell>
          <cell r="E351">
            <v>349</v>
          </cell>
        </row>
        <row r="352">
          <cell r="A352" t="str">
            <v>D.NADA</v>
          </cell>
          <cell r="B352" t="str">
            <v>B91230</v>
          </cell>
          <cell r="C352" t="str">
            <v>D.NADA</v>
          </cell>
          <cell r="D352">
            <v>0</v>
          </cell>
          <cell r="E352">
            <v>350</v>
          </cell>
        </row>
        <row r="353">
          <cell r="A353" t="str">
            <v>INNET(意樂)</v>
          </cell>
          <cell r="B353" t="str">
            <v>C05470</v>
          </cell>
          <cell r="C353" t="str">
            <v>INNET(意樂)</v>
          </cell>
          <cell r="D353">
            <v>0</v>
          </cell>
          <cell r="E353">
            <v>351</v>
          </cell>
        </row>
        <row r="354">
          <cell r="A354" t="str">
            <v>CIRCLE</v>
          </cell>
          <cell r="B354" t="str">
            <v>C02430</v>
          </cell>
          <cell r="C354" t="str">
            <v>CIRCLE</v>
          </cell>
          <cell r="D354">
            <v>0</v>
          </cell>
          <cell r="E354">
            <v>352</v>
          </cell>
        </row>
        <row r="355">
          <cell r="A355" t="str">
            <v>OXZI</v>
          </cell>
          <cell r="B355" t="str">
            <v>B06690</v>
          </cell>
          <cell r="C355" t="str">
            <v>OXZI</v>
          </cell>
          <cell r="D355">
            <v>0</v>
          </cell>
          <cell r="E355">
            <v>353</v>
          </cell>
        </row>
        <row r="356">
          <cell r="A356" t="str">
            <v>EPISODE(愛碧素)</v>
          </cell>
          <cell r="B356" t="str">
            <v>A12590</v>
          </cell>
          <cell r="C356" t="str">
            <v>EPISODE(愛碧素)</v>
          </cell>
          <cell r="D356">
            <v>0</v>
          </cell>
          <cell r="E356">
            <v>354</v>
          </cell>
        </row>
        <row r="357">
          <cell r="A357" t="str">
            <v>BEVERLY(比華利)</v>
          </cell>
          <cell r="B357" t="str">
            <v>A00300</v>
          </cell>
          <cell r="C357" t="str">
            <v>BEVERLY(比華利)</v>
          </cell>
          <cell r="D357">
            <v>0</v>
          </cell>
          <cell r="E357">
            <v>355</v>
          </cell>
        </row>
        <row r="358">
          <cell r="A358" t="str">
            <v>FITWELL</v>
          </cell>
          <cell r="B358" t="str">
            <v>B71780</v>
          </cell>
          <cell r="C358" t="str">
            <v>FITWELL</v>
          </cell>
          <cell r="D358">
            <v>0</v>
          </cell>
          <cell r="E358">
            <v>356</v>
          </cell>
        </row>
        <row r="359">
          <cell r="A359" t="str">
            <v>HAILIVES</v>
          </cell>
          <cell r="B359" t="str">
            <v>B81700</v>
          </cell>
          <cell r="C359" t="str">
            <v>HAILIVES</v>
          </cell>
          <cell r="D359">
            <v>0</v>
          </cell>
          <cell r="E359">
            <v>357</v>
          </cell>
        </row>
        <row r="360">
          <cell r="A360" t="str">
            <v>D.C.H. APPLIANCE</v>
          </cell>
          <cell r="B360" t="str">
            <v>B06970</v>
          </cell>
          <cell r="C360" t="str">
            <v>D.C.H. APPLIANCE</v>
          </cell>
          <cell r="D360">
            <v>0</v>
          </cell>
          <cell r="E360">
            <v>358</v>
          </cell>
        </row>
        <row r="361">
          <cell r="A361" t="str">
            <v>TAYOHYA(多樣屋)</v>
          </cell>
          <cell r="B361" t="str">
            <v>B20060</v>
          </cell>
          <cell r="C361" t="str">
            <v>TAYOHYA(多樣屋)</v>
          </cell>
          <cell r="D361">
            <v>0</v>
          </cell>
          <cell r="E361">
            <v>359</v>
          </cell>
        </row>
        <row r="362">
          <cell r="A362" t="str">
            <v>PLAY FOX</v>
          </cell>
          <cell r="B362" t="str">
            <v>B99070</v>
          </cell>
          <cell r="C362" t="str">
            <v>PLAY FOX</v>
          </cell>
          <cell r="D362">
            <v>0</v>
          </cell>
          <cell r="E362">
            <v>360</v>
          </cell>
        </row>
        <row r="363">
          <cell r="A363" t="str">
            <v>RENEE FIDELIA</v>
          </cell>
          <cell r="B363" t="str">
            <v>B55760</v>
          </cell>
          <cell r="C363" t="str">
            <v>RENEE FIDELIA</v>
          </cell>
          <cell r="D363">
            <v>0</v>
          </cell>
          <cell r="E363">
            <v>361</v>
          </cell>
        </row>
        <row r="364">
          <cell r="A364" t="str">
            <v>PIPE(帕意普)</v>
          </cell>
          <cell r="B364" t="str">
            <v>B93390</v>
          </cell>
          <cell r="C364" t="str">
            <v>PIPE(帕意普)</v>
          </cell>
          <cell r="D364">
            <v>0</v>
          </cell>
          <cell r="E364">
            <v>362</v>
          </cell>
        </row>
        <row r="365">
          <cell r="A365" t="str">
            <v>ORKO(鴻星爾克)</v>
          </cell>
          <cell r="B365" t="str">
            <v>C29590</v>
          </cell>
          <cell r="C365" t="str">
            <v>ORKO(鴻星爾克)</v>
          </cell>
          <cell r="D365">
            <v>0</v>
          </cell>
          <cell r="E365">
            <v>363</v>
          </cell>
        </row>
        <row r="366">
          <cell r="A366" t="str">
            <v>元田</v>
          </cell>
          <cell r="B366" t="str">
            <v>C28830</v>
          </cell>
          <cell r="C366" t="str">
            <v>元田</v>
          </cell>
          <cell r="D366">
            <v>0</v>
          </cell>
          <cell r="E366">
            <v>364</v>
          </cell>
        </row>
        <row r="367">
          <cell r="A367" t="str">
            <v>OZEERO</v>
          </cell>
          <cell r="B367" t="str">
            <v>C30580</v>
          </cell>
          <cell r="C367" t="str">
            <v>OZEERO</v>
          </cell>
          <cell r="D367">
            <v>0</v>
          </cell>
          <cell r="E367">
            <v>365</v>
          </cell>
        </row>
        <row r="368">
          <cell r="A368" t="str">
            <v>SINA COVA(老船長)</v>
          </cell>
          <cell r="B368" t="str">
            <v>B49580</v>
          </cell>
          <cell r="C368" t="str">
            <v>SINA COVA(老船長)</v>
          </cell>
          <cell r="D368">
            <v>0</v>
          </cell>
          <cell r="E368">
            <v>366</v>
          </cell>
        </row>
        <row r="369">
          <cell r="A369" t="str">
            <v>BANI(芭妮)</v>
          </cell>
          <cell r="B369" t="str">
            <v>C34840</v>
          </cell>
          <cell r="C369" t="str">
            <v>BANI(芭妮)</v>
          </cell>
          <cell r="D369">
            <v>0</v>
          </cell>
          <cell r="E369">
            <v>367</v>
          </cell>
        </row>
        <row r="370">
          <cell r="A370" t="str">
            <v>ECACA</v>
          </cell>
          <cell r="B370" t="str">
            <v>C12300</v>
          </cell>
          <cell r="C370" t="str">
            <v>ECACA</v>
          </cell>
          <cell r="D370">
            <v>0</v>
          </cell>
          <cell r="E370">
            <v>368</v>
          </cell>
        </row>
        <row r="371">
          <cell r="A371" t="str">
            <v>MEIKAILONG(美凱瓏)</v>
          </cell>
          <cell r="B371" t="str">
            <v>C29840</v>
          </cell>
          <cell r="C371" t="str">
            <v>MEIKAILONG(美凱瓏)</v>
          </cell>
          <cell r="D371">
            <v>0</v>
          </cell>
          <cell r="E371">
            <v>369</v>
          </cell>
        </row>
        <row r="372">
          <cell r="A372" t="str">
            <v>TAKE-IT(帶它走)</v>
          </cell>
          <cell r="B372" t="str">
            <v>A31850</v>
          </cell>
          <cell r="C372" t="str">
            <v>TAKE-IT(帶它走)</v>
          </cell>
          <cell r="D372">
            <v>0</v>
          </cell>
          <cell r="E372">
            <v>370</v>
          </cell>
        </row>
        <row r="373">
          <cell r="A373" t="str">
            <v>TEDDY BEAR</v>
          </cell>
          <cell r="B373" t="str">
            <v>C35010</v>
          </cell>
          <cell r="C373" t="str">
            <v>TEDDY BEAR</v>
          </cell>
          <cell r="D373">
            <v>0</v>
          </cell>
          <cell r="E373">
            <v>371</v>
          </cell>
        </row>
        <row r="374">
          <cell r="A374" t="str">
            <v>SIKU</v>
          </cell>
          <cell r="B374" t="str">
            <v>B37360</v>
          </cell>
          <cell r="C374" t="str">
            <v>SIKU</v>
          </cell>
          <cell r="D374">
            <v>0</v>
          </cell>
          <cell r="E374">
            <v>372</v>
          </cell>
        </row>
        <row r="375">
          <cell r="A375" t="str">
            <v>OIKE</v>
          </cell>
          <cell r="B375" t="str">
            <v>B37370</v>
          </cell>
          <cell r="C375" t="str">
            <v>OIKE</v>
          </cell>
          <cell r="D375">
            <v>0</v>
          </cell>
          <cell r="E375">
            <v>373</v>
          </cell>
        </row>
        <row r="376">
          <cell r="A376" t="str">
            <v>HIRO</v>
          </cell>
          <cell r="B376" t="str">
            <v>B37350</v>
          </cell>
          <cell r="C376" t="str">
            <v>HIRO</v>
          </cell>
          <cell r="D376">
            <v>0</v>
          </cell>
          <cell r="E376">
            <v>374</v>
          </cell>
        </row>
        <row r="377">
          <cell r="A377" t="str">
            <v>KID DESIGN</v>
          </cell>
          <cell r="B377" t="str">
            <v>B37380</v>
          </cell>
          <cell r="C377" t="str">
            <v>KID DESIGN</v>
          </cell>
          <cell r="D377">
            <v>0</v>
          </cell>
          <cell r="E377">
            <v>375</v>
          </cell>
        </row>
        <row r="378">
          <cell r="A378" t="str">
            <v>OMIGER(歐麥格)</v>
          </cell>
          <cell r="B378" t="str">
            <v>B62780</v>
          </cell>
          <cell r="C378" t="str">
            <v>OMIGER(歐麥格)</v>
          </cell>
          <cell r="D378">
            <v>0</v>
          </cell>
          <cell r="E378">
            <v>376</v>
          </cell>
        </row>
        <row r="379">
          <cell r="A379" t="str">
            <v>EVE(依文)</v>
          </cell>
          <cell r="B379" t="str">
            <v>B50190</v>
          </cell>
          <cell r="C379" t="str">
            <v>EVE(依文)</v>
          </cell>
          <cell r="D379">
            <v>0</v>
          </cell>
          <cell r="E379">
            <v>377</v>
          </cell>
        </row>
        <row r="380">
          <cell r="A380" t="str">
            <v>FUN</v>
          </cell>
          <cell r="B380" t="str">
            <v>A01060</v>
          </cell>
          <cell r="C380" t="str">
            <v>FUN</v>
          </cell>
          <cell r="D380">
            <v>0</v>
          </cell>
          <cell r="E380">
            <v>378</v>
          </cell>
        </row>
        <row r="381">
          <cell r="A381" t="str">
            <v>MEIBIAO(美標)</v>
          </cell>
          <cell r="B381" t="str">
            <v>A40010</v>
          </cell>
          <cell r="C381" t="str">
            <v>MEIBIAO(美標)</v>
          </cell>
          <cell r="D381">
            <v>0</v>
          </cell>
          <cell r="E381">
            <v>379</v>
          </cell>
        </row>
        <row r="382">
          <cell r="A382" t="str">
            <v>WEIBERY</v>
          </cell>
          <cell r="B382" t="str">
            <v>C39220</v>
          </cell>
          <cell r="C382" t="str">
            <v>WEIBERY</v>
          </cell>
          <cell r="D382">
            <v>0</v>
          </cell>
          <cell r="E382">
            <v>380</v>
          </cell>
        </row>
        <row r="383">
          <cell r="A383" t="str">
            <v>SUN CITY</v>
          </cell>
          <cell r="B383" t="str">
            <v>C19580</v>
          </cell>
          <cell r="C383" t="str">
            <v>SUN CITY</v>
          </cell>
          <cell r="D383">
            <v>0</v>
          </cell>
          <cell r="E383">
            <v>381</v>
          </cell>
        </row>
        <row r="384">
          <cell r="A384" t="str">
            <v>V TECH</v>
          </cell>
          <cell r="B384" t="str">
            <v>B52070</v>
          </cell>
          <cell r="C384" t="str">
            <v>V TECH</v>
          </cell>
          <cell r="D384">
            <v>0</v>
          </cell>
          <cell r="E384">
            <v>382</v>
          </cell>
        </row>
        <row r="385">
          <cell r="A385" t="str">
            <v>MINGOUGELAN(銘歐格蘭)</v>
          </cell>
          <cell r="B385" t="str">
            <v>C19670</v>
          </cell>
          <cell r="C385" t="str">
            <v>MINGOUGELAN(銘歐格蘭)</v>
          </cell>
          <cell r="D385">
            <v>0</v>
          </cell>
          <cell r="E385">
            <v>383</v>
          </cell>
        </row>
        <row r="386">
          <cell r="A386" t="str">
            <v>VERO MODA</v>
          </cell>
          <cell r="B386" t="str">
            <v>B54170</v>
          </cell>
          <cell r="C386" t="str">
            <v>VERO MODA</v>
          </cell>
          <cell r="D386">
            <v>0</v>
          </cell>
          <cell r="E386">
            <v>384</v>
          </cell>
        </row>
        <row r="387">
          <cell r="A387" t="str">
            <v>FROGNIE ZILA(佛朗尼齊拉)</v>
          </cell>
          <cell r="B387" t="str">
            <v>B84240</v>
          </cell>
          <cell r="C387" t="str">
            <v>FROGNIE ZILA(佛朗尼齊拉)</v>
          </cell>
          <cell r="D387">
            <v>0</v>
          </cell>
          <cell r="E387">
            <v>385</v>
          </cell>
        </row>
        <row r="388">
          <cell r="A388" t="str">
            <v>CORDIER(珂羅蒂雅)</v>
          </cell>
          <cell r="B388" t="str">
            <v>B70540</v>
          </cell>
          <cell r="C388" t="str">
            <v>CORDIER(珂羅蒂雅)</v>
          </cell>
          <cell r="D388">
            <v>0</v>
          </cell>
          <cell r="E388">
            <v>386</v>
          </cell>
        </row>
        <row r="389">
          <cell r="A389" t="str">
            <v>GOLD  BLANKA(金.布蘭卡)</v>
          </cell>
          <cell r="B389" t="str">
            <v>C14190</v>
          </cell>
          <cell r="C389" t="str">
            <v>GOLD  BLANKA(金.布蘭卡)</v>
          </cell>
          <cell r="D389">
            <v>0</v>
          </cell>
          <cell r="E389">
            <v>387</v>
          </cell>
        </row>
        <row r="390">
          <cell r="A390" t="str">
            <v>京潤</v>
          </cell>
          <cell r="B390" t="str">
            <v>B68740</v>
          </cell>
          <cell r="C390" t="str">
            <v>京潤</v>
          </cell>
          <cell r="D390">
            <v>0</v>
          </cell>
          <cell r="E390">
            <v>388</v>
          </cell>
        </row>
        <row r="391">
          <cell r="A391" t="str">
            <v>ANTA(安踏)</v>
          </cell>
          <cell r="B391" t="str">
            <v>B19130</v>
          </cell>
          <cell r="C391" t="str">
            <v>ANTA(安踏)</v>
          </cell>
          <cell r="D391">
            <v>0</v>
          </cell>
          <cell r="E391">
            <v>389</v>
          </cell>
        </row>
        <row r="392">
          <cell r="A392" t="str">
            <v>MARK FAIRWHALE(馬克.華菲)</v>
          </cell>
          <cell r="B392" t="str">
            <v>B70170</v>
          </cell>
          <cell r="C392" t="str">
            <v>MARK FAIRWHALE(馬克.華菲)</v>
          </cell>
          <cell r="D392">
            <v>0</v>
          </cell>
          <cell r="E392">
            <v>390</v>
          </cell>
        </row>
        <row r="393">
          <cell r="A393" t="str">
            <v>雪姬瑞德(XUE JI RUI DE)</v>
          </cell>
          <cell r="B393" t="str">
            <v>C18410</v>
          </cell>
          <cell r="C393" t="str">
            <v>雪姬瑞德(XUE JI RUI DE)</v>
          </cell>
          <cell r="D393">
            <v>0</v>
          </cell>
          <cell r="E393">
            <v>391</v>
          </cell>
        </row>
        <row r="394">
          <cell r="A394" t="str">
            <v>BRAUN(博朗)</v>
          </cell>
          <cell r="B394" t="str">
            <v>A67720</v>
          </cell>
          <cell r="C394" t="str">
            <v>BRAUN(博朗)</v>
          </cell>
          <cell r="D394">
            <v>0</v>
          </cell>
          <cell r="E394">
            <v>392</v>
          </cell>
        </row>
        <row r="395">
          <cell r="A395" t="str">
            <v>GIVHSHYH(巨式國際)</v>
          </cell>
          <cell r="B395" t="str">
            <v>C32280</v>
          </cell>
          <cell r="C395" t="str">
            <v>GIVHSHYH(巨式國際)</v>
          </cell>
          <cell r="D395">
            <v>0</v>
          </cell>
          <cell r="E395">
            <v>393</v>
          </cell>
        </row>
        <row r="396">
          <cell r="A396" t="str">
            <v>威鹿 1881</v>
          </cell>
          <cell r="B396" t="str">
            <v>B22300</v>
          </cell>
          <cell r="C396" t="str">
            <v>威鹿 1881</v>
          </cell>
          <cell r="D396">
            <v>0</v>
          </cell>
          <cell r="E396">
            <v>394</v>
          </cell>
        </row>
        <row r="397">
          <cell r="A397" t="str">
            <v>NIKE(耐克)</v>
          </cell>
          <cell r="B397" t="str">
            <v>A55010</v>
          </cell>
          <cell r="C397" t="str">
            <v>NIKE(耐克)</v>
          </cell>
          <cell r="D397">
            <v>0</v>
          </cell>
          <cell r="E397">
            <v>395</v>
          </cell>
        </row>
        <row r="398">
          <cell r="A398" t="str">
            <v>WEIPENG(威鵬)</v>
          </cell>
          <cell r="B398" t="str">
            <v>B63910</v>
          </cell>
          <cell r="C398" t="str">
            <v>WEIPENG(威鵬)</v>
          </cell>
          <cell r="D398">
            <v>0</v>
          </cell>
          <cell r="E398">
            <v>396</v>
          </cell>
        </row>
        <row r="399">
          <cell r="A399" t="str">
            <v>PICASSO(畢加索)</v>
          </cell>
          <cell r="B399" t="str">
            <v>A02170</v>
          </cell>
          <cell r="C399" t="str">
            <v>PICASSO(畢加索)</v>
          </cell>
          <cell r="D399">
            <v>0</v>
          </cell>
          <cell r="E399">
            <v>397</v>
          </cell>
        </row>
        <row r="400">
          <cell r="A400" t="str">
            <v>Z.Z PUART</v>
          </cell>
          <cell r="B400" t="str">
            <v>C39570</v>
          </cell>
          <cell r="C400" t="str">
            <v>Z.Z PUART</v>
          </cell>
          <cell r="D400">
            <v>0</v>
          </cell>
          <cell r="E400">
            <v>398</v>
          </cell>
        </row>
        <row r="401">
          <cell r="A401" t="str">
            <v>MONDIAL ATELIER(蒙迪愛爾)</v>
          </cell>
          <cell r="B401" t="str">
            <v>A03220</v>
          </cell>
          <cell r="C401" t="str">
            <v>MONDIAL ATELIER(蒙迪愛爾)</v>
          </cell>
          <cell r="D401">
            <v>0</v>
          </cell>
          <cell r="E401">
            <v>399</v>
          </cell>
        </row>
        <row r="402">
          <cell r="A402" t="str">
            <v>MARISFROLG(瑪絲菲爾)</v>
          </cell>
          <cell r="B402" t="str">
            <v>A64740</v>
          </cell>
          <cell r="C402" t="str">
            <v>MARISFROLG(瑪絲菲爾)</v>
          </cell>
          <cell r="D402">
            <v>0</v>
          </cell>
          <cell r="E402">
            <v>400</v>
          </cell>
        </row>
        <row r="403">
          <cell r="A403" t="str">
            <v>LONG DEED TSAI MONG HSIA(龍笛.蔡孟夏)</v>
          </cell>
          <cell r="B403" t="str">
            <v>B71280</v>
          </cell>
          <cell r="C403" t="str">
            <v>LONG DEED TSAI MONG HSIA(龍笛.蔡孟夏)</v>
          </cell>
          <cell r="D403">
            <v>0</v>
          </cell>
          <cell r="E403">
            <v>401</v>
          </cell>
        </row>
        <row r="404">
          <cell r="A404" t="str">
            <v>馬克華菲SPORTS</v>
          </cell>
          <cell r="B404" t="str">
            <v>B87500</v>
          </cell>
          <cell r="C404" t="str">
            <v>馬克華菲SPORTS</v>
          </cell>
          <cell r="D404">
            <v>0</v>
          </cell>
          <cell r="E404">
            <v>402</v>
          </cell>
        </row>
        <row r="405">
          <cell r="A405" t="str">
            <v>RAPEE</v>
          </cell>
          <cell r="B405" t="str">
            <v>B07900</v>
          </cell>
          <cell r="C405" t="str">
            <v>RAPEE</v>
          </cell>
          <cell r="D405">
            <v>0</v>
          </cell>
          <cell r="E405">
            <v>403</v>
          </cell>
        </row>
        <row r="406">
          <cell r="A406" t="str">
            <v>RAN YIOU(藍友)</v>
          </cell>
          <cell r="B406" t="str">
            <v>B47240</v>
          </cell>
          <cell r="C406" t="str">
            <v>RAN YIOU(藍友)</v>
          </cell>
          <cell r="D406">
            <v>0</v>
          </cell>
          <cell r="E406">
            <v>404</v>
          </cell>
        </row>
        <row r="407">
          <cell r="A407" t="str">
            <v>G.LF(高夫)</v>
          </cell>
          <cell r="B407" t="str">
            <v>A42030</v>
          </cell>
          <cell r="C407" t="str">
            <v>G.LF(高夫)</v>
          </cell>
          <cell r="D407">
            <v>0</v>
          </cell>
          <cell r="E407">
            <v>405</v>
          </cell>
        </row>
        <row r="408">
          <cell r="A408" t="str">
            <v>KAI  T Z(開拓者)</v>
          </cell>
          <cell r="B408" t="str">
            <v>C12670</v>
          </cell>
          <cell r="C408" t="str">
            <v>KAI  T Z(開拓者)</v>
          </cell>
          <cell r="D408">
            <v>0</v>
          </cell>
          <cell r="E408">
            <v>406</v>
          </cell>
        </row>
        <row r="409">
          <cell r="A409" t="str">
            <v>漢宮玉瓏</v>
          </cell>
          <cell r="B409" t="str">
            <v>C12920</v>
          </cell>
          <cell r="C409" t="str">
            <v>漢宮玉瓏</v>
          </cell>
          <cell r="D409">
            <v>0</v>
          </cell>
          <cell r="E409">
            <v>407</v>
          </cell>
        </row>
        <row r="410">
          <cell r="A410" t="str">
            <v>GARFIELD(加菲貓)</v>
          </cell>
          <cell r="B410" t="str">
            <v>A82810</v>
          </cell>
          <cell r="C410" t="str">
            <v>GARFIELD(加菲貓)</v>
          </cell>
          <cell r="D410">
            <v>0</v>
          </cell>
          <cell r="E410">
            <v>408</v>
          </cell>
        </row>
        <row r="411">
          <cell r="A411" t="str">
            <v>FIRS KIDS(杉杉)</v>
          </cell>
          <cell r="B411" t="str">
            <v>B07590</v>
          </cell>
          <cell r="C411" t="str">
            <v>FIRS KIDS(杉杉)</v>
          </cell>
          <cell r="D411">
            <v>0</v>
          </cell>
          <cell r="E411">
            <v>409</v>
          </cell>
        </row>
        <row r="412">
          <cell r="A412" t="str">
            <v>JESSICA (傑西卡)</v>
          </cell>
          <cell r="B412" t="str">
            <v>A01360</v>
          </cell>
          <cell r="C412" t="str">
            <v>JESSICA (傑西卡)</v>
          </cell>
          <cell r="D412">
            <v>0</v>
          </cell>
          <cell r="E412">
            <v>410</v>
          </cell>
        </row>
        <row r="413">
          <cell r="A413" t="str">
            <v>SINOMAX(絲露夢/賽諾)</v>
          </cell>
          <cell r="B413" t="str">
            <v>B52220</v>
          </cell>
          <cell r="C413" t="str">
            <v>SINOMAX(絲露夢/賽諾)</v>
          </cell>
          <cell r="D413">
            <v>0</v>
          </cell>
          <cell r="E413">
            <v>411</v>
          </cell>
        </row>
        <row r="414">
          <cell r="A414" t="str">
            <v>DEKO'Z</v>
          </cell>
          <cell r="B414" t="str">
            <v>C33340</v>
          </cell>
          <cell r="C414" t="str">
            <v>DEKO'Z</v>
          </cell>
          <cell r="D414">
            <v>0</v>
          </cell>
          <cell r="E414">
            <v>412</v>
          </cell>
        </row>
        <row r="415">
          <cell r="A415" t="str">
            <v>CUSHOW(卡秀)</v>
          </cell>
          <cell r="B415" t="str">
            <v>B96500</v>
          </cell>
          <cell r="C415" t="str">
            <v>CUSHOW(卡秀)</v>
          </cell>
          <cell r="D415">
            <v>0</v>
          </cell>
          <cell r="E415">
            <v>413</v>
          </cell>
        </row>
        <row r="416">
          <cell r="A416" t="str">
            <v>CANUDILO(卡奴迪路)</v>
          </cell>
          <cell r="B416" t="str">
            <v>B14180</v>
          </cell>
          <cell r="C416" t="str">
            <v>CANUDILO(卡奴迪路)</v>
          </cell>
          <cell r="D416">
            <v>0</v>
          </cell>
          <cell r="E416">
            <v>414</v>
          </cell>
        </row>
        <row r="417">
          <cell r="A417" t="str">
            <v>NABARRO(納巴羅)</v>
          </cell>
          <cell r="B417" t="str">
            <v>C33240</v>
          </cell>
          <cell r="C417" t="str">
            <v>NABARRO(納巴羅)</v>
          </cell>
          <cell r="D417">
            <v>0</v>
          </cell>
          <cell r="E417">
            <v>415</v>
          </cell>
        </row>
        <row r="418">
          <cell r="A418" t="str">
            <v>V.FRAAS(維.弗拉士)</v>
          </cell>
          <cell r="B418" t="str">
            <v>B71420</v>
          </cell>
          <cell r="C418" t="str">
            <v>V.FRAAS(維.弗拉士)</v>
          </cell>
          <cell r="D418">
            <v>0</v>
          </cell>
          <cell r="E418">
            <v>416</v>
          </cell>
        </row>
        <row r="419">
          <cell r="A419" t="str">
            <v>PEACE ANGEL(和平天使)</v>
          </cell>
          <cell r="B419" t="str">
            <v>C15590</v>
          </cell>
          <cell r="C419" t="str">
            <v>PEACE ANGEL(和平天使)</v>
          </cell>
          <cell r="D419">
            <v>0</v>
          </cell>
          <cell r="E419">
            <v>417</v>
          </cell>
        </row>
        <row r="420">
          <cell r="A420" t="str">
            <v>TIANWANG(天王表)</v>
          </cell>
          <cell r="B420" t="str">
            <v>B07600</v>
          </cell>
          <cell r="C420" t="str">
            <v>TIANWANG(天王表)</v>
          </cell>
          <cell r="D420">
            <v>0</v>
          </cell>
          <cell r="E420">
            <v>418</v>
          </cell>
        </row>
        <row r="421">
          <cell r="A421" t="str">
            <v>ALFRED DUNHILL (登喜路)</v>
          </cell>
          <cell r="B421" t="str">
            <v>A00080</v>
          </cell>
          <cell r="C421" t="str">
            <v>ALFRED DUNHILL (登喜路)</v>
          </cell>
          <cell r="D421">
            <v>0</v>
          </cell>
          <cell r="E421">
            <v>419</v>
          </cell>
        </row>
        <row r="422">
          <cell r="A422" t="str">
            <v>MARC AUREL(美珂歐蘭)(作廢轉C36890)</v>
          </cell>
          <cell r="B422" t="str">
            <v>C18950</v>
          </cell>
          <cell r="C422" t="str">
            <v>MARC AUREL(美珂歐蘭)(作廢轉C36890)</v>
          </cell>
          <cell r="D422">
            <v>0</v>
          </cell>
          <cell r="E422">
            <v>420</v>
          </cell>
        </row>
        <row r="423">
          <cell r="A423" t="str">
            <v>SHSS(三和松石)</v>
          </cell>
          <cell r="B423" t="str">
            <v>C01930</v>
          </cell>
          <cell r="C423" t="str">
            <v>SHSS(三和松石)</v>
          </cell>
          <cell r="D423">
            <v>0</v>
          </cell>
          <cell r="E423">
            <v>421</v>
          </cell>
        </row>
        <row r="424">
          <cell r="A424" t="str">
            <v>蟲二</v>
          </cell>
          <cell r="B424" t="str">
            <v>C40330</v>
          </cell>
          <cell r="C424" t="str">
            <v>蟲二</v>
          </cell>
          <cell r="D424">
            <v>0</v>
          </cell>
          <cell r="E424">
            <v>422</v>
          </cell>
        </row>
        <row r="425">
          <cell r="A425" t="str">
            <v>JUST MODE</v>
          </cell>
          <cell r="B425" t="str">
            <v>C35920</v>
          </cell>
          <cell r="C425" t="str">
            <v>JUST MODE</v>
          </cell>
          <cell r="D425">
            <v>0</v>
          </cell>
          <cell r="E425">
            <v>423</v>
          </cell>
        </row>
        <row r="426">
          <cell r="A426" t="str">
            <v>ROWLAND DENTON(羅蘭.丹頓)</v>
          </cell>
          <cell r="B426" t="str">
            <v>A39500</v>
          </cell>
          <cell r="C426" t="str">
            <v>ROWLAND DENTON(羅蘭.丹頓)</v>
          </cell>
          <cell r="D426">
            <v>0</v>
          </cell>
          <cell r="E426">
            <v>424</v>
          </cell>
        </row>
        <row r="427">
          <cell r="A427" t="str">
            <v>WORLD WIDE</v>
          </cell>
          <cell r="B427" t="str">
            <v>B91870</v>
          </cell>
          <cell r="C427" t="str">
            <v>WORLD WIDE</v>
          </cell>
          <cell r="D427">
            <v>0</v>
          </cell>
          <cell r="E427">
            <v>425</v>
          </cell>
        </row>
        <row r="428">
          <cell r="A428" t="str">
            <v>NINE WEST(玖熙)</v>
          </cell>
          <cell r="B428" t="str">
            <v>A02020</v>
          </cell>
          <cell r="C428" t="str">
            <v>NINE WEST(玖熙)</v>
          </cell>
          <cell r="D428">
            <v>0</v>
          </cell>
          <cell r="E428">
            <v>426</v>
          </cell>
        </row>
        <row r="429">
          <cell r="A429" t="str">
            <v>AILINGJIE(愛玲捷)</v>
          </cell>
          <cell r="B429" t="str">
            <v>B91140</v>
          </cell>
          <cell r="C429" t="str">
            <v>AILINGJIE(愛玲捷)</v>
          </cell>
          <cell r="D429">
            <v>0</v>
          </cell>
          <cell r="E429">
            <v>427</v>
          </cell>
        </row>
        <row r="430">
          <cell r="A430" t="str">
            <v>紅雙喜</v>
          </cell>
          <cell r="B430" t="str">
            <v>B90990</v>
          </cell>
          <cell r="C430" t="str">
            <v>紅雙喜</v>
          </cell>
          <cell r="D430">
            <v>0</v>
          </cell>
          <cell r="E430">
            <v>428</v>
          </cell>
        </row>
        <row r="431">
          <cell r="A431" t="str">
            <v>滕氏</v>
          </cell>
          <cell r="B431" t="str">
            <v>A63460</v>
          </cell>
          <cell r="C431" t="str">
            <v>滕氏</v>
          </cell>
          <cell r="D431">
            <v>0</v>
          </cell>
          <cell r="E431">
            <v>429</v>
          </cell>
        </row>
        <row r="432">
          <cell r="A432" t="str">
            <v>GOLDTEX</v>
          </cell>
          <cell r="B432" t="str">
            <v>B84880</v>
          </cell>
          <cell r="C432" t="str">
            <v>GOLDTEX</v>
          </cell>
          <cell r="D432">
            <v>0</v>
          </cell>
          <cell r="E432">
            <v>430</v>
          </cell>
        </row>
        <row r="433">
          <cell r="A433" t="str">
            <v>B.R.J</v>
          </cell>
          <cell r="B433" t="str">
            <v>B55460</v>
          </cell>
          <cell r="C433" t="str">
            <v>B.R.J</v>
          </cell>
          <cell r="D433">
            <v>0</v>
          </cell>
          <cell r="E433">
            <v>431</v>
          </cell>
        </row>
        <row r="434">
          <cell r="A434" t="str">
            <v>POOH(小熊維尼)</v>
          </cell>
          <cell r="B434" t="str">
            <v>B68800</v>
          </cell>
          <cell r="C434" t="str">
            <v>POOH(小熊維尼)</v>
          </cell>
          <cell r="D434">
            <v>0</v>
          </cell>
          <cell r="E434">
            <v>432</v>
          </cell>
        </row>
        <row r="435">
          <cell r="A435" t="str">
            <v>HUSH PUPPIES (暇步士)</v>
          </cell>
          <cell r="B435" t="str">
            <v>A01240</v>
          </cell>
          <cell r="C435" t="str">
            <v>HUSH PUPPIES (暇步士)</v>
          </cell>
          <cell r="D435">
            <v>0</v>
          </cell>
          <cell r="E435">
            <v>433</v>
          </cell>
        </row>
        <row r="436">
          <cell r="A436" t="str">
            <v>TOORAS</v>
          </cell>
          <cell r="B436" t="str">
            <v>B23440</v>
          </cell>
          <cell r="C436" t="str">
            <v>TOORAS</v>
          </cell>
          <cell r="D436">
            <v>0</v>
          </cell>
          <cell r="E436">
            <v>434</v>
          </cell>
        </row>
        <row r="437">
          <cell r="A437" t="str">
            <v>LE SPORTSAC</v>
          </cell>
          <cell r="B437" t="str">
            <v>B24270</v>
          </cell>
          <cell r="C437" t="str">
            <v>LE SPORTSAC</v>
          </cell>
          <cell r="D437">
            <v>0</v>
          </cell>
          <cell r="E437">
            <v>435</v>
          </cell>
        </row>
        <row r="438">
          <cell r="A438" t="str">
            <v>CAMAN</v>
          </cell>
          <cell r="B438" t="str">
            <v>B97790</v>
          </cell>
          <cell r="C438" t="str">
            <v>CAMAN</v>
          </cell>
          <cell r="D438">
            <v>0</v>
          </cell>
          <cell r="E438">
            <v>436</v>
          </cell>
        </row>
        <row r="439">
          <cell r="A439" t="str">
            <v>VIOLET SALOON</v>
          </cell>
          <cell r="B439" t="str">
            <v>C02390</v>
          </cell>
          <cell r="C439" t="str">
            <v>VIOLET SALOON</v>
          </cell>
          <cell r="D439">
            <v>0</v>
          </cell>
          <cell r="E439">
            <v>437</v>
          </cell>
        </row>
        <row r="440">
          <cell r="A440" t="str">
            <v>INGLU</v>
          </cell>
          <cell r="B440" t="str">
            <v>B70850</v>
          </cell>
          <cell r="C440" t="str">
            <v>INGLU</v>
          </cell>
          <cell r="D440">
            <v>0</v>
          </cell>
          <cell r="E440">
            <v>438</v>
          </cell>
        </row>
        <row r="441">
          <cell r="A441" t="str">
            <v>JEFANO</v>
          </cell>
          <cell r="B441" t="str">
            <v>C36250</v>
          </cell>
          <cell r="C441" t="str">
            <v>JEFANO</v>
          </cell>
          <cell r="D441">
            <v>0</v>
          </cell>
          <cell r="E441">
            <v>439</v>
          </cell>
        </row>
        <row r="442">
          <cell r="A442" t="str">
            <v>PRESTIGE</v>
          </cell>
          <cell r="B442" t="str">
            <v>B28390</v>
          </cell>
          <cell r="C442" t="str">
            <v>PRESTIGE</v>
          </cell>
          <cell r="D442">
            <v>0</v>
          </cell>
          <cell r="E442">
            <v>440</v>
          </cell>
        </row>
        <row r="443">
          <cell r="A443" t="str">
            <v>KENDYWEAR(肯迪威爾)</v>
          </cell>
          <cell r="B443" t="str">
            <v>A37420</v>
          </cell>
          <cell r="C443" t="str">
            <v>KENDYWEAR(肯迪威爾)</v>
          </cell>
          <cell r="D443">
            <v>0</v>
          </cell>
          <cell r="E443">
            <v>441</v>
          </cell>
        </row>
        <row r="444">
          <cell r="A444" t="str">
            <v>TRIUMPH(黛安芬)</v>
          </cell>
          <cell r="B444" t="str">
            <v>A02720</v>
          </cell>
          <cell r="C444" t="str">
            <v>TRIUMPH(黛安芬)</v>
          </cell>
          <cell r="D444">
            <v>0</v>
          </cell>
          <cell r="E444">
            <v>442</v>
          </cell>
        </row>
        <row r="445">
          <cell r="A445" t="str">
            <v>FORDOO(虎都)</v>
          </cell>
          <cell r="B445" t="str">
            <v>B97300</v>
          </cell>
          <cell r="C445" t="str">
            <v>FORDOO(虎都)</v>
          </cell>
          <cell r="D445">
            <v>0</v>
          </cell>
          <cell r="E445">
            <v>443</v>
          </cell>
        </row>
        <row r="446">
          <cell r="A446" t="str">
            <v>JOE/ONE(九牧王)</v>
          </cell>
          <cell r="B446" t="str">
            <v>B75030</v>
          </cell>
          <cell r="C446" t="str">
            <v>JOE/ONE(九牧王)</v>
          </cell>
          <cell r="D446">
            <v>0</v>
          </cell>
          <cell r="E446">
            <v>444</v>
          </cell>
        </row>
        <row r="447">
          <cell r="A447" t="str">
            <v>英倫皇家洋服</v>
          </cell>
          <cell r="B447" t="str">
            <v>C31700</v>
          </cell>
          <cell r="C447" t="str">
            <v>英倫皇家洋服</v>
          </cell>
          <cell r="D447">
            <v>0</v>
          </cell>
          <cell r="E447">
            <v>445</v>
          </cell>
        </row>
        <row r="448">
          <cell r="A448" t="str">
            <v>UNDERLOOK(安德露)</v>
          </cell>
          <cell r="B448" t="str">
            <v>A58540</v>
          </cell>
          <cell r="C448" t="str">
            <v>UNDERLOOK(安德露)</v>
          </cell>
          <cell r="D448">
            <v>0</v>
          </cell>
          <cell r="E448">
            <v>446</v>
          </cell>
        </row>
        <row r="449">
          <cell r="A449" t="str">
            <v>CARLO CASTELLO(斯卡圖)</v>
          </cell>
          <cell r="B449" t="str">
            <v>A55060</v>
          </cell>
          <cell r="C449" t="str">
            <v>CARLO CASTELLO(斯卡圖)</v>
          </cell>
          <cell r="D449">
            <v>0</v>
          </cell>
          <cell r="E449">
            <v>447</v>
          </cell>
        </row>
        <row r="450">
          <cell r="A450" t="str">
            <v>BALLY (巴利)</v>
          </cell>
          <cell r="B450" t="str">
            <v>A00240</v>
          </cell>
          <cell r="C450" t="str">
            <v>BALLY (巴利)</v>
          </cell>
          <cell r="D450">
            <v>0</v>
          </cell>
          <cell r="E450">
            <v>448</v>
          </cell>
        </row>
        <row r="451">
          <cell r="A451" t="str">
            <v>AODUOZI(澳多姿)</v>
          </cell>
          <cell r="B451" t="str">
            <v>C39790</v>
          </cell>
          <cell r="C451" t="str">
            <v>AODUOZI(澳多姿)</v>
          </cell>
          <cell r="D451">
            <v>0</v>
          </cell>
          <cell r="E451">
            <v>449</v>
          </cell>
        </row>
        <row r="452">
          <cell r="A452" t="str">
            <v>LEVI'S</v>
          </cell>
          <cell r="B452" t="str">
            <v>B13630</v>
          </cell>
          <cell r="C452" t="str">
            <v>LEVI'S</v>
          </cell>
          <cell r="D452">
            <v>0</v>
          </cell>
          <cell r="E452">
            <v>450</v>
          </cell>
        </row>
        <row r="453">
          <cell r="A453" t="str">
            <v>KOOKAI</v>
          </cell>
          <cell r="B453" t="str">
            <v>B90810</v>
          </cell>
          <cell r="C453" t="str">
            <v>KOOKAI</v>
          </cell>
          <cell r="D453">
            <v>0</v>
          </cell>
          <cell r="E453">
            <v>451</v>
          </cell>
        </row>
        <row r="454">
          <cell r="A454" t="str">
            <v>KALTENDIN(卡爾丹頓)</v>
          </cell>
          <cell r="B454" t="str">
            <v>A04140</v>
          </cell>
          <cell r="C454" t="str">
            <v>KALTENDIN(卡爾丹頓)</v>
          </cell>
          <cell r="D454">
            <v>0</v>
          </cell>
          <cell r="E454">
            <v>452</v>
          </cell>
        </row>
        <row r="455">
          <cell r="A455" t="str">
            <v>LE SAUNDA(萊爾斯丹)</v>
          </cell>
          <cell r="B455" t="str">
            <v>A01480</v>
          </cell>
          <cell r="C455" t="str">
            <v>LE SAUNDA(萊爾斯丹)</v>
          </cell>
          <cell r="D455">
            <v>0</v>
          </cell>
          <cell r="E455">
            <v>453</v>
          </cell>
        </row>
        <row r="456">
          <cell r="A456" t="str">
            <v>GALADAY</v>
          </cell>
          <cell r="B456" t="str">
            <v>A67240</v>
          </cell>
          <cell r="C456" t="str">
            <v>GALADAY</v>
          </cell>
          <cell r="D456">
            <v>0</v>
          </cell>
          <cell r="E456">
            <v>454</v>
          </cell>
        </row>
        <row r="457">
          <cell r="A457" t="str">
            <v>ITALINA(伊泰蓮娜)</v>
          </cell>
          <cell r="B457" t="str">
            <v>A01300</v>
          </cell>
          <cell r="C457" t="str">
            <v>ITALINA(伊泰蓮娜)</v>
          </cell>
          <cell r="D457">
            <v>0</v>
          </cell>
          <cell r="E457">
            <v>455</v>
          </cell>
        </row>
        <row r="458">
          <cell r="A458" t="str">
            <v>EVER GENERATING(8000代)</v>
          </cell>
          <cell r="B458" t="str">
            <v>A64810</v>
          </cell>
          <cell r="C458" t="str">
            <v>EVER GENERATING(8000代)</v>
          </cell>
          <cell r="D458">
            <v>0</v>
          </cell>
          <cell r="E458">
            <v>456</v>
          </cell>
        </row>
        <row r="459">
          <cell r="A459" t="str">
            <v>OCHIRLY(歐時力)</v>
          </cell>
          <cell r="B459" t="str">
            <v>B61080</v>
          </cell>
          <cell r="C459" t="str">
            <v>OCHIRLY(歐時力)</v>
          </cell>
          <cell r="D459">
            <v>0</v>
          </cell>
          <cell r="E459">
            <v>457</v>
          </cell>
        </row>
        <row r="460">
          <cell r="A460" t="str">
            <v>I.D.FIX(依迪菲)</v>
          </cell>
          <cell r="B460" t="str">
            <v>A80000</v>
          </cell>
          <cell r="C460" t="str">
            <v>I.D.FIX(依迪菲)</v>
          </cell>
          <cell r="D460">
            <v>0</v>
          </cell>
          <cell r="E460">
            <v>458</v>
          </cell>
        </row>
        <row r="461">
          <cell r="A461" t="str">
            <v>AOLUNDUOLAN(澳倫.多蘭)</v>
          </cell>
          <cell r="B461" t="str">
            <v>B83770</v>
          </cell>
          <cell r="C461" t="str">
            <v>AOLUNDUOLAN(澳倫.多蘭)</v>
          </cell>
          <cell r="D461">
            <v>0</v>
          </cell>
          <cell r="E461">
            <v>459</v>
          </cell>
        </row>
        <row r="462">
          <cell r="A462" t="str">
            <v>KAPPA(卡帕)</v>
          </cell>
          <cell r="B462" t="str">
            <v>C04790</v>
          </cell>
          <cell r="C462" t="str">
            <v>KAPPA(卡帕)</v>
          </cell>
          <cell r="D462">
            <v>0</v>
          </cell>
          <cell r="E462">
            <v>460</v>
          </cell>
        </row>
        <row r="463">
          <cell r="A463" t="str">
            <v>D&amp;G</v>
          </cell>
          <cell r="B463" t="str">
            <v>B13770</v>
          </cell>
          <cell r="C463" t="str">
            <v>D&amp;G</v>
          </cell>
          <cell r="D463">
            <v>0</v>
          </cell>
          <cell r="E463">
            <v>461</v>
          </cell>
        </row>
        <row r="464">
          <cell r="A464" t="str">
            <v>LOUIS LONG(路易詩蘭)</v>
          </cell>
          <cell r="B464" t="str">
            <v>A55930</v>
          </cell>
          <cell r="C464" t="str">
            <v>LOUIS LONG(路易詩蘭)</v>
          </cell>
          <cell r="D464">
            <v>0</v>
          </cell>
          <cell r="E464">
            <v>462</v>
          </cell>
        </row>
        <row r="465">
          <cell r="A465" t="str">
            <v>JEVONI(傑凡尼)</v>
          </cell>
          <cell r="B465" t="str">
            <v>C29270</v>
          </cell>
          <cell r="C465" t="str">
            <v>JEVONI(傑凡尼)</v>
          </cell>
          <cell r="D465">
            <v>0</v>
          </cell>
          <cell r="E465">
            <v>463</v>
          </cell>
        </row>
        <row r="466">
          <cell r="A466" t="str">
            <v>ETAM (艾格)</v>
          </cell>
          <cell r="B466" t="str">
            <v>A00940</v>
          </cell>
          <cell r="C466" t="str">
            <v>ETAM (艾格)</v>
          </cell>
          <cell r="D466">
            <v>0</v>
          </cell>
          <cell r="E466">
            <v>464</v>
          </cell>
        </row>
        <row r="467">
          <cell r="A467" t="str">
            <v>KAMADIER(卡瑪帝爾)</v>
          </cell>
          <cell r="B467" t="str">
            <v>C40010</v>
          </cell>
          <cell r="C467" t="str">
            <v>KAMADIER(卡瑪帝爾)</v>
          </cell>
          <cell r="D467">
            <v>0</v>
          </cell>
          <cell r="E467">
            <v>465</v>
          </cell>
        </row>
        <row r="468">
          <cell r="A468" t="str">
            <v>EPHETO</v>
          </cell>
          <cell r="B468" t="str">
            <v>C10790</v>
          </cell>
          <cell r="C468" t="str">
            <v>EPHETO</v>
          </cell>
          <cell r="D468">
            <v>0</v>
          </cell>
          <cell r="E468">
            <v>466</v>
          </cell>
        </row>
        <row r="469">
          <cell r="A469" t="str">
            <v>LA PARGAY(納帕佳)</v>
          </cell>
          <cell r="B469" t="str">
            <v>B43420</v>
          </cell>
          <cell r="C469" t="str">
            <v>LA PARGAY(納帕佳)</v>
          </cell>
          <cell r="D469">
            <v>0</v>
          </cell>
          <cell r="E469">
            <v>467</v>
          </cell>
        </row>
        <row r="470">
          <cell r="A470" t="str">
            <v>QIAOLI(僑力)</v>
          </cell>
          <cell r="B470" t="str">
            <v>A63600</v>
          </cell>
          <cell r="C470" t="str">
            <v>QIAOLI(僑力)</v>
          </cell>
          <cell r="D470">
            <v>0</v>
          </cell>
          <cell r="E470">
            <v>468</v>
          </cell>
        </row>
        <row r="471">
          <cell r="A471" t="str">
            <v>FRANCO F &amp; CO</v>
          </cell>
          <cell r="B471" t="str">
            <v>B08260</v>
          </cell>
          <cell r="C471" t="str">
            <v>FRANCO F &amp; CO</v>
          </cell>
          <cell r="D471">
            <v>0</v>
          </cell>
          <cell r="E471">
            <v>469</v>
          </cell>
        </row>
        <row r="472">
          <cell r="A472" t="str">
            <v>C.BANNER(千百度)</v>
          </cell>
          <cell r="B472" t="str">
            <v>A09310</v>
          </cell>
          <cell r="C472" t="str">
            <v>C.BANNER(千百度)</v>
          </cell>
          <cell r="D472">
            <v>0</v>
          </cell>
          <cell r="E472">
            <v>470</v>
          </cell>
        </row>
        <row r="473">
          <cell r="A473" t="str">
            <v>WHY</v>
          </cell>
          <cell r="B473" t="str">
            <v>A02890</v>
          </cell>
          <cell r="C473" t="str">
            <v>WHY</v>
          </cell>
          <cell r="D473">
            <v>0</v>
          </cell>
          <cell r="E473">
            <v>471</v>
          </cell>
        </row>
        <row r="474">
          <cell r="A474" t="str">
            <v>PALUOPO(帕羅)</v>
          </cell>
          <cell r="B474" t="str">
            <v>C11580</v>
          </cell>
          <cell r="C474" t="str">
            <v>PALUOPO(帕羅)</v>
          </cell>
          <cell r="D474">
            <v>0</v>
          </cell>
          <cell r="E474">
            <v>472</v>
          </cell>
        </row>
        <row r="475">
          <cell r="A475" t="str">
            <v>SUNFED(思凡)</v>
          </cell>
          <cell r="B475" t="str">
            <v>A03190</v>
          </cell>
          <cell r="C475" t="str">
            <v>SUNFED(思凡)</v>
          </cell>
          <cell r="D475">
            <v>0</v>
          </cell>
          <cell r="E475">
            <v>473</v>
          </cell>
        </row>
        <row r="476">
          <cell r="A476" t="str">
            <v>OSIM(傲勝)</v>
          </cell>
          <cell r="B476" t="str">
            <v>A05060</v>
          </cell>
          <cell r="C476" t="str">
            <v>OSIM(傲勝)</v>
          </cell>
          <cell r="D476">
            <v>0</v>
          </cell>
          <cell r="E476">
            <v>474</v>
          </cell>
        </row>
        <row r="477">
          <cell r="A477" t="str">
            <v>SONY(索尼)</v>
          </cell>
          <cell r="B477" t="str">
            <v>A07040</v>
          </cell>
          <cell r="C477" t="str">
            <v>SONY(索尼)</v>
          </cell>
          <cell r="D477">
            <v>0</v>
          </cell>
          <cell r="E477">
            <v>475</v>
          </cell>
        </row>
        <row r="478">
          <cell r="A478" t="str">
            <v>NINO RIVA(尼諾里拉)</v>
          </cell>
          <cell r="B478" t="str">
            <v>B98800</v>
          </cell>
          <cell r="C478" t="str">
            <v>NINO RIVA(尼諾里拉)</v>
          </cell>
          <cell r="D478">
            <v>0</v>
          </cell>
          <cell r="E478">
            <v>476</v>
          </cell>
        </row>
        <row r="479">
          <cell r="A479" t="str">
            <v>ON&amp;ON(安乃安)</v>
          </cell>
          <cell r="B479" t="str">
            <v>B79260</v>
          </cell>
          <cell r="C479" t="str">
            <v>ON&amp;ON(安乃安)</v>
          </cell>
          <cell r="D479">
            <v>0</v>
          </cell>
          <cell r="E479">
            <v>477</v>
          </cell>
        </row>
        <row r="480">
          <cell r="A480" t="str">
            <v>KUUKI(高琪)</v>
          </cell>
          <cell r="B480" t="str">
            <v>B61770</v>
          </cell>
          <cell r="C480" t="str">
            <v>KUUKI(高琪)</v>
          </cell>
          <cell r="D480">
            <v>0</v>
          </cell>
          <cell r="E480">
            <v>478</v>
          </cell>
        </row>
        <row r="481">
          <cell r="A481" t="str">
            <v>CHOW TAI FOOK(周大福)</v>
          </cell>
          <cell r="B481" t="str">
            <v>A68680</v>
          </cell>
          <cell r="C481" t="str">
            <v>CHOW TAI FOOK(周大福)</v>
          </cell>
          <cell r="D481">
            <v>0</v>
          </cell>
          <cell r="E481">
            <v>479</v>
          </cell>
        </row>
        <row r="482">
          <cell r="A482" t="str">
            <v>NOTTING HILL(諾丁山)</v>
          </cell>
          <cell r="B482" t="str">
            <v>B96680</v>
          </cell>
          <cell r="C482" t="str">
            <v>NOTTING HILL(諾丁山)</v>
          </cell>
          <cell r="D482">
            <v>0</v>
          </cell>
          <cell r="E482">
            <v>480</v>
          </cell>
        </row>
        <row r="483">
          <cell r="A483" t="str">
            <v>華貴</v>
          </cell>
          <cell r="B483" t="str">
            <v>A03250</v>
          </cell>
          <cell r="C483" t="str">
            <v>華貴</v>
          </cell>
          <cell r="D483">
            <v>0</v>
          </cell>
          <cell r="E483">
            <v>481</v>
          </cell>
        </row>
        <row r="484">
          <cell r="A484" t="str">
            <v>[ENI:D]</v>
          </cell>
          <cell r="B484" t="str">
            <v>B71630</v>
          </cell>
          <cell r="C484" t="str">
            <v>[ENI:D]</v>
          </cell>
          <cell r="D484">
            <v>0</v>
          </cell>
          <cell r="E484">
            <v>482</v>
          </cell>
        </row>
        <row r="485">
          <cell r="A485" t="str">
            <v>BONIA</v>
          </cell>
          <cell r="B485" t="str">
            <v>A00350</v>
          </cell>
          <cell r="C485" t="str">
            <v>BONIA</v>
          </cell>
          <cell r="D485">
            <v>0</v>
          </cell>
          <cell r="E485">
            <v>483</v>
          </cell>
        </row>
        <row r="486">
          <cell r="A486" t="str">
            <v>AIMER(愛慕)</v>
          </cell>
          <cell r="B486" t="str">
            <v>A05390</v>
          </cell>
          <cell r="C486" t="str">
            <v>AIMER(愛慕)</v>
          </cell>
          <cell r="D486">
            <v>0</v>
          </cell>
          <cell r="E486">
            <v>484</v>
          </cell>
        </row>
        <row r="487">
          <cell r="A487" t="str">
            <v>BATHCLIN(巴斯克林)</v>
          </cell>
          <cell r="B487" t="str">
            <v>B59230</v>
          </cell>
          <cell r="C487" t="str">
            <v>BATHCLIN(巴斯克林)</v>
          </cell>
          <cell r="D487">
            <v>0</v>
          </cell>
          <cell r="E487">
            <v>485</v>
          </cell>
        </row>
        <row r="488">
          <cell r="A488" t="str">
            <v>AUSSINO(澳西奴)</v>
          </cell>
          <cell r="B488" t="str">
            <v>A00190</v>
          </cell>
          <cell r="C488" t="str">
            <v>AUSSINO(澳西奴)</v>
          </cell>
          <cell r="D488">
            <v>0</v>
          </cell>
          <cell r="E488">
            <v>486</v>
          </cell>
        </row>
        <row r="489">
          <cell r="A489" t="str">
            <v>MAX&amp;CO</v>
          </cell>
          <cell r="B489" t="str">
            <v>B72170</v>
          </cell>
          <cell r="C489" t="str">
            <v>MAX&amp;CO</v>
          </cell>
          <cell r="D489">
            <v>0</v>
          </cell>
          <cell r="E489">
            <v>487</v>
          </cell>
        </row>
        <row r="490">
          <cell r="A490" t="str">
            <v>EMBRY FORM(安莉芳)</v>
          </cell>
          <cell r="B490" t="str">
            <v>A00810</v>
          </cell>
          <cell r="C490" t="str">
            <v>EMBRY FORM(安莉芳)</v>
          </cell>
          <cell r="D490">
            <v>0</v>
          </cell>
          <cell r="E490">
            <v>488</v>
          </cell>
        </row>
        <row r="491">
          <cell r="A491" t="str">
            <v>JOY &amp; PEACE(真美詩)</v>
          </cell>
          <cell r="B491" t="str">
            <v>A52500</v>
          </cell>
          <cell r="C491" t="str">
            <v>JOY &amp; PEACE(真美詩)</v>
          </cell>
          <cell r="D491">
            <v>0</v>
          </cell>
          <cell r="E491">
            <v>489</v>
          </cell>
        </row>
        <row r="492">
          <cell r="A492" t="str">
            <v>TATA(他她)</v>
          </cell>
          <cell r="B492" t="str">
            <v>C03340</v>
          </cell>
          <cell r="C492" t="str">
            <v>TATA(他她)</v>
          </cell>
          <cell r="D492">
            <v>0</v>
          </cell>
          <cell r="E492">
            <v>490</v>
          </cell>
        </row>
        <row r="493">
          <cell r="A493" t="str">
            <v>COMICO(高美高)</v>
          </cell>
          <cell r="B493" t="str">
            <v>A10660</v>
          </cell>
          <cell r="C493" t="str">
            <v>COMICO(高美高)</v>
          </cell>
          <cell r="D493">
            <v>0</v>
          </cell>
          <cell r="E493">
            <v>491</v>
          </cell>
        </row>
        <row r="494">
          <cell r="A494" t="str">
            <v>KORMAW(珂瑪)</v>
          </cell>
          <cell r="B494" t="str">
            <v>B79340</v>
          </cell>
          <cell r="C494" t="str">
            <v>KORMAW(珂瑪)</v>
          </cell>
          <cell r="D494">
            <v>0</v>
          </cell>
          <cell r="E494">
            <v>492</v>
          </cell>
        </row>
        <row r="495">
          <cell r="A495" t="str">
            <v>MIA MIA MAISON DE MAXMIYA</v>
          </cell>
          <cell r="B495" t="str">
            <v>B65530</v>
          </cell>
          <cell r="C495" t="str">
            <v>MIA MIA MAISON DE MAXMIYA</v>
          </cell>
          <cell r="D495">
            <v>0</v>
          </cell>
          <cell r="E495">
            <v>493</v>
          </cell>
        </row>
        <row r="496">
          <cell r="A496" t="str">
            <v>ENZO</v>
          </cell>
          <cell r="B496" t="str">
            <v>B62320</v>
          </cell>
          <cell r="C496" t="str">
            <v>ENZO</v>
          </cell>
          <cell r="D496">
            <v>0</v>
          </cell>
          <cell r="E496">
            <v>494</v>
          </cell>
        </row>
        <row r="497">
          <cell r="A497" t="str">
            <v>BRUNO BANANI(布魯.百納尼)</v>
          </cell>
          <cell r="B497" t="str">
            <v>C19510</v>
          </cell>
          <cell r="C497" t="str">
            <v>BRUNO BANANI(布魯.百納尼)</v>
          </cell>
          <cell r="D497">
            <v>0</v>
          </cell>
          <cell r="E497">
            <v>495</v>
          </cell>
        </row>
        <row r="498">
          <cell r="A498" t="str">
            <v>MIO</v>
          </cell>
          <cell r="B498" t="str">
            <v>C37810</v>
          </cell>
          <cell r="C498" t="str">
            <v>MIO</v>
          </cell>
          <cell r="D498">
            <v>0</v>
          </cell>
          <cell r="E498">
            <v>496</v>
          </cell>
        </row>
        <row r="499">
          <cell r="A499" t="str">
            <v>聖諾蘭(NOUVARA)</v>
          </cell>
          <cell r="B499" t="str">
            <v>A47490</v>
          </cell>
          <cell r="C499" t="str">
            <v>聖諾蘭(NOUVARA)</v>
          </cell>
          <cell r="D499">
            <v>0</v>
          </cell>
          <cell r="E499">
            <v>497</v>
          </cell>
        </row>
        <row r="500">
          <cell r="A500" t="str">
            <v>鄭明明</v>
          </cell>
          <cell r="B500" t="str">
            <v>A01190</v>
          </cell>
          <cell r="C500" t="str">
            <v>鄭明明</v>
          </cell>
          <cell r="D500">
            <v>0</v>
          </cell>
          <cell r="E500">
            <v>498</v>
          </cell>
        </row>
        <row r="501">
          <cell r="A501" t="str">
            <v>QIAO DAN(喬丹)</v>
          </cell>
          <cell r="B501" t="str">
            <v>B87810</v>
          </cell>
          <cell r="C501" t="str">
            <v>QIAO DAN(喬丹)</v>
          </cell>
          <cell r="D501">
            <v>0</v>
          </cell>
          <cell r="E501">
            <v>499</v>
          </cell>
        </row>
        <row r="502">
          <cell r="A502" t="str">
            <v>24HRS</v>
          </cell>
          <cell r="B502" t="str">
            <v>C09750</v>
          </cell>
          <cell r="C502" t="str">
            <v>24HRS</v>
          </cell>
          <cell r="D502">
            <v>0</v>
          </cell>
          <cell r="E502">
            <v>500</v>
          </cell>
        </row>
        <row r="503">
          <cell r="A503" t="str">
            <v>米蓮諾</v>
          </cell>
          <cell r="B503" t="str">
            <v>A56000</v>
          </cell>
          <cell r="C503" t="str">
            <v>米蓮諾</v>
          </cell>
          <cell r="D503">
            <v>0</v>
          </cell>
          <cell r="E503">
            <v>501</v>
          </cell>
        </row>
        <row r="504">
          <cell r="A504" t="str">
            <v>DAKS</v>
          </cell>
          <cell r="B504" t="str">
            <v>B26420</v>
          </cell>
          <cell r="C504" t="str">
            <v>DAKS</v>
          </cell>
          <cell r="D504">
            <v>0</v>
          </cell>
          <cell r="E504">
            <v>502</v>
          </cell>
        </row>
        <row r="505">
          <cell r="A505" t="str">
            <v>TIME ZONE(時間區)</v>
          </cell>
          <cell r="B505" t="str">
            <v>A32390</v>
          </cell>
          <cell r="C505" t="str">
            <v>TIME ZONE(時間區)</v>
          </cell>
          <cell r="D505">
            <v>0</v>
          </cell>
          <cell r="E505">
            <v>503</v>
          </cell>
        </row>
        <row r="506">
          <cell r="A506" t="str">
            <v>HANES(海恩斯)</v>
          </cell>
          <cell r="B506" t="str">
            <v>B09560</v>
          </cell>
          <cell r="C506" t="str">
            <v>HANES(海恩斯)</v>
          </cell>
          <cell r="D506">
            <v>0</v>
          </cell>
          <cell r="E506">
            <v>504</v>
          </cell>
        </row>
        <row r="507">
          <cell r="A507" t="str">
            <v>SASSI(莎茜)</v>
          </cell>
          <cell r="B507" t="str">
            <v>B53560</v>
          </cell>
          <cell r="C507" t="str">
            <v>SASSI(莎茜)</v>
          </cell>
          <cell r="D507">
            <v>0</v>
          </cell>
          <cell r="E507">
            <v>505</v>
          </cell>
        </row>
        <row r="508">
          <cell r="A508" t="str">
            <v>卡撒天嬌(作廢轉A00510)</v>
          </cell>
          <cell r="B508" t="str">
            <v>A32580</v>
          </cell>
          <cell r="C508" t="str">
            <v>卡撒天嬌(作廢轉A00510)</v>
          </cell>
          <cell r="D508">
            <v>0</v>
          </cell>
          <cell r="E508">
            <v>506</v>
          </cell>
        </row>
        <row r="509">
          <cell r="A509" t="str">
            <v>MEISSI</v>
          </cell>
          <cell r="B509" t="str">
            <v>C33310</v>
          </cell>
          <cell r="C509" t="str">
            <v>MEISSI</v>
          </cell>
          <cell r="D509">
            <v>0</v>
          </cell>
          <cell r="E509">
            <v>507</v>
          </cell>
        </row>
        <row r="510">
          <cell r="A510" t="str">
            <v>皇家雪蘭莪(ROYAL SELANGOR)</v>
          </cell>
          <cell r="B510" t="str">
            <v>A03590</v>
          </cell>
          <cell r="C510" t="str">
            <v>皇家雪蘭莪(ROYAL SELANGOR)</v>
          </cell>
          <cell r="D510">
            <v>0</v>
          </cell>
          <cell r="E510">
            <v>508</v>
          </cell>
        </row>
        <row r="511">
          <cell r="A511" t="str">
            <v>卡尼</v>
          </cell>
          <cell r="B511" t="str">
            <v>C17760</v>
          </cell>
          <cell r="C511" t="str">
            <v>卡尼</v>
          </cell>
          <cell r="D511">
            <v>0</v>
          </cell>
          <cell r="E511">
            <v>509</v>
          </cell>
        </row>
        <row r="512">
          <cell r="A512" t="str">
            <v>DILAIKESI(迪萊珂斯)</v>
          </cell>
          <cell r="B512" t="str">
            <v>C18940</v>
          </cell>
          <cell r="C512" t="str">
            <v>DILAIKESI(迪萊珂斯)</v>
          </cell>
          <cell r="D512">
            <v>0</v>
          </cell>
          <cell r="E512">
            <v>510</v>
          </cell>
        </row>
        <row r="513">
          <cell r="A513" t="str">
            <v>FROAIG(芙芮婕)</v>
          </cell>
          <cell r="B513" t="str">
            <v>C34440</v>
          </cell>
          <cell r="C513" t="str">
            <v>FROAIG(芙芮婕)</v>
          </cell>
          <cell r="D513">
            <v>0</v>
          </cell>
          <cell r="E513">
            <v>511</v>
          </cell>
        </row>
        <row r="514">
          <cell r="A514" t="str">
            <v>RED EARTH</v>
          </cell>
          <cell r="B514" t="str">
            <v>A67890</v>
          </cell>
          <cell r="C514" t="str">
            <v>RED EARTH</v>
          </cell>
          <cell r="D514">
            <v>0</v>
          </cell>
          <cell r="E514">
            <v>512</v>
          </cell>
        </row>
        <row r="515">
          <cell r="A515" t="str">
            <v>ATSUGI(厚木)</v>
          </cell>
          <cell r="B515" t="str">
            <v>B09730</v>
          </cell>
          <cell r="C515" t="str">
            <v>ATSUGI(厚木)</v>
          </cell>
          <cell r="D515">
            <v>0</v>
          </cell>
          <cell r="E515">
            <v>513</v>
          </cell>
        </row>
        <row r="516">
          <cell r="A516" t="str">
            <v>CASABLANCA(卡撒天嬌)</v>
          </cell>
          <cell r="B516" t="str">
            <v>A00510</v>
          </cell>
          <cell r="C516" t="str">
            <v>CASABLANCA(卡撒天嬌)</v>
          </cell>
          <cell r="D516">
            <v>0</v>
          </cell>
          <cell r="E516">
            <v>514</v>
          </cell>
        </row>
        <row r="517">
          <cell r="A517" t="str">
            <v>JANINA</v>
          </cell>
          <cell r="B517" t="str">
            <v>C18330</v>
          </cell>
          <cell r="C517" t="str">
            <v>JANINA</v>
          </cell>
          <cell r="D517">
            <v>0</v>
          </cell>
          <cell r="E517">
            <v>515</v>
          </cell>
        </row>
        <row r="518">
          <cell r="A518" t="str">
            <v>ST.CHIC(琪珂)</v>
          </cell>
          <cell r="B518" t="str">
            <v>A56530</v>
          </cell>
          <cell r="C518" t="str">
            <v>ST.CHIC(琪珂)</v>
          </cell>
          <cell r="D518">
            <v>0</v>
          </cell>
          <cell r="E518">
            <v>516</v>
          </cell>
        </row>
        <row r="519">
          <cell r="A519" t="str">
            <v>ABBY&amp;PIYO</v>
          </cell>
          <cell r="B519" t="str">
            <v>B66570</v>
          </cell>
          <cell r="C519" t="str">
            <v>ABBY&amp;PIYO</v>
          </cell>
          <cell r="D519">
            <v>0</v>
          </cell>
          <cell r="E519">
            <v>517</v>
          </cell>
        </row>
        <row r="520">
          <cell r="A520" t="str">
            <v>KAREN MULDER(嘉云慕達)</v>
          </cell>
          <cell r="B520" t="str">
            <v>A01660</v>
          </cell>
          <cell r="C520" t="str">
            <v>KAREN MULDER(嘉云慕達)</v>
          </cell>
          <cell r="D520">
            <v>0</v>
          </cell>
          <cell r="E520">
            <v>518</v>
          </cell>
        </row>
        <row r="521">
          <cell r="A521" t="str">
            <v>DOUBLEU DOT(W.)</v>
          </cell>
          <cell r="B521" t="str">
            <v>C10580</v>
          </cell>
          <cell r="C521" t="str">
            <v>DOUBLEU DOT(W.)</v>
          </cell>
          <cell r="D521">
            <v>0</v>
          </cell>
          <cell r="E521">
            <v>519</v>
          </cell>
        </row>
        <row r="522">
          <cell r="A522" t="str">
            <v>NAUTICA COMPETITION(諾帝卡)</v>
          </cell>
          <cell r="B522" t="str">
            <v>A28410</v>
          </cell>
          <cell r="C522" t="str">
            <v>NAUTICA COMPETITION(諾帝卡)</v>
          </cell>
          <cell r="D522">
            <v>0</v>
          </cell>
          <cell r="E522">
            <v>520</v>
          </cell>
        </row>
        <row r="523">
          <cell r="A523" t="str">
            <v>NIKKO(日高)</v>
          </cell>
          <cell r="B523" t="str">
            <v>A28460</v>
          </cell>
          <cell r="C523" t="str">
            <v>NIKKO(日高)</v>
          </cell>
          <cell r="D523">
            <v>0</v>
          </cell>
          <cell r="E523">
            <v>521</v>
          </cell>
        </row>
        <row r="524">
          <cell r="A524" t="str">
            <v>LIFT</v>
          </cell>
          <cell r="B524" t="str">
            <v>C26240</v>
          </cell>
          <cell r="C524" t="str">
            <v>LIFT</v>
          </cell>
          <cell r="D524">
            <v>0</v>
          </cell>
          <cell r="E524">
            <v>522</v>
          </cell>
        </row>
        <row r="525">
          <cell r="A525" t="str">
            <v>鮑士</v>
          </cell>
          <cell r="B525" t="str">
            <v>C26440</v>
          </cell>
          <cell r="C525" t="str">
            <v>鮑士</v>
          </cell>
          <cell r="D525">
            <v>0</v>
          </cell>
          <cell r="E525">
            <v>523</v>
          </cell>
        </row>
        <row r="526">
          <cell r="A526" t="str">
            <v>ST.DANIEL(聖旦尼)</v>
          </cell>
          <cell r="B526" t="str">
            <v>C22020</v>
          </cell>
          <cell r="C526" t="str">
            <v>ST.DANIEL(聖旦尼)</v>
          </cell>
          <cell r="D526">
            <v>0</v>
          </cell>
          <cell r="E526">
            <v>524</v>
          </cell>
        </row>
        <row r="527">
          <cell r="A527" t="str">
            <v>佛倫斯(FOLUNSI)</v>
          </cell>
          <cell r="B527" t="str">
            <v>B65510</v>
          </cell>
          <cell r="C527" t="str">
            <v>佛倫斯(FOLUNSI)</v>
          </cell>
          <cell r="D527">
            <v>0</v>
          </cell>
          <cell r="E527">
            <v>525</v>
          </cell>
        </row>
        <row r="528">
          <cell r="A528" t="str">
            <v>TRIBECA(翠貝卡)</v>
          </cell>
          <cell r="B528" t="str">
            <v>B06550</v>
          </cell>
          <cell r="C528" t="str">
            <v>TRIBECA(翠貝卡)</v>
          </cell>
          <cell r="D528">
            <v>0</v>
          </cell>
          <cell r="E528">
            <v>526</v>
          </cell>
        </row>
        <row r="529">
          <cell r="A529" t="str">
            <v>VICUTU(威可多)</v>
          </cell>
          <cell r="B529" t="str">
            <v>A03990</v>
          </cell>
          <cell r="C529" t="str">
            <v>VICUTU(威可多)</v>
          </cell>
          <cell r="D529">
            <v>0</v>
          </cell>
          <cell r="E529">
            <v>527</v>
          </cell>
        </row>
        <row r="530">
          <cell r="A530" t="str">
            <v>S'KAP(聖伽步)</v>
          </cell>
          <cell r="B530" t="str">
            <v>B67970</v>
          </cell>
          <cell r="C530" t="str">
            <v>S'KAP(聖伽步)</v>
          </cell>
          <cell r="D530">
            <v>0</v>
          </cell>
          <cell r="E530">
            <v>528</v>
          </cell>
        </row>
        <row r="531">
          <cell r="A531" t="str">
            <v>READ_ME</v>
          </cell>
          <cell r="B531" t="str">
            <v>C00910</v>
          </cell>
          <cell r="C531" t="str">
            <v>READ_ME</v>
          </cell>
          <cell r="D531">
            <v>0</v>
          </cell>
          <cell r="E531">
            <v>529</v>
          </cell>
        </row>
        <row r="532">
          <cell r="A532" t="str">
            <v>SCOFIELD(斯克菲爾德)</v>
          </cell>
          <cell r="B532" t="str">
            <v>B74420</v>
          </cell>
          <cell r="C532" t="str">
            <v>SCOFIELD(斯克菲爾德)</v>
          </cell>
          <cell r="D532">
            <v>0</v>
          </cell>
          <cell r="E532">
            <v>530</v>
          </cell>
        </row>
        <row r="533">
          <cell r="A533" t="str">
            <v>TEENMIX(天美意)</v>
          </cell>
          <cell r="B533" t="str">
            <v>B08420</v>
          </cell>
          <cell r="C533" t="str">
            <v>TEENMIX(天美意)</v>
          </cell>
          <cell r="D533">
            <v>0</v>
          </cell>
          <cell r="E533">
            <v>531</v>
          </cell>
        </row>
        <row r="534">
          <cell r="A534" t="str">
            <v>蒙卡莉娜</v>
          </cell>
          <cell r="B534" t="str">
            <v>B71480</v>
          </cell>
          <cell r="C534" t="str">
            <v>蒙卡莉娜</v>
          </cell>
          <cell r="D534">
            <v>0</v>
          </cell>
          <cell r="E534">
            <v>532</v>
          </cell>
        </row>
        <row r="535">
          <cell r="A535" t="str">
            <v>AQUABABIES</v>
          </cell>
          <cell r="B535" t="str">
            <v>C38600</v>
          </cell>
          <cell r="C535" t="str">
            <v>AQUABABIES</v>
          </cell>
          <cell r="D535">
            <v>0</v>
          </cell>
          <cell r="E535">
            <v>533</v>
          </cell>
        </row>
        <row r="536">
          <cell r="A536" t="str">
            <v>MI'DES</v>
          </cell>
          <cell r="B536" t="str">
            <v>C14750</v>
          </cell>
          <cell r="C536" t="str">
            <v>MI'DES</v>
          </cell>
          <cell r="D536">
            <v>0</v>
          </cell>
          <cell r="E536">
            <v>534</v>
          </cell>
        </row>
        <row r="537">
          <cell r="A537" t="str">
            <v>COZZI</v>
          </cell>
          <cell r="B537" t="str">
            <v>A65670</v>
          </cell>
          <cell r="C537" t="str">
            <v>COZZI</v>
          </cell>
          <cell r="D537">
            <v>0</v>
          </cell>
          <cell r="E537">
            <v>535</v>
          </cell>
        </row>
        <row r="538">
          <cell r="A538" t="str">
            <v>MARTNIEL(馬內爾)</v>
          </cell>
          <cell r="B538" t="str">
            <v>C01140</v>
          </cell>
          <cell r="C538" t="str">
            <v>MARTNIEL(馬內爾)</v>
          </cell>
          <cell r="D538">
            <v>0</v>
          </cell>
          <cell r="E538">
            <v>536</v>
          </cell>
        </row>
        <row r="539">
          <cell r="A539" t="str">
            <v>ELEGANT PROSPER(雅瑩)</v>
          </cell>
          <cell r="B539" t="str">
            <v>B97650</v>
          </cell>
          <cell r="C539" t="str">
            <v>ELEGANT PROSPER(雅瑩)</v>
          </cell>
          <cell r="D539">
            <v>0</v>
          </cell>
          <cell r="E539">
            <v>537</v>
          </cell>
        </row>
        <row r="540">
          <cell r="A540" t="str">
            <v>COLOUR ZONE(色彩地帶)</v>
          </cell>
          <cell r="B540" t="str">
            <v>B19490</v>
          </cell>
          <cell r="C540" t="str">
            <v>COLOUR ZONE(色彩地帶)</v>
          </cell>
          <cell r="D540">
            <v>0</v>
          </cell>
          <cell r="E540">
            <v>538</v>
          </cell>
        </row>
        <row r="541">
          <cell r="A541" t="str">
            <v>NIKE360°</v>
          </cell>
          <cell r="B541" t="str">
            <v>B94830</v>
          </cell>
          <cell r="C541" t="str">
            <v>NIKE360°</v>
          </cell>
          <cell r="D541">
            <v>0</v>
          </cell>
          <cell r="E541">
            <v>539</v>
          </cell>
        </row>
        <row r="542">
          <cell r="A542" t="str">
            <v>BEVERLY HILLS POLO CLUB(比華利.保羅)</v>
          </cell>
          <cell r="B542" t="str">
            <v>B65490</v>
          </cell>
          <cell r="C542" t="str">
            <v>BEVERLY HILLS POLO CLUB(比華利.保羅)</v>
          </cell>
          <cell r="D542">
            <v>0</v>
          </cell>
          <cell r="E542">
            <v>540</v>
          </cell>
        </row>
        <row r="543">
          <cell r="A543" t="str">
            <v>CABBEEN(卡賓)</v>
          </cell>
          <cell r="B543" t="str">
            <v>C10660</v>
          </cell>
          <cell r="C543" t="str">
            <v>CABBEEN(卡賓)</v>
          </cell>
          <cell r="D543">
            <v>0</v>
          </cell>
          <cell r="E543">
            <v>541</v>
          </cell>
        </row>
        <row r="544">
          <cell r="A544" t="str">
            <v>EXCELENTE(艾詩蘭克)</v>
          </cell>
          <cell r="B544" t="str">
            <v>C11400</v>
          </cell>
          <cell r="C544" t="str">
            <v>EXCELENTE(艾詩蘭克)</v>
          </cell>
          <cell r="D544">
            <v>0</v>
          </cell>
          <cell r="E544">
            <v>542</v>
          </cell>
        </row>
        <row r="545">
          <cell r="A545" t="str">
            <v>DISSONA(迪桑娜)</v>
          </cell>
          <cell r="B545" t="str">
            <v>B53050</v>
          </cell>
          <cell r="C545" t="str">
            <v>DISSONA(迪桑娜)</v>
          </cell>
          <cell r="D545">
            <v>0</v>
          </cell>
          <cell r="E545">
            <v>543</v>
          </cell>
        </row>
        <row r="546">
          <cell r="A546" t="str">
            <v>PIDKALU</v>
          </cell>
          <cell r="B546" t="str">
            <v>C17450</v>
          </cell>
          <cell r="C546" t="str">
            <v>PIDKALU</v>
          </cell>
          <cell r="D546">
            <v>0</v>
          </cell>
          <cell r="E546">
            <v>544</v>
          </cell>
        </row>
        <row r="547">
          <cell r="A547" t="str">
            <v>瑞士軍刀</v>
          </cell>
          <cell r="B547" t="str">
            <v>B07560</v>
          </cell>
          <cell r="C547" t="str">
            <v>瑞士軍刀</v>
          </cell>
          <cell r="D547">
            <v>0</v>
          </cell>
          <cell r="E547">
            <v>545</v>
          </cell>
        </row>
        <row r="548">
          <cell r="A548" t="str">
            <v>EQ:IQ</v>
          </cell>
          <cell r="B548" t="str">
            <v>B51440</v>
          </cell>
          <cell r="C548" t="str">
            <v>EQ:IQ</v>
          </cell>
          <cell r="D548">
            <v>0</v>
          </cell>
          <cell r="E548">
            <v>546</v>
          </cell>
        </row>
        <row r="549">
          <cell r="A549" t="str">
            <v>E.LAND(衣戀)</v>
          </cell>
          <cell r="B549" t="str">
            <v>A00770</v>
          </cell>
          <cell r="C549" t="str">
            <v>E.LAND(衣戀)</v>
          </cell>
          <cell r="D549">
            <v>0</v>
          </cell>
          <cell r="E549">
            <v>547</v>
          </cell>
        </row>
        <row r="550">
          <cell r="A550" t="str">
            <v>SCHIESSER(舒雅)</v>
          </cell>
          <cell r="B550" t="str">
            <v>A04430</v>
          </cell>
          <cell r="C550" t="str">
            <v>SCHIESSER(舒雅)</v>
          </cell>
          <cell r="D550">
            <v>0</v>
          </cell>
          <cell r="E550">
            <v>548</v>
          </cell>
        </row>
        <row r="551">
          <cell r="A551" t="str">
            <v>LES ENPHANTS(麗嬰房)</v>
          </cell>
          <cell r="B551" t="str">
            <v>A04330</v>
          </cell>
          <cell r="C551" t="str">
            <v>LES ENPHANTS(麗嬰房)</v>
          </cell>
          <cell r="D551">
            <v>0</v>
          </cell>
          <cell r="E551">
            <v>549</v>
          </cell>
        </row>
        <row r="552">
          <cell r="A552" t="str">
            <v>CITIZEN(西鐵城)</v>
          </cell>
          <cell r="B552" t="str">
            <v>B41090</v>
          </cell>
          <cell r="C552" t="str">
            <v>CITIZEN(西鐵城)</v>
          </cell>
          <cell r="D552">
            <v>0</v>
          </cell>
          <cell r="E552">
            <v>550</v>
          </cell>
        </row>
        <row r="553">
          <cell r="A553" t="str">
            <v>STONEFLY(石頭福來)</v>
          </cell>
          <cell r="B553" t="str">
            <v>B87920</v>
          </cell>
          <cell r="C553" t="str">
            <v>STONEFLY(石頭福來)</v>
          </cell>
          <cell r="D553">
            <v>0</v>
          </cell>
          <cell r="E553">
            <v>551</v>
          </cell>
        </row>
        <row r="554">
          <cell r="A554" t="str">
            <v>TASAKI(田崎)</v>
          </cell>
          <cell r="B554" t="str">
            <v>B92380</v>
          </cell>
          <cell r="C554" t="str">
            <v>TASAKI(田崎)</v>
          </cell>
          <cell r="D554">
            <v>0</v>
          </cell>
          <cell r="E554">
            <v>552</v>
          </cell>
        </row>
        <row r="555">
          <cell r="A555" t="str">
            <v>SENDA/SD(森達)</v>
          </cell>
          <cell r="B555" t="str">
            <v>A35820</v>
          </cell>
          <cell r="C555" t="str">
            <v>SENDA/SD(森達)</v>
          </cell>
          <cell r="D555">
            <v>0</v>
          </cell>
          <cell r="E555">
            <v>553</v>
          </cell>
        </row>
        <row r="556">
          <cell r="A556" t="str">
            <v>卡曼尼</v>
          </cell>
          <cell r="B556" t="str">
            <v>B46810</v>
          </cell>
          <cell r="C556" t="str">
            <v>卡曼尼</v>
          </cell>
          <cell r="D556">
            <v>0</v>
          </cell>
          <cell r="E556">
            <v>554</v>
          </cell>
        </row>
        <row r="557">
          <cell r="A557" t="str">
            <v>BALENO ATTITUDE(水虹)</v>
          </cell>
          <cell r="B557" t="str">
            <v>B94550</v>
          </cell>
          <cell r="C557" t="str">
            <v>BALENO ATTITUDE(水虹)</v>
          </cell>
          <cell r="D557">
            <v>0</v>
          </cell>
          <cell r="E557">
            <v>555</v>
          </cell>
        </row>
        <row r="558">
          <cell r="A558" t="str">
            <v>LUORIYA(羅日雅)</v>
          </cell>
          <cell r="B558" t="str">
            <v>B90860</v>
          </cell>
          <cell r="C558" t="str">
            <v>LUORIYA(羅日雅)</v>
          </cell>
          <cell r="D558">
            <v>0</v>
          </cell>
          <cell r="E558">
            <v>556</v>
          </cell>
        </row>
        <row r="559">
          <cell r="A559" t="str">
            <v>BMW</v>
          </cell>
          <cell r="B559" t="str">
            <v>B97560</v>
          </cell>
          <cell r="C559" t="str">
            <v>BMW</v>
          </cell>
          <cell r="D559">
            <v>0</v>
          </cell>
          <cell r="E559">
            <v>557</v>
          </cell>
        </row>
        <row r="560">
          <cell r="A560" t="str">
            <v>PRETTY RALLY(匯美舍)</v>
          </cell>
          <cell r="B560" t="str">
            <v>C00660</v>
          </cell>
          <cell r="C560" t="str">
            <v>PRETTY RALLY(匯美舍)</v>
          </cell>
          <cell r="D560">
            <v>0</v>
          </cell>
          <cell r="E560">
            <v>558</v>
          </cell>
        </row>
        <row r="561">
          <cell r="A561" t="str">
            <v>SODA (梭德)</v>
          </cell>
          <cell r="B561" t="str">
            <v>A02530</v>
          </cell>
          <cell r="C561" t="str">
            <v>SODA (梭德)</v>
          </cell>
          <cell r="D561">
            <v>0</v>
          </cell>
          <cell r="E561">
            <v>559</v>
          </cell>
        </row>
        <row r="562">
          <cell r="A562" t="str">
            <v>CONSTELL.STORY(星座物語)</v>
          </cell>
          <cell r="B562" t="str">
            <v>C18240</v>
          </cell>
          <cell r="C562" t="str">
            <v>CONSTELL.STORY(星座物語)</v>
          </cell>
          <cell r="D562">
            <v>0</v>
          </cell>
          <cell r="E562">
            <v>560</v>
          </cell>
        </row>
        <row r="563">
          <cell r="A563" t="str">
            <v>DEVERLI(荻梵伊)</v>
          </cell>
          <cell r="B563" t="str">
            <v>C13480</v>
          </cell>
          <cell r="C563" t="str">
            <v>DEVERLI(荻梵伊)</v>
          </cell>
          <cell r="D563">
            <v>0</v>
          </cell>
          <cell r="E563">
            <v>561</v>
          </cell>
        </row>
        <row r="564">
          <cell r="A564" t="str">
            <v>LILLY(麗萊)</v>
          </cell>
          <cell r="B564" t="str">
            <v>B99940</v>
          </cell>
          <cell r="C564" t="str">
            <v>LILLY(麗萊)</v>
          </cell>
          <cell r="D564">
            <v>0</v>
          </cell>
          <cell r="E564">
            <v>562</v>
          </cell>
        </row>
        <row r="565">
          <cell r="A565" t="str">
            <v>KNIGHT BRIDGE</v>
          </cell>
          <cell r="B565" t="str">
            <v>C36170</v>
          </cell>
          <cell r="C565" t="str">
            <v>KNIGHT BRIDGE</v>
          </cell>
          <cell r="D565">
            <v>0</v>
          </cell>
          <cell r="E565">
            <v>563</v>
          </cell>
        </row>
        <row r="566">
          <cell r="A566" t="str">
            <v>斯蘭亭(SLT)</v>
          </cell>
          <cell r="B566" t="str">
            <v>B50750</v>
          </cell>
          <cell r="C566" t="str">
            <v>斯蘭亭(SLT)</v>
          </cell>
          <cell r="D566">
            <v>0</v>
          </cell>
          <cell r="E566">
            <v>564</v>
          </cell>
        </row>
        <row r="567">
          <cell r="A567" t="str">
            <v>ASART-SL(艾詩雅特)</v>
          </cell>
          <cell r="B567" t="str">
            <v>B83590</v>
          </cell>
          <cell r="C567" t="str">
            <v>ASART-SL(艾詩雅特)</v>
          </cell>
          <cell r="D567">
            <v>0</v>
          </cell>
          <cell r="E567">
            <v>565</v>
          </cell>
        </row>
        <row r="568">
          <cell r="A568" t="str">
            <v>GELUNBIYA(作廢轉A87430)</v>
          </cell>
          <cell r="B568" t="str">
            <v>C13510</v>
          </cell>
          <cell r="C568" t="str">
            <v>GELUNBIYA(作廢轉A87430)</v>
          </cell>
          <cell r="D568">
            <v>0</v>
          </cell>
          <cell r="E568">
            <v>566</v>
          </cell>
        </row>
        <row r="569">
          <cell r="A569" t="str">
            <v>銀舞坊(VILVER DANCING)</v>
          </cell>
          <cell r="B569" t="str">
            <v>B77970</v>
          </cell>
          <cell r="C569" t="str">
            <v>銀舞坊(VILVER DANCING)</v>
          </cell>
          <cell r="D569">
            <v>0</v>
          </cell>
          <cell r="E569">
            <v>567</v>
          </cell>
        </row>
        <row r="570">
          <cell r="A570" t="str">
            <v>ET BOITE (箱子)</v>
          </cell>
          <cell r="B570" t="str">
            <v>A63050</v>
          </cell>
          <cell r="C570" t="str">
            <v>ET BOITE (箱子)</v>
          </cell>
          <cell r="D570">
            <v>0</v>
          </cell>
          <cell r="E570">
            <v>568</v>
          </cell>
        </row>
        <row r="571">
          <cell r="A571" t="str">
            <v>COUBER.G(傲巴斯)</v>
          </cell>
          <cell r="B571" t="str">
            <v>C03170</v>
          </cell>
          <cell r="C571" t="str">
            <v>COUBER.G(傲巴斯)</v>
          </cell>
          <cell r="D571">
            <v>0</v>
          </cell>
          <cell r="E571">
            <v>569</v>
          </cell>
        </row>
        <row r="572">
          <cell r="A572" t="str">
            <v>SHNGAOJER(聖鏊吉)</v>
          </cell>
          <cell r="B572" t="str">
            <v>C32520</v>
          </cell>
          <cell r="C572" t="str">
            <v>SHNGAOJER(聖鏊吉)</v>
          </cell>
          <cell r="D572">
            <v>0</v>
          </cell>
          <cell r="E572">
            <v>570</v>
          </cell>
        </row>
        <row r="573">
          <cell r="A573" t="str">
            <v>B.SILLY</v>
          </cell>
          <cell r="B573" t="str">
            <v>B86520</v>
          </cell>
          <cell r="C573" t="str">
            <v>B.SILLY</v>
          </cell>
          <cell r="D573">
            <v>0</v>
          </cell>
          <cell r="E573">
            <v>571</v>
          </cell>
        </row>
        <row r="574">
          <cell r="A574" t="str">
            <v>TUSCANY(托斯卡尼)</v>
          </cell>
          <cell r="B574" t="str">
            <v>C25140</v>
          </cell>
          <cell r="C574" t="str">
            <v>TUSCANY(托斯卡尼)</v>
          </cell>
          <cell r="D574">
            <v>0</v>
          </cell>
          <cell r="E574">
            <v>572</v>
          </cell>
        </row>
        <row r="575">
          <cell r="A575" t="str">
            <v>CEO(思豪)</v>
          </cell>
          <cell r="B575" t="str">
            <v>A25980</v>
          </cell>
          <cell r="C575" t="str">
            <v>CEO(思豪)</v>
          </cell>
          <cell r="D575">
            <v>0</v>
          </cell>
          <cell r="E575">
            <v>573</v>
          </cell>
        </row>
        <row r="576">
          <cell r="A576" t="str">
            <v>APHRODITE(阿弗羅蒂)</v>
          </cell>
          <cell r="B576" t="str">
            <v>C20550</v>
          </cell>
          <cell r="C576" t="str">
            <v>APHRODITE(阿弗羅蒂)</v>
          </cell>
          <cell r="D576">
            <v>0</v>
          </cell>
          <cell r="E576">
            <v>574</v>
          </cell>
        </row>
        <row r="577">
          <cell r="A577" t="str">
            <v>MALAIER(瑪萊爾)</v>
          </cell>
          <cell r="B577" t="str">
            <v>C07400</v>
          </cell>
          <cell r="C577" t="str">
            <v>MALAIER(瑪萊爾)</v>
          </cell>
          <cell r="D577">
            <v>0</v>
          </cell>
          <cell r="E577">
            <v>575</v>
          </cell>
        </row>
        <row r="578">
          <cell r="A578" t="str">
            <v>UCLA</v>
          </cell>
          <cell r="B578" t="str">
            <v>C21060</v>
          </cell>
          <cell r="C578" t="str">
            <v>UCLA</v>
          </cell>
          <cell r="D578">
            <v>0</v>
          </cell>
          <cell r="E578">
            <v>576</v>
          </cell>
        </row>
        <row r="579">
          <cell r="A579" t="str">
            <v>PRESENTWORKS</v>
          </cell>
          <cell r="B579" t="str">
            <v>C16460</v>
          </cell>
          <cell r="C579" t="str">
            <v>PRESENTWORKS</v>
          </cell>
          <cell r="D579">
            <v>0</v>
          </cell>
          <cell r="E579">
            <v>577</v>
          </cell>
        </row>
        <row r="580">
          <cell r="A580" t="str">
            <v>SAN-DINO(聖甸奴)</v>
          </cell>
          <cell r="B580" t="str">
            <v>C33270</v>
          </cell>
          <cell r="C580" t="str">
            <v>SAN-DINO(聖甸奴)</v>
          </cell>
          <cell r="D580">
            <v>0</v>
          </cell>
          <cell r="E580">
            <v>578</v>
          </cell>
        </row>
        <row r="581">
          <cell r="A581" t="str">
            <v>PANDORA'S BEAUTY BOX(潘朵拉的美妝盒)</v>
          </cell>
          <cell r="B581" t="str">
            <v>C18050</v>
          </cell>
          <cell r="C581" t="str">
            <v>PANDORA'S BEAUTY BOX(潘朵拉的美妝盒)</v>
          </cell>
          <cell r="D581">
            <v>0</v>
          </cell>
          <cell r="E581">
            <v>579</v>
          </cell>
        </row>
        <row r="582">
          <cell r="A582" t="str">
            <v>梅花表</v>
          </cell>
          <cell r="B582" t="str">
            <v>C28960</v>
          </cell>
          <cell r="C582" t="str">
            <v>梅花表</v>
          </cell>
          <cell r="D582">
            <v>0</v>
          </cell>
          <cell r="E582">
            <v>580</v>
          </cell>
        </row>
        <row r="583">
          <cell r="A583" t="str">
            <v>KROYDON</v>
          </cell>
          <cell r="B583" t="str">
            <v>C33260</v>
          </cell>
          <cell r="C583" t="str">
            <v>KROYDON</v>
          </cell>
          <cell r="D583">
            <v>0</v>
          </cell>
          <cell r="E583">
            <v>581</v>
          </cell>
        </row>
        <row r="584">
          <cell r="A584" t="str">
            <v>WANKEER(万克爾)</v>
          </cell>
          <cell r="B584" t="str">
            <v>C07410</v>
          </cell>
          <cell r="C584" t="str">
            <v>WANKEER(万克爾)</v>
          </cell>
          <cell r="D584">
            <v>0</v>
          </cell>
          <cell r="E584">
            <v>582</v>
          </cell>
        </row>
        <row r="585">
          <cell r="A585" t="str">
            <v>TEENIE WEENIE</v>
          </cell>
          <cell r="B585" t="str">
            <v>C18350</v>
          </cell>
          <cell r="C585" t="str">
            <v>TEENIE WEENIE</v>
          </cell>
          <cell r="D585">
            <v>0</v>
          </cell>
          <cell r="E585">
            <v>583</v>
          </cell>
        </row>
        <row r="586">
          <cell r="A586" t="str">
            <v>庄子</v>
          </cell>
          <cell r="B586" t="str">
            <v>C07250</v>
          </cell>
          <cell r="C586" t="str">
            <v>庄子</v>
          </cell>
          <cell r="D586">
            <v>0</v>
          </cell>
          <cell r="E586">
            <v>584</v>
          </cell>
        </row>
        <row r="587">
          <cell r="A587" t="str">
            <v>5TH STREET(第五街)</v>
          </cell>
          <cell r="B587" t="str">
            <v>A00980</v>
          </cell>
          <cell r="C587" t="str">
            <v>5TH STREET(第五街)</v>
          </cell>
          <cell r="D587">
            <v>0</v>
          </cell>
          <cell r="E587">
            <v>585</v>
          </cell>
        </row>
        <row r="588">
          <cell r="A588" t="str">
            <v>CHARFEN(朝峰)</v>
          </cell>
          <cell r="B588" t="str">
            <v>B75410</v>
          </cell>
          <cell r="C588" t="str">
            <v>CHARFEN(朝峰)</v>
          </cell>
          <cell r="D588">
            <v>0</v>
          </cell>
          <cell r="E588">
            <v>586</v>
          </cell>
        </row>
        <row r="589">
          <cell r="A589" t="str">
            <v>AVON(雅芳)</v>
          </cell>
          <cell r="B589" t="str">
            <v>A12540</v>
          </cell>
          <cell r="C589" t="str">
            <v>AVON(雅芳)</v>
          </cell>
          <cell r="D589">
            <v>0</v>
          </cell>
          <cell r="E589">
            <v>587</v>
          </cell>
        </row>
        <row r="590">
          <cell r="A590" t="str">
            <v>VEEZ(維姿)</v>
          </cell>
          <cell r="B590" t="str">
            <v>C21460</v>
          </cell>
          <cell r="C590" t="str">
            <v>VEEZ(維姿)</v>
          </cell>
          <cell r="D590">
            <v>0</v>
          </cell>
          <cell r="E590">
            <v>588</v>
          </cell>
        </row>
        <row r="591">
          <cell r="A591" t="str">
            <v>SOFINA</v>
          </cell>
          <cell r="B591" t="str">
            <v>B07270</v>
          </cell>
          <cell r="C591" t="str">
            <v>SOFINA</v>
          </cell>
          <cell r="D591">
            <v>0</v>
          </cell>
          <cell r="E591">
            <v>589</v>
          </cell>
        </row>
        <row r="592">
          <cell r="A592" t="str">
            <v>米奇</v>
          </cell>
          <cell r="B592" t="str">
            <v>A34640</v>
          </cell>
          <cell r="C592" t="str">
            <v>米奇</v>
          </cell>
          <cell r="D592">
            <v>0</v>
          </cell>
          <cell r="E592">
            <v>590</v>
          </cell>
        </row>
        <row r="593">
          <cell r="A593" t="str">
            <v>COVERMARK</v>
          </cell>
          <cell r="B593" t="str">
            <v>B07140</v>
          </cell>
          <cell r="C593" t="str">
            <v>COVERMARK</v>
          </cell>
          <cell r="D593">
            <v>0</v>
          </cell>
          <cell r="E593">
            <v>591</v>
          </cell>
        </row>
        <row r="594">
          <cell r="A594" t="str">
            <v>NATURAL BEAUTY(自然美)</v>
          </cell>
          <cell r="B594" t="str">
            <v>B77390</v>
          </cell>
          <cell r="C594" t="str">
            <v>NATURAL BEAUTY(自然美)</v>
          </cell>
          <cell r="D594">
            <v>0</v>
          </cell>
          <cell r="E594">
            <v>592</v>
          </cell>
        </row>
        <row r="595">
          <cell r="A595" t="str">
            <v>VALMAN</v>
          </cell>
          <cell r="B595" t="str">
            <v>A02810</v>
          </cell>
          <cell r="C595" t="str">
            <v>VALMAN</v>
          </cell>
          <cell r="D595">
            <v>0</v>
          </cell>
          <cell r="E595">
            <v>593</v>
          </cell>
        </row>
        <row r="596">
          <cell r="A596" t="str">
            <v>VALENTINO COUPEAU(華倫天奴.古柏)</v>
          </cell>
          <cell r="B596" t="str">
            <v>A62170</v>
          </cell>
          <cell r="C596" t="str">
            <v>VALENTINO COUPEAU(華倫天奴.古柏)</v>
          </cell>
          <cell r="D596">
            <v>0</v>
          </cell>
          <cell r="E596">
            <v>594</v>
          </cell>
        </row>
        <row r="597">
          <cell r="A597" t="str">
            <v>KANEBO(嘉娜寶)</v>
          </cell>
          <cell r="B597" t="str">
            <v>A01440</v>
          </cell>
          <cell r="C597" t="str">
            <v>KANEBO(嘉娜寶)</v>
          </cell>
          <cell r="D597">
            <v>0</v>
          </cell>
          <cell r="E597">
            <v>595</v>
          </cell>
        </row>
        <row r="598">
          <cell r="A598" t="str">
            <v>RAPIDO</v>
          </cell>
          <cell r="B598" t="str">
            <v>C03250</v>
          </cell>
          <cell r="C598" t="str">
            <v>RAPIDO</v>
          </cell>
          <cell r="D598">
            <v>0</v>
          </cell>
          <cell r="E598">
            <v>596</v>
          </cell>
        </row>
        <row r="599">
          <cell r="A599" t="str">
            <v>OLYMBIA(奧林比亞)</v>
          </cell>
          <cell r="B599" t="str">
            <v>C06280</v>
          </cell>
          <cell r="C599" t="str">
            <v>OLYMBIA(奧林比亞)</v>
          </cell>
          <cell r="D599">
            <v>0</v>
          </cell>
          <cell r="E599">
            <v>597</v>
          </cell>
        </row>
        <row r="600">
          <cell r="A600" t="str">
            <v>QIAODILANNUO(僑狄蘭諾)</v>
          </cell>
          <cell r="B600" t="str">
            <v>C06270</v>
          </cell>
          <cell r="C600" t="str">
            <v>QIAODILANNUO(僑狄蘭諾)</v>
          </cell>
          <cell r="D600">
            <v>0</v>
          </cell>
          <cell r="E600">
            <v>598</v>
          </cell>
        </row>
        <row r="601">
          <cell r="A601" t="str">
            <v>YOUNGOR(雅戈爾)</v>
          </cell>
          <cell r="B601" t="str">
            <v>A04020</v>
          </cell>
          <cell r="C601" t="str">
            <v>YOUNGOR(雅戈爾)</v>
          </cell>
          <cell r="D601">
            <v>0</v>
          </cell>
          <cell r="E601">
            <v>599</v>
          </cell>
        </row>
        <row r="602">
          <cell r="A602" t="str">
            <v>意寶通</v>
          </cell>
          <cell r="B602" t="str">
            <v>B54830</v>
          </cell>
          <cell r="C602" t="str">
            <v>意寶通</v>
          </cell>
          <cell r="D602">
            <v>0</v>
          </cell>
          <cell r="E602">
            <v>600</v>
          </cell>
        </row>
        <row r="603">
          <cell r="A603" t="str">
            <v>VENTI(梵迪)</v>
          </cell>
          <cell r="B603" t="str">
            <v>B75190</v>
          </cell>
          <cell r="C603" t="str">
            <v>VENTI(梵迪)</v>
          </cell>
          <cell r="D603">
            <v>0</v>
          </cell>
          <cell r="E603">
            <v>601</v>
          </cell>
        </row>
        <row r="604">
          <cell r="A604" t="str">
            <v>JIE CHEN(捷晨)</v>
          </cell>
          <cell r="B604" t="str">
            <v>C39760</v>
          </cell>
          <cell r="C604" t="str">
            <v>JIE CHEN(捷晨)</v>
          </cell>
          <cell r="D604">
            <v>0</v>
          </cell>
          <cell r="E604">
            <v>602</v>
          </cell>
        </row>
        <row r="605">
          <cell r="A605" t="str">
            <v>CLARISSE</v>
          </cell>
          <cell r="B605" t="str">
            <v>A00590</v>
          </cell>
          <cell r="C605" t="str">
            <v>CLARISSE</v>
          </cell>
          <cell r="D605">
            <v>0</v>
          </cell>
          <cell r="E605">
            <v>603</v>
          </cell>
        </row>
        <row r="606">
          <cell r="A606" t="str">
            <v>DAHEISHA(大黑鯊)</v>
          </cell>
          <cell r="B606" t="str">
            <v>C30810</v>
          </cell>
          <cell r="C606" t="str">
            <v>DAHEISHA(大黑鯊)</v>
          </cell>
          <cell r="D606">
            <v>0</v>
          </cell>
          <cell r="E606">
            <v>604</v>
          </cell>
        </row>
        <row r="607">
          <cell r="A607" t="str">
            <v>UMBRO(茵寶)</v>
          </cell>
          <cell r="B607" t="str">
            <v>B18710</v>
          </cell>
          <cell r="C607" t="str">
            <v>UMBRO(茵寶)</v>
          </cell>
          <cell r="D607">
            <v>0</v>
          </cell>
          <cell r="E607">
            <v>605</v>
          </cell>
        </row>
        <row r="608">
          <cell r="A608" t="str">
            <v>YARLOKS(雅樂士)</v>
          </cell>
          <cell r="B608" t="str">
            <v>A66960</v>
          </cell>
          <cell r="C608" t="str">
            <v>YARLOKS(雅樂士)</v>
          </cell>
          <cell r="D608">
            <v>0</v>
          </cell>
          <cell r="E608">
            <v>606</v>
          </cell>
        </row>
        <row r="609">
          <cell r="A609" t="str">
            <v>SHIBA(時霸)</v>
          </cell>
          <cell r="B609" t="str">
            <v>B91030</v>
          </cell>
          <cell r="C609" t="str">
            <v>SHIBA(時霸)</v>
          </cell>
          <cell r="D609">
            <v>0</v>
          </cell>
          <cell r="E609">
            <v>607</v>
          </cell>
        </row>
        <row r="610">
          <cell r="A610" t="str">
            <v>EDC ESPRIT</v>
          </cell>
          <cell r="B610" t="str">
            <v>C04410</v>
          </cell>
          <cell r="C610" t="str">
            <v>EDC ESPRIT</v>
          </cell>
          <cell r="D610">
            <v>0</v>
          </cell>
          <cell r="E610">
            <v>608</v>
          </cell>
        </row>
        <row r="611">
          <cell r="A611" t="str">
            <v>JETEZO</v>
          </cell>
          <cell r="B611" t="str">
            <v>C20720</v>
          </cell>
          <cell r="C611" t="str">
            <v>JETEZO</v>
          </cell>
          <cell r="D611">
            <v>0</v>
          </cell>
          <cell r="E611">
            <v>609</v>
          </cell>
        </row>
        <row r="612">
          <cell r="A612" t="str">
            <v>OODFUMITURE</v>
          </cell>
          <cell r="B612" t="str">
            <v>C40090</v>
          </cell>
          <cell r="C612" t="str">
            <v>OODFUMITURE</v>
          </cell>
          <cell r="D612">
            <v>0</v>
          </cell>
          <cell r="E612">
            <v>610</v>
          </cell>
        </row>
        <row r="613">
          <cell r="A613" t="str">
            <v>COBO</v>
          </cell>
          <cell r="B613" t="str">
            <v>B41240</v>
          </cell>
          <cell r="C613" t="str">
            <v>COBO</v>
          </cell>
          <cell r="D613">
            <v>0</v>
          </cell>
          <cell r="E613">
            <v>611</v>
          </cell>
        </row>
        <row r="614">
          <cell r="A614" t="str">
            <v>JORYA(卓雅)</v>
          </cell>
          <cell r="B614" t="str">
            <v>B14150</v>
          </cell>
          <cell r="C614" t="str">
            <v>JORYA(卓雅)</v>
          </cell>
          <cell r="D614">
            <v>0</v>
          </cell>
          <cell r="E614">
            <v>612</v>
          </cell>
        </row>
        <row r="615">
          <cell r="A615" t="str">
            <v>KANGNAI(康奈)</v>
          </cell>
          <cell r="B615" t="str">
            <v>B61300</v>
          </cell>
          <cell r="C615" t="str">
            <v>KANGNAI(康奈)</v>
          </cell>
          <cell r="D615">
            <v>0</v>
          </cell>
          <cell r="E615">
            <v>613</v>
          </cell>
        </row>
        <row r="616">
          <cell r="A616" t="str">
            <v>CARSLAN(卡姿蘭)</v>
          </cell>
          <cell r="B616" t="str">
            <v>C14950</v>
          </cell>
          <cell r="C616" t="str">
            <v>CARSLAN(卡姿蘭)</v>
          </cell>
          <cell r="D616">
            <v>0</v>
          </cell>
          <cell r="E616">
            <v>614</v>
          </cell>
        </row>
        <row r="617">
          <cell r="A617" t="str">
            <v>LA PAGAYO(帕佳圖)</v>
          </cell>
          <cell r="B617" t="str">
            <v>B91120</v>
          </cell>
          <cell r="C617" t="str">
            <v>LA PAGAYO(帕佳圖)</v>
          </cell>
          <cell r="D617">
            <v>0</v>
          </cell>
          <cell r="E617">
            <v>615</v>
          </cell>
        </row>
        <row r="618">
          <cell r="A618" t="str">
            <v>DIANA(戴安娜)</v>
          </cell>
          <cell r="B618" t="str">
            <v>B69050</v>
          </cell>
          <cell r="C618" t="str">
            <v>DIANA(戴安娜)</v>
          </cell>
          <cell r="D618">
            <v>0</v>
          </cell>
          <cell r="E618">
            <v>616</v>
          </cell>
        </row>
        <row r="619">
          <cell r="A619" t="str">
            <v>TREK&amp;TRAVEL</v>
          </cell>
          <cell r="B619" t="str">
            <v>B14190</v>
          </cell>
          <cell r="C619" t="str">
            <v>TREK&amp;TRAVEL</v>
          </cell>
          <cell r="D619">
            <v>0</v>
          </cell>
          <cell r="E619">
            <v>617</v>
          </cell>
        </row>
        <row r="620">
          <cell r="A620" t="str">
            <v>U'DB</v>
          </cell>
          <cell r="B620" t="str">
            <v>B92230</v>
          </cell>
          <cell r="C620" t="str">
            <v>U'DB</v>
          </cell>
          <cell r="D620">
            <v>0</v>
          </cell>
          <cell r="E620">
            <v>618</v>
          </cell>
        </row>
        <row r="621">
          <cell r="A621" t="str">
            <v>FRIENDSCO(法都)</v>
          </cell>
          <cell r="B621" t="str">
            <v>B69100</v>
          </cell>
          <cell r="C621" t="str">
            <v>FRIENDSCO(法都)</v>
          </cell>
          <cell r="D621">
            <v>0</v>
          </cell>
          <cell r="E621">
            <v>619</v>
          </cell>
        </row>
        <row r="622">
          <cell r="A622" t="str">
            <v>BECECR</v>
          </cell>
          <cell r="B622" t="str">
            <v>C27260</v>
          </cell>
          <cell r="C622" t="str">
            <v>BECECR</v>
          </cell>
          <cell r="D622">
            <v>0</v>
          </cell>
          <cell r="E622">
            <v>620</v>
          </cell>
        </row>
        <row r="623">
          <cell r="A623" t="str">
            <v>CAPUCINE(卡普西尼)</v>
          </cell>
          <cell r="B623" t="str">
            <v>B96040</v>
          </cell>
          <cell r="C623" t="str">
            <v>CAPUCINE(卡普西尼)</v>
          </cell>
          <cell r="D623">
            <v>0</v>
          </cell>
          <cell r="E623">
            <v>621</v>
          </cell>
        </row>
        <row r="624">
          <cell r="A624" t="str">
            <v>天之嬌女</v>
          </cell>
          <cell r="B624" t="str">
            <v>C04780</v>
          </cell>
          <cell r="C624" t="str">
            <v>天之嬌女</v>
          </cell>
          <cell r="D624">
            <v>0</v>
          </cell>
          <cell r="E624">
            <v>622</v>
          </cell>
        </row>
        <row r="625">
          <cell r="A625" t="str">
            <v>FASHION SHOW(流行秀)</v>
          </cell>
          <cell r="B625" t="str">
            <v>B70190</v>
          </cell>
          <cell r="C625" t="str">
            <v>FASHION SHOW(流行秀)</v>
          </cell>
          <cell r="D625">
            <v>0</v>
          </cell>
          <cell r="E625">
            <v>623</v>
          </cell>
        </row>
        <row r="626">
          <cell r="A626" t="str">
            <v>AQUASCU MARA(劍魚)</v>
          </cell>
          <cell r="B626" t="str">
            <v>C18910</v>
          </cell>
          <cell r="C626" t="str">
            <v>AQUASCU MARA(劍魚)</v>
          </cell>
          <cell r="D626">
            <v>0</v>
          </cell>
          <cell r="E626">
            <v>624</v>
          </cell>
        </row>
        <row r="627">
          <cell r="A627" t="str">
            <v>KG</v>
          </cell>
          <cell r="B627" t="str">
            <v>B14100</v>
          </cell>
          <cell r="C627" t="str">
            <v>KG</v>
          </cell>
          <cell r="D627">
            <v>0</v>
          </cell>
          <cell r="E627">
            <v>625</v>
          </cell>
        </row>
        <row r="628">
          <cell r="A628" t="str">
            <v>LUNNISIDAN(倫妮.絲旦)</v>
          </cell>
          <cell r="B628" t="str">
            <v>C31560</v>
          </cell>
          <cell r="C628" t="str">
            <v>LUNNISIDAN(倫妮.絲旦)</v>
          </cell>
          <cell r="D628">
            <v>0</v>
          </cell>
          <cell r="E628">
            <v>626</v>
          </cell>
        </row>
        <row r="629">
          <cell r="A629" t="str">
            <v>E.XUN(E訊)</v>
          </cell>
          <cell r="B629" t="str">
            <v>C34970</v>
          </cell>
          <cell r="C629" t="str">
            <v>E.XUN(E訊)</v>
          </cell>
          <cell r="D629">
            <v>0</v>
          </cell>
          <cell r="E629">
            <v>627</v>
          </cell>
        </row>
        <row r="630">
          <cell r="A630" t="str">
            <v>美緣</v>
          </cell>
          <cell r="B630" t="str">
            <v>C06680</v>
          </cell>
          <cell r="C630" t="str">
            <v>美緣</v>
          </cell>
          <cell r="D630">
            <v>0</v>
          </cell>
          <cell r="E630">
            <v>628</v>
          </cell>
        </row>
        <row r="631">
          <cell r="A631" t="str">
            <v>ACTIVITIES GAMES</v>
          </cell>
          <cell r="B631" t="str">
            <v>B49070</v>
          </cell>
          <cell r="C631" t="str">
            <v>ACTIVITIES GAMES</v>
          </cell>
          <cell r="D631">
            <v>0</v>
          </cell>
          <cell r="E631">
            <v>629</v>
          </cell>
        </row>
        <row r="632">
          <cell r="A632" t="str">
            <v>RICH BOSS(里奇波士)</v>
          </cell>
          <cell r="B632" t="str">
            <v>A81430</v>
          </cell>
          <cell r="C632" t="str">
            <v>RICH BOSS(里奇波士)</v>
          </cell>
          <cell r="D632">
            <v>0</v>
          </cell>
          <cell r="E632">
            <v>630</v>
          </cell>
        </row>
        <row r="633">
          <cell r="A633" t="str">
            <v>SANTA BARBARA(聖大保羅)(作廢轉C05970)</v>
          </cell>
          <cell r="B633" t="str">
            <v>A02420</v>
          </cell>
          <cell r="C633" t="str">
            <v>SANTA BARBARA(聖大保羅)(作廢轉C05970)</v>
          </cell>
          <cell r="D633">
            <v>0</v>
          </cell>
          <cell r="E633">
            <v>631</v>
          </cell>
        </row>
        <row r="634">
          <cell r="A634" t="str">
            <v>DAPHNE(達芙妮)</v>
          </cell>
          <cell r="B634" t="str">
            <v>A07520</v>
          </cell>
          <cell r="C634" t="str">
            <v>DAPHNE(達芙妮)</v>
          </cell>
          <cell r="D634">
            <v>0</v>
          </cell>
          <cell r="E634">
            <v>632</v>
          </cell>
        </row>
        <row r="635">
          <cell r="A635" t="str">
            <v>皇宇</v>
          </cell>
          <cell r="B635" t="str">
            <v>B29830</v>
          </cell>
          <cell r="C635" t="str">
            <v>皇宇</v>
          </cell>
          <cell r="D635">
            <v>0</v>
          </cell>
          <cell r="E635">
            <v>633</v>
          </cell>
        </row>
        <row r="636">
          <cell r="A636" t="str">
            <v>TOY MAX</v>
          </cell>
          <cell r="B636" t="str">
            <v>B49030</v>
          </cell>
          <cell r="C636" t="str">
            <v>TOY MAX</v>
          </cell>
          <cell r="D636">
            <v>0</v>
          </cell>
          <cell r="E636">
            <v>634</v>
          </cell>
        </row>
        <row r="637">
          <cell r="A637" t="str">
            <v>MASAYO(魔彩精靈)</v>
          </cell>
          <cell r="B637" t="str">
            <v>B90010</v>
          </cell>
          <cell r="C637" t="str">
            <v>MASAYO(魔彩精靈)</v>
          </cell>
          <cell r="D637">
            <v>0</v>
          </cell>
          <cell r="E637">
            <v>635</v>
          </cell>
        </row>
        <row r="638">
          <cell r="A638" t="str">
            <v>TGGC(台繡)</v>
          </cell>
          <cell r="B638" t="str">
            <v>C12200</v>
          </cell>
          <cell r="C638" t="str">
            <v>TGGC(台繡)</v>
          </cell>
          <cell r="D638">
            <v>0</v>
          </cell>
          <cell r="E638">
            <v>636</v>
          </cell>
        </row>
        <row r="639">
          <cell r="A639" t="str">
            <v>M.TSUBOMI(子苞米)</v>
          </cell>
          <cell r="B639" t="str">
            <v>B50510</v>
          </cell>
          <cell r="C639" t="str">
            <v>M.TSUBOMI(子苞米)</v>
          </cell>
          <cell r="D639">
            <v>0</v>
          </cell>
          <cell r="E639">
            <v>637</v>
          </cell>
        </row>
        <row r="640">
          <cell r="A640" t="str">
            <v>HANG TEN</v>
          </cell>
          <cell r="B640" t="str">
            <v>B62250</v>
          </cell>
          <cell r="C640" t="str">
            <v>HANG TEN</v>
          </cell>
          <cell r="D640">
            <v>0</v>
          </cell>
          <cell r="E640">
            <v>638</v>
          </cell>
        </row>
        <row r="641">
          <cell r="A641" t="str">
            <v>JC COLLEZIONE</v>
          </cell>
          <cell r="B641" t="str">
            <v>C14110</v>
          </cell>
          <cell r="C641" t="str">
            <v>JC COLLEZIONE</v>
          </cell>
          <cell r="D641">
            <v>0</v>
          </cell>
          <cell r="E641">
            <v>639</v>
          </cell>
        </row>
        <row r="642">
          <cell r="A642" t="str">
            <v>FRETALLI RUSEREDI(弗.洛莎帝)</v>
          </cell>
          <cell r="B642" t="str">
            <v>B66530</v>
          </cell>
          <cell r="C642" t="str">
            <v>FRETALLI RUSEREDI(弗.洛莎帝)</v>
          </cell>
          <cell r="D642">
            <v>0</v>
          </cell>
          <cell r="E642">
            <v>640</v>
          </cell>
        </row>
        <row r="643">
          <cell r="A643" t="str">
            <v>MARJORIE BERTAGNE(MB)(曼詩貝丹)</v>
          </cell>
          <cell r="B643" t="str">
            <v>B73160</v>
          </cell>
          <cell r="C643" t="str">
            <v>MARJORIE BERTAGNE(MB)(曼詩貝丹)</v>
          </cell>
          <cell r="D643">
            <v>0</v>
          </cell>
          <cell r="E643">
            <v>641</v>
          </cell>
        </row>
        <row r="644">
          <cell r="A644" t="str">
            <v>GIMO RENZI(吉諾裡玆)</v>
          </cell>
          <cell r="B644" t="str">
            <v>C15250</v>
          </cell>
          <cell r="C644" t="str">
            <v>GIMO RENZI(吉諾裡玆)</v>
          </cell>
          <cell r="D644">
            <v>0</v>
          </cell>
          <cell r="E644">
            <v>642</v>
          </cell>
        </row>
        <row r="645">
          <cell r="A645" t="str">
            <v>LANIL(蘭尼爾)</v>
          </cell>
          <cell r="B645" t="str">
            <v>A81830</v>
          </cell>
          <cell r="C645" t="str">
            <v>LANIL(蘭尼爾)</v>
          </cell>
          <cell r="D645">
            <v>0</v>
          </cell>
          <cell r="E645">
            <v>643</v>
          </cell>
        </row>
        <row r="646">
          <cell r="A646" t="str">
            <v>LOYOU</v>
          </cell>
          <cell r="B646" t="str">
            <v>C33230</v>
          </cell>
          <cell r="C646" t="str">
            <v>LOYOU</v>
          </cell>
          <cell r="D646">
            <v>0</v>
          </cell>
          <cell r="E646">
            <v>644</v>
          </cell>
        </row>
        <row r="647">
          <cell r="A647" t="str">
            <v>COLUMBIA(哥倫比亞)</v>
          </cell>
          <cell r="B647" t="str">
            <v>A87430</v>
          </cell>
          <cell r="C647" t="str">
            <v>COLUMBIA(哥倫比亞)</v>
          </cell>
          <cell r="D647">
            <v>0</v>
          </cell>
          <cell r="E647">
            <v>645</v>
          </cell>
        </row>
        <row r="648">
          <cell r="A648" t="str">
            <v>瑞真</v>
          </cell>
          <cell r="B648" t="str">
            <v>C07470</v>
          </cell>
          <cell r="C648" t="str">
            <v>瑞真</v>
          </cell>
          <cell r="D648">
            <v>0</v>
          </cell>
          <cell r="E648">
            <v>646</v>
          </cell>
        </row>
        <row r="649">
          <cell r="A649" t="str">
            <v>阿布</v>
          </cell>
          <cell r="B649" t="str">
            <v>C07360</v>
          </cell>
          <cell r="C649" t="str">
            <v>阿布</v>
          </cell>
          <cell r="D649">
            <v>0</v>
          </cell>
          <cell r="E649">
            <v>647</v>
          </cell>
        </row>
        <row r="650">
          <cell r="A650" t="str">
            <v>INDIAN(英帝昂)</v>
          </cell>
          <cell r="B650" t="str">
            <v>C37510</v>
          </cell>
          <cell r="C650" t="str">
            <v>INDIAN(英帝昂)</v>
          </cell>
          <cell r="D650">
            <v>0</v>
          </cell>
          <cell r="E650">
            <v>648</v>
          </cell>
        </row>
        <row r="651">
          <cell r="A651" t="str">
            <v>華晴</v>
          </cell>
          <cell r="B651" t="str">
            <v>C07350</v>
          </cell>
          <cell r="C651" t="str">
            <v>華晴</v>
          </cell>
          <cell r="D651">
            <v>0</v>
          </cell>
          <cell r="E651">
            <v>649</v>
          </cell>
        </row>
        <row r="652">
          <cell r="A652" t="str">
            <v>KEVIN KELLY(凱文凱利)</v>
          </cell>
          <cell r="B652" t="str">
            <v>C30830</v>
          </cell>
          <cell r="C652" t="str">
            <v>KEVIN KELLY(凱文凱利)</v>
          </cell>
          <cell r="D652">
            <v>0</v>
          </cell>
          <cell r="E652">
            <v>650</v>
          </cell>
        </row>
        <row r="653">
          <cell r="A653" t="str">
            <v>STARRYWOOD</v>
          </cell>
          <cell r="B653" t="str">
            <v>B39030</v>
          </cell>
          <cell r="C653" t="str">
            <v>STARRYWOOD</v>
          </cell>
          <cell r="D653">
            <v>0</v>
          </cell>
          <cell r="E653">
            <v>651</v>
          </cell>
        </row>
        <row r="654">
          <cell r="A654" t="str">
            <v>ORDIFEN(歐迪芬)</v>
          </cell>
          <cell r="B654" t="str">
            <v>A05280</v>
          </cell>
          <cell r="C654" t="str">
            <v>ORDIFEN(歐迪芬)</v>
          </cell>
          <cell r="D654">
            <v>0</v>
          </cell>
          <cell r="E654">
            <v>652</v>
          </cell>
        </row>
        <row r="655">
          <cell r="A655" t="str">
            <v>LOUISA M(路逸沙.美)</v>
          </cell>
          <cell r="B655" t="str">
            <v>B89150</v>
          </cell>
          <cell r="C655" t="str">
            <v>LOUISA M(路逸沙.美)</v>
          </cell>
          <cell r="D655">
            <v>0</v>
          </cell>
          <cell r="E655">
            <v>653</v>
          </cell>
        </row>
        <row r="656">
          <cell r="A656" t="str">
            <v>HS 1930</v>
          </cell>
          <cell r="B656" t="str">
            <v>C25240</v>
          </cell>
          <cell r="C656" t="str">
            <v>HS 1930</v>
          </cell>
          <cell r="D656">
            <v>0</v>
          </cell>
          <cell r="E656">
            <v>654</v>
          </cell>
        </row>
        <row r="657">
          <cell r="A657" t="str">
            <v>JEEP</v>
          </cell>
          <cell r="B657" t="str">
            <v>B83130</v>
          </cell>
          <cell r="C657" t="str">
            <v>JEEP</v>
          </cell>
          <cell r="D657">
            <v>0</v>
          </cell>
          <cell r="E657">
            <v>655</v>
          </cell>
        </row>
        <row r="658">
          <cell r="A658" t="str">
            <v>ANMANI(恩曼琳)</v>
          </cell>
          <cell r="B658" t="str">
            <v>A40860</v>
          </cell>
          <cell r="C658" t="str">
            <v>ANMANI(恩曼琳)</v>
          </cell>
          <cell r="D658">
            <v>0</v>
          </cell>
          <cell r="E658">
            <v>656</v>
          </cell>
        </row>
        <row r="659">
          <cell r="A659" t="str">
            <v>KAOKAISTORE(高楷屋)(作廢轉C32760)</v>
          </cell>
          <cell r="B659" t="str">
            <v>C38970</v>
          </cell>
          <cell r="C659" t="str">
            <v>KAOKAISTORE(高楷屋)(作廢轉C32760)</v>
          </cell>
          <cell r="D659">
            <v>0</v>
          </cell>
          <cell r="E659">
            <v>657</v>
          </cell>
        </row>
        <row r="660">
          <cell r="A660" t="str">
            <v>MITIA(米蒂亞)</v>
          </cell>
          <cell r="B660" t="str">
            <v>C09140</v>
          </cell>
          <cell r="C660" t="str">
            <v>MITIA(米蒂亞)</v>
          </cell>
          <cell r="D660">
            <v>0</v>
          </cell>
          <cell r="E660">
            <v>658</v>
          </cell>
        </row>
        <row r="661">
          <cell r="A661" t="str">
            <v>LUMENE</v>
          </cell>
          <cell r="B661" t="str">
            <v>C24800</v>
          </cell>
          <cell r="C661" t="str">
            <v>LUMENE</v>
          </cell>
          <cell r="D661">
            <v>0</v>
          </cell>
          <cell r="E661">
            <v>659</v>
          </cell>
        </row>
        <row r="662">
          <cell r="A662" t="str">
            <v>亨得利</v>
          </cell>
          <cell r="B662" t="str">
            <v>B50550</v>
          </cell>
          <cell r="C662" t="str">
            <v>亨得利</v>
          </cell>
          <cell r="D662">
            <v>0</v>
          </cell>
          <cell r="E662">
            <v>660</v>
          </cell>
        </row>
        <row r="663">
          <cell r="A663" t="str">
            <v>波特</v>
          </cell>
          <cell r="B663" t="str">
            <v>B85240</v>
          </cell>
          <cell r="C663" t="str">
            <v>波特</v>
          </cell>
          <cell r="D663">
            <v>0</v>
          </cell>
          <cell r="E663">
            <v>661</v>
          </cell>
        </row>
        <row r="664">
          <cell r="A664" t="str">
            <v>古風紫裳</v>
          </cell>
          <cell r="B664" t="str">
            <v>C30440</v>
          </cell>
          <cell r="C664" t="str">
            <v>古風紫裳</v>
          </cell>
          <cell r="D664">
            <v>0</v>
          </cell>
          <cell r="E664">
            <v>662</v>
          </cell>
        </row>
        <row r="665">
          <cell r="A665" t="str">
            <v>AURELLA</v>
          </cell>
          <cell r="B665" t="str">
            <v>B44470</v>
          </cell>
          <cell r="C665" t="str">
            <v>AURELLA</v>
          </cell>
          <cell r="D665">
            <v>0</v>
          </cell>
          <cell r="E665">
            <v>663</v>
          </cell>
        </row>
        <row r="666">
          <cell r="A666" t="str">
            <v>POLL FILY</v>
          </cell>
          <cell r="B666" t="str">
            <v>B71190</v>
          </cell>
          <cell r="C666" t="str">
            <v>POLL FILY</v>
          </cell>
          <cell r="D666">
            <v>0</v>
          </cell>
          <cell r="E666">
            <v>664</v>
          </cell>
        </row>
        <row r="667">
          <cell r="A667" t="str">
            <v>INBERLIN(辛柏林)</v>
          </cell>
          <cell r="B667" t="str">
            <v>A80210</v>
          </cell>
          <cell r="C667" t="str">
            <v>INBERLIN(辛柏林)</v>
          </cell>
          <cell r="D667">
            <v>0</v>
          </cell>
          <cell r="E667">
            <v>665</v>
          </cell>
        </row>
        <row r="668">
          <cell r="A668" t="str">
            <v>萊得斯達</v>
          </cell>
          <cell r="B668" t="str">
            <v>C07200</v>
          </cell>
          <cell r="C668" t="str">
            <v>萊得斯達</v>
          </cell>
          <cell r="D668">
            <v>0</v>
          </cell>
          <cell r="E668">
            <v>666</v>
          </cell>
        </row>
        <row r="669">
          <cell r="A669" t="str">
            <v>WIK(作廢轉A87720)</v>
          </cell>
          <cell r="B669" t="str">
            <v>C47380</v>
          </cell>
          <cell r="C669" t="str">
            <v>WIK(作廢轉A87720)</v>
          </cell>
          <cell r="D669">
            <v>0</v>
          </cell>
          <cell r="E669">
            <v>667</v>
          </cell>
        </row>
        <row r="670">
          <cell r="A670" t="str">
            <v>YIBOYUAN(藝博園)</v>
          </cell>
          <cell r="B670" t="str">
            <v>C47450</v>
          </cell>
          <cell r="C670" t="str">
            <v>YIBOYUAN(藝博園)</v>
          </cell>
          <cell r="D670">
            <v>0</v>
          </cell>
          <cell r="E670">
            <v>668</v>
          </cell>
        </row>
        <row r="671">
          <cell r="A671" t="str">
            <v>KUKOVI</v>
          </cell>
          <cell r="B671" t="str">
            <v>C49480</v>
          </cell>
          <cell r="C671" t="str">
            <v>KUKOVI</v>
          </cell>
          <cell r="D671">
            <v>0</v>
          </cell>
          <cell r="E671">
            <v>669</v>
          </cell>
        </row>
        <row r="672">
          <cell r="A672" t="str">
            <v>FALE NIO(法蘭尼澳)</v>
          </cell>
          <cell r="B672" t="str">
            <v>C54230</v>
          </cell>
          <cell r="C672" t="str">
            <v>FALE NIO(法蘭尼澳)</v>
          </cell>
          <cell r="D672">
            <v>0</v>
          </cell>
          <cell r="E672">
            <v>670</v>
          </cell>
        </row>
        <row r="673">
          <cell r="A673" t="str">
            <v>誦芬雷允上</v>
          </cell>
          <cell r="B673" t="str">
            <v>C53750</v>
          </cell>
          <cell r="C673" t="str">
            <v>誦芬雷允上</v>
          </cell>
          <cell r="D673">
            <v>0</v>
          </cell>
          <cell r="E673">
            <v>671</v>
          </cell>
        </row>
        <row r="674">
          <cell r="A674" t="str">
            <v>V.STAR</v>
          </cell>
          <cell r="B674" t="str">
            <v>C54240</v>
          </cell>
          <cell r="C674" t="str">
            <v>V.STAR</v>
          </cell>
          <cell r="D674">
            <v>0</v>
          </cell>
          <cell r="E674">
            <v>672</v>
          </cell>
        </row>
        <row r="675">
          <cell r="A675" t="str">
            <v>GDUBROE(崮鋇爾)</v>
          </cell>
          <cell r="B675" t="str">
            <v>C47960</v>
          </cell>
          <cell r="C675" t="str">
            <v>GDUBROE(崮鋇爾)</v>
          </cell>
          <cell r="D675">
            <v>0</v>
          </cell>
          <cell r="E675">
            <v>673</v>
          </cell>
        </row>
        <row r="676">
          <cell r="A676" t="str">
            <v>日壯家飾</v>
          </cell>
          <cell r="B676" t="str">
            <v>C20620</v>
          </cell>
          <cell r="C676" t="str">
            <v>日壯家飾</v>
          </cell>
          <cell r="D676">
            <v>0</v>
          </cell>
          <cell r="E676">
            <v>674</v>
          </cell>
        </row>
        <row r="677">
          <cell r="A677" t="str">
            <v>莊容</v>
          </cell>
          <cell r="B677" t="str">
            <v>C48000</v>
          </cell>
          <cell r="C677" t="str">
            <v>莊容</v>
          </cell>
          <cell r="D677">
            <v>0</v>
          </cell>
          <cell r="E677">
            <v>675</v>
          </cell>
        </row>
        <row r="678">
          <cell r="A678" t="str">
            <v>香羅奈</v>
          </cell>
          <cell r="B678" t="str">
            <v>C00400</v>
          </cell>
          <cell r="C678" t="str">
            <v>香羅奈</v>
          </cell>
          <cell r="D678">
            <v>0</v>
          </cell>
          <cell r="E678">
            <v>676</v>
          </cell>
        </row>
        <row r="679">
          <cell r="A679" t="str">
            <v>SEER(西遠)</v>
          </cell>
          <cell r="B679" t="str">
            <v>C55540</v>
          </cell>
          <cell r="C679" t="str">
            <v>SEER(西遠)</v>
          </cell>
          <cell r="D679">
            <v>0</v>
          </cell>
          <cell r="E679">
            <v>677</v>
          </cell>
        </row>
        <row r="680">
          <cell r="A680" t="str">
            <v>PEAK</v>
          </cell>
          <cell r="B680" t="str">
            <v>C54040</v>
          </cell>
          <cell r="C680" t="str">
            <v>PEAK</v>
          </cell>
          <cell r="D680">
            <v>0</v>
          </cell>
          <cell r="E680">
            <v>678</v>
          </cell>
        </row>
        <row r="681">
          <cell r="A681" t="str">
            <v>YOUNGPOLO.VIGOR</v>
          </cell>
          <cell r="B681" t="str">
            <v>C42230</v>
          </cell>
          <cell r="C681" t="str">
            <v>YOUNGPOLO.VIGOR</v>
          </cell>
          <cell r="D681">
            <v>0</v>
          </cell>
          <cell r="E681">
            <v>679</v>
          </cell>
        </row>
        <row r="682">
          <cell r="A682" t="str">
            <v>SUN GREEN(聖格瑞拉)</v>
          </cell>
          <cell r="B682" t="str">
            <v>C53770</v>
          </cell>
          <cell r="C682" t="str">
            <v>SUN GREEN(聖格瑞拉)</v>
          </cell>
          <cell r="D682">
            <v>0</v>
          </cell>
          <cell r="E682">
            <v>680</v>
          </cell>
        </row>
        <row r="683">
          <cell r="A683" t="str">
            <v>ROCKAPETTA</v>
          </cell>
          <cell r="B683" t="str">
            <v>C48020</v>
          </cell>
          <cell r="C683" t="str">
            <v>ROCKAPETTA</v>
          </cell>
          <cell r="D683">
            <v>0</v>
          </cell>
          <cell r="E683">
            <v>681</v>
          </cell>
        </row>
        <row r="684">
          <cell r="A684" t="str">
            <v>科美婭</v>
          </cell>
          <cell r="B684" t="str">
            <v>C48140</v>
          </cell>
          <cell r="C684" t="str">
            <v>科美婭</v>
          </cell>
          <cell r="D684">
            <v>0</v>
          </cell>
          <cell r="E684">
            <v>682</v>
          </cell>
        </row>
        <row r="685">
          <cell r="A685" t="str">
            <v>ROCHAS</v>
          </cell>
          <cell r="B685" t="str">
            <v>C42770</v>
          </cell>
          <cell r="C685" t="str">
            <v>ROCHAS</v>
          </cell>
          <cell r="D685">
            <v>0</v>
          </cell>
          <cell r="E685">
            <v>683</v>
          </cell>
        </row>
        <row r="686">
          <cell r="A686" t="str">
            <v>JOHN WHITE</v>
          </cell>
          <cell r="B686" t="str">
            <v>C48570</v>
          </cell>
          <cell r="C686" t="str">
            <v>JOHN WHITE</v>
          </cell>
          <cell r="D686">
            <v>0</v>
          </cell>
          <cell r="E686">
            <v>684</v>
          </cell>
        </row>
        <row r="687">
          <cell r="A687" t="str">
            <v>ANU.BIS(阿努比斯)</v>
          </cell>
          <cell r="B687" t="str">
            <v>C55130</v>
          </cell>
          <cell r="C687" t="str">
            <v>ANU.BIS(阿努比斯)</v>
          </cell>
          <cell r="D687">
            <v>0</v>
          </cell>
          <cell r="E687">
            <v>685</v>
          </cell>
        </row>
        <row r="688">
          <cell r="A688" t="str">
            <v>T&amp;R</v>
          </cell>
          <cell r="B688" t="str">
            <v>C49760</v>
          </cell>
          <cell r="C688" t="str">
            <v>T&amp;R</v>
          </cell>
          <cell r="D688">
            <v>0</v>
          </cell>
          <cell r="E688">
            <v>686</v>
          </cell>
        </row>
        <row r="689">
          <cell r="A689" t="str">
            <v>TECHNOS(帝諾詩)</v>
          </cell>
          <cell r="B689" t="str">
            <v>C49800</v>
          </cell>
          <cell r="C689" t="str">
            <v>TECHNOS(帝諾詩)</v>
          </cell>
          <cell r="D689">
            <v>0</v>
          </cell>
          <cell r="E689">
            <v>687</v>
          </cell>
        </row>
        <row r="690">
          <cell r="A690" t="str">
            <v>友星家品</v>
          </cell>
          <cell r="B690" t="str">
            <v>C50750</v>
          </cell>
          <cell r="C690" t="str">
            <v>友星家品</v>
          </cell>
          <cell r="D690">
            <v>0</v>
          </cell>
          <cell r="E690">
            <v>688</v>
          </cell>
        </row>
        <row r="691">
          <cell r="A691" t="str">
            <v>窈窕淑女</v>
          </cell>
          <cell r="B691" t="str">
            <v>C50760</v>
          </cell>
          <cell r="C691" t="str">
            <v>窈窕淑女</v>
          </cell>
          <cell r="D691">
            <v>0</v>
          </cell>
          <cell r="E691">
            <v>689</v>
          </cell>
        </row>
        <row r="692">
          <cell r="A692" t="str">
            <v>LUNASOL(日月晶采)</v>
          </cell>
          <cell r="B692" t="str">
            <v>C48940</v>
          </cell>
          <cell r="C692" t="str">
            <v>LUNASOL(日月晶采)</v>
          </cell>
          <cell r="D692">
            <v>0</v>
          </cell>
          <cell r="E692">
            <v>690</v>
          </cell>
        </row>
        <row r="693">
          <cell r="A693" t="str">
            <v>MORGAN</v>
          </cell>
          <cell r="B693" t="str">
            <v>A67250</v>
          </cell>
          <cell r="C693" t="str">
            <v>MORGAN</v>
          </cell>
          <cell r="D693">
            <v>0</v>
          </cell>
          <cell r="E693">
            <v>691</v>
          </cell>
        </row>
        <row r="694">
          <cell r="A694" t="str">
            <v>RACB JJQN</v>
          </cell>
          <cell r="B694" t="str">
            <v>C47460</v>
          </cell>
          <cell r="C694" t="str">
            <v>RACB JJQN</v>
          </cell>
          <cell r="D694">
            <v>0</v>
          </cell>
          <cell r="E694">
            <v>692</v>
          </cell>
        </row>
        <row r="695">
          <cell r="A695" t="str">
            <v>DARE DO STH.(第迪士)</v>
          </cell>
          <cell r="B695" t="str">
            <v>C49660</v>
          </cell>
          <cell r="C695" t="str">
            <v>DARE DO STH.(第迪士)</v>
          </cell>
          <cell r="D695">
            <v>0</v>
          </cell>
          <cell r="E695">
            <v>693</v>
          </cell>
        </row>
        <row r="696">
          <cell r="A696" t="str">
            <v>V-ONE STUDIO</v>
          </cell>
          <cell r="B696" t="str">
            <v>C54370</v>
          </cell>
          <cell r="C696" t="str">
            <v>V-ONE STUDIO</v>
          </cell>
          <cell r="D696">
            <v>0</v>
          </cell>
          <cell r="E696">
            <v>694</v>
          </cell>
        </row>
        <row r="697">
          <cell r="A697" t="str">
            <v>HUASU</v>
          </cell>
          <cell r="B697" t="str">
            <v>C50400</v>
          </cell>
          <cell r="C697" t="str">
            <v>HUASU</v>
          </cell>
          <cell r="D697">
            <v>0</v>
          </cell>
          <cell r="E697">
            <v>695</v>
          </cell>
        </row>
        <row r="698">
          <cell r="A698" t="str">
            <v>ANGEL(小天使)</v>
          </cell>
          <cell r="B698" t="str">
            <v>A30660</v>
          </cell>
          <cell r="C698" t="str">
            <v>ANGEL(小天使)</v>
          </cell>
          <cell r="D698">
            <v>0</v>
          </cell>
          <cell r="E698">
            <v>696</v>
          </cell>
        </row>
        <row r="699">
          <cell r="A699" t="str">
            <v>SUN'S TACTICS(隼.太柯斯)</v>
          </cell>
          <cell r="B699" t="str">
            <v>C50560</v>
          </cell>
          <cell r="C699" t="str">
            <v>SUN'S TACTICS(隼.太柯斯)</v>
          </cell>
          <cell r="D699">
            <v>0</v>
          </cell>
          <cell r="E699">
            <v>697</v>
          </cell>
        </row>
        <row r="700">
          <cell r="A700" t="str">
            <v>FRANCO CARLO(梵高.卡露)</v>
          </cell>
          <cell r="B700" t="str">
            <v>C50380</v>
          </cell>
          <cell r="C700" t="str">
            <v>FRANCO CARLO(梵高.卡露)</v>
          </cell>
          <cell r="D700">
            <v>0</v>
          </cell>
          <cell r="E700">
            <v>698</v>
          </cell>
        </row>
        <row r="701">
          <cell r="A701" t="str">
            <v>WHITE WAVE(白浪)</v>
          </cell>
          <cell r="B701" t="str">
            <v>C50270</v>
          </cell>
          <cell r="C701" t="str">
            <v>WHITE WAVE(白浪)</v>
          </cell>
          <cell r="D701">
            <v>0</v>
          </cell>
          <cell r="E701">
            <v>699</v>
          </cell>
        </row>
        <row r="702">
          <cell r="A702" t="str">
            <v>嘉儷多</v>
          </cell>
          <cell r="B702" t="str">
            <v>C49560</v>
          </cell>
          <cell r="C702" t="str">
            <v>嘉儷多</v>
          </cell>
          <cell r="D702">
            <v>0</v>
          </cell>
          <cell r="E702">
            <v>700</v>
          </cell>
        </row>
        <row r="703">
          <cell r="A703" t="str">
            <v>E'ER QIAO(希爾喬)</v>
          </cell>
          <cell r="B703" t="str">
            <v>C54200</v>
          </cell>
          <cell r="C703" t="str">
            <v>E'ER QIAO(希爾喬)</v>
          </cell>
          <cell r="D703">
            <v>0</v>
          </cell>
          <cell r="E703">
            <v>701</v>
          </cell>
        </row>
        <row r="704">
          <cell r="A704" t="str">
            <v>嬰特兒</v>
          </cell>
          <cell r="B704" t="str">
            <v>B45540</v>
          </cell>
          <cell r="C704" t="str">
            <v>嬰特兒</v>
          </cell>
          <cell r="D704">
            <v>0</v>
          </cell>
          <cell r="E704">
            <v>702</v>
          </cell>
        </row>
        <row r="705">
          <cell r="A705" t="str">
            <v>BAOLING</v>
          </cell>
          <cell r="B705" t="str">
            <v>C49460</v>
          </cell>
          <cell r="C705" t="str">
            <v>BAOLING</v>
          </cell>
          <cell r="D705">
            <v>0</v>
          </cell>
          <cell r="E705">
            <v>703</v>
          </cell>
        </row>
        <row r="706">
          <cell r="A706" t="str">
            <v>翠柏</v>
          </cell>
          <cell r="B706" t="str">
            <v>C18390</v>
          </cell>
          <cell r="C706" t="str">
            <v>翠柏</v>
          </cell>
          <cell r="D706">
            <v>0</v>
          </cell>
          <cell r="E706">
            <v>704</v>
          </cell>
        </row>
        <row r="707">
          <cell r="A707" t="str">
            <v>DONEED</v>
          </cell>
          <cell r="B707" t="str">
            <v>C52910</v>
          </cell>
          <cell r="C707" t="str">
            <v>DONEED</v>
          </cell>
          <cell r="D707">
            <v>0</v>
          </cell>
          <cell r="E707">
            <v>705</v>
          </cell>
        </row>
        <row r="708">
          <cell r="A708" t="str">
            <v>100%</v>
          </cell>
          <cell r="B708" t="str">
            <v>C50440</v>
          </cell>
          <cell r="C708" t="str">
            <v>100%</v>
          </cell>
          <cell r="D708">
            <v>0</v>
          </cell>
          <cell r="E708">
            <v>706</v>
          </cell>
        </row>
        <row r="709">
          <cell r="A709" t="str">
            <v>CUCKOO(作廢轉C43870)</v>
          </cell>
          <cell r="B709" t="str">
            <v>C49770</v>
          </cell>
          <cell r="C709" t="str">
            <v>CUCKOO(作廢轉C43870)</v>
          </cell>
          <cell r="D709">
            <v>0</v>
          </cell>
          <cell r="E709">
            <v>707</v>
          </cell>
        </row>
        <row r="710">
          <cell r="A710" t="str">
            <v>BLAI HILTON(布萊.希爾頓)</v>
          </cell>
          <cell r="B710" t="str">
            <v>B60620</v>
          </cell>
          <cell r="C710" t="str">
            <v>BLAI HILTON(布萊.希爾頓)</v>
          </cell>
          <cell r="D710">
            <v>0</v>
          </cell>
          <cell r="E710">
            <v>708</v>
          </cell>
        </row>
        <row r="711">
          <cell r="A711" t="str">
            <v>ZEBRA(斑馬頭)</v>
          </cell>
          <cell r="B711" t="str">
            <v>C52180</v>
          </cell>
          <cell r="C711" t="str">
            <v>ZEBRA(斑馬頭)</v>
          </cell>
          <cell r="D711">
            <v>0</v>
          </cell>
          <cell r="E711">
            <v>709</v>
          </cell>
        </row>
        <row r="712">
          <cell r="A712" t="str">
            <v>A.ECAW PARIS</v>
          </cell>
          <cell r="B712" t="str">
            <v>C55350</v>
          </cell>
          <cell r="C712" t="str">
            <v>A.ECAW PARIS</v>
          </cell>
          <cell r="D712">
            <v>0</v>
          </cell>
          <cell r="E712">
            <v>710</v>
          </cell>
        </row>
        <row r="713">
          <cell r="A713" t="str">
            <v>EVERE(艾威)</v>
          </cell>
          <cell r="B713" t="str">
            <v>C50530</v>
          </cell>
          <cell r="C713" t="str">
            <v>EVERE(艾威)</v>
          </cell>
          <cell r="D713">
            <v>0</v>
          </cell>
          <cell r="E713">
            <v>711</v>
          </cell>
        </row>
        <row r="714">
          <cell r="A714" t="str">
            <v>ST.CAROL(聖卡蘿)</v>
          </cell>
          <cell r="B714" t="str">
            <v>C55330</v>
          </cell>
          <cell r="C714" t="str">
            <v>ST.CAROL(聖卡蘿)</v>
          </cell>
          <cell r="D714">
            <v>0</v>
          </cell>
          <cell r="E714">
            <v>712</v>
          </cell>
        </row>
        <row r="715">
          <cell r="A715" t="str">
            <v>TWINS</v>
          </cell>
          <cell r="B715" t="str">
            <v>C47160</v>
          </cell>
          <cell r="C715" t="str">
            <v>TWINS</v>
          </cell>
          <cell r="D715">
            <v>0</v>
          </cell>
          <cell r="E715">
            <v>713</v>
          </cell>
        </row>
        <row r="716">
          <cell r="A716" t="str">
            <v>FALOUINA(法.路易娜)</v>
          </cell>
          <cell r="B716" t="str">
            <v>B95710</v>
          </cell>
          <cell r="C716" t="str">
            <v>FALOUINA(法.路易娜)</v>
          </cell>
          <cell r="D716">
            <v>0</v>
          </cell>
          <cell r="E716">
            <v>714</v>
          </cell>
        </row>
        <row r="717">
          <cell r="A717" t="str">
            <v>BOLAIJITE(博萊吉特)</v>
          </cell>
          <cell r="B717" t="str">
            <v>C54090</v>
          </cell>
          <cell r="C717" t="str">
            <v>BOLAIJITE(博萊吉特)</v>
          </cell>
          <cell r="D717">
            <v>0</v>
          </cell>
          <cell r="E717">
            <v>715</v>
          </cell>
        </row>
        <row r="718">
          <cell r="A718" t="str">
            <v>MISS MODERN(瑪斯瑪特)</v>
          </cell>
          <cell r="B718" t="str">
            <v>C55340</v>
          </cell>
          <cell r="C718" t="str">
            <v>MISS MODERN(瑪斯瑪特)</v>
          </cell>
          <cell r="D718">
            <v>0</v>
          </cell>
          <cell r="E718">
            <v>716</v>
          </cell>
        </row>
        <row r="719">
          <cell r="A719" t="str">
            <v>EDENROSE</v>
          </cell>
          <cell r="B719" t="str">
            <v>C54080</v>
          </cell>
          <cell r="C719" t="str">
            <v>EDENROSE</v>
          </cell>
          <cell r="D719">
            <v>0</v>
          </cell>
          <cell r="E719">
            <v>717</v>
          </cell>
        </row>
        <row r="720">
          <cell r="A720" t="str">
            <v>WOLFF</v>
          </cell>
          <cell r="B720" t="str">
            <v>C54110</v>
          </cell>
          <cell r="C720" t="str">
            <v>WOLFF</v>
          </cell>
          <cell r="D720">
            <v>0</v>
          </cell>
          <cell r="E720">
            <v>718</v>
          </cell>
        </row>
        <row r="721">
          <cell r="A721" t="str">
            <v>EVE&amp;HENRY(奕風行)</v>
          </cell>
          <cell r="B721" t="str">
            <v>C52470</v>
          </cell>
          <cell r="C721" t="str">
            <v>EVE&amp;HENRY(奕風行)</v>
          </cell>
          <cell r="D721">
            <v>0</v>
          </cell>
          <cell r="E721">
            <v>719</v>
          </cell>
        </row>
        <row r="722">
          <cell r="A722" t="str">
            <v>ROMANKIGN(羅馬帝王)</v>
          </cell>
          <cell r="B722" t="str">
            <v>C50320</v>
          </cell>
          <cell r="C722" t="str">
            <v>ROMANKIGN(羅馬帝王)</v>
          </cell>
          <cell r="D722">
            <v>0</v>
          </cell>
          <cell r="E722">
            <v>720</v>
          </cell>
        </row>
        <row r="723">
          <cell r="A723" t="str">
            <v>GUDAO</v>
          </cell>
          <cell r="B723" t="str">
            <v>C20460</v>
          </cell>
          <cell r="C723" t="str">
            <v>GUDAO</v>
          </cell>
          <cell r="D723">
            <v>0</v>
          </cell>
          <cell r="E723">
            <v>721</v>
          </cell>
        </row>
        <row r="724">
          <cell r="A724" t="str">
            <v>CAVAD(卡瓦文迪服飾)</v>
          </cell>
          <cell r="B724" t="str">
            <v>C48900</v>
          </cell>
          <cell r="C724" t="str">
            <v>CAVAD(卡瓦文迪服飾)</v>
          </cell>
          <cell r="D724">
            <v>0</v>
          </cell>
          <cell r="E724">
            <v>722</v>
          </cell>
        </row>
        <row r="725">
          <cell r="A725" t="str">
            <v>ELLE HOMME</v>
          </cell>
          <cell r="B725" t="str">
            <v>C31140</v>
          </cell>
          <cell r="C725" t="str">
            <v>ELLE HOMME</v>
          </cell>
          <cell r="D725">
            <v>0</v>
          </cell>
          <cell r="E725">
            <v>723</v>
          </cell>
        </row>
        <row r="726">
          <cell r="A726" t="str">
            <v>CROWN(皇冠)</v>
          </cell>
          <cell r="B726" t="str">
            <v>B16310</v>
          </cell>
          <cell r="C726" t="str">
            <v>CROWN(皇冠)</v>
          </cell>
          <cell r="D726">
            <v>0</v>
          </cell>
          <cell r="E726">
            <v>724</v>
          </cell>
        </row>
        <row r="727">
          <cell r="A727" t="str">
            <v>MISSK</v>
          </cell>
          <cell r="B727" t="str">
            <v>A57780</v>
          </cell>
          <cell r="C727" t="str">
            <v>MISSK</v>
          </cell>
          <cell r="D727">
            <v>0</v>
          </cell>
          <cell r="E727">
            <v>725</v>
          </cell>
        </row>
        <row r="728">
          <cell r="A728" t="str">
            <v>TOREAD(探路者)</v>
          </cell>
          <cell r="B728" t="str">
            <v>B86200</v>
          </cell>
          <cell r="C728" t="str">
            <v>TOREAD(探路者)</v>
          </cell>
          <cell r="D728">
            <v>0</v>
          </cell>
          <cell r="E728">
            <v>726</v>
          </cell>
        </row>
        <row r="729">
          <cell r="A729" t="str">
            <v>DUNBAADO</v>
          </cell>
          <cell r="B729" t="str">
            <v>C19490</v>
          </cell>
          <cell r="C729" t="str">
            <v>DUNBAADO</v>
          </cell>
          <cell r="D729">
            <v>0</v>
          </cell>
          <cell r="E729">
            <v>727</v>
          </cell>
        </row>
        <row r="730">
          <cell r="A730" t="str">
            <v>CARUSO(卡魯索)</v>
          </cell>
          <cell r="B730" t="str">
            <v>C29880</v>
          </cell>
          <cell r="C730" t="str">
            <v>CARUSO(卡魯索)</v>
          </cell>
          <cell r="D730">
            <v>0</v>
          </cell>
          <cell r="E730">
            <v>728</v>
          </cell>
        </row>
        <row r="731">
          <cell r="A731" t="str">
            <v>UNISILVER(優妮)</v>
          </cell>
          <cell r="B731" t="str">
            <v>B60660</v>
          </cell>
          <cell r="C731" t="str">
            <v>UNISILVER(優妮)</v>
          </cell>
          <cell r="D731">
            <v>0</v>
          </cell>
          <cell r="E731">
            <v>729</v>
          </cell>
        </row>
        <row r="732">
          <cell r="A732" t="str">
            <v>FRANSITION(法蘭.詩頓)</v>
          </cell>
          <cell r="B732" t="str">
            <v>B54600</v>
          </cell>
          <cell r="C732" t="str">
            <v>FRANSITION(法蘭.詩頓)</v>
          </cell>
          <cell r="D732">
            <v>0</v>
          </cell>
          <cell r="E732">
            <v>730</v>
          </cell>
        </row>
        <row r="733">
          <cell r="A733" t="str">
            <v>DEICAE(迪塞)</v>
          </cell>
          <cell r="B733" t="str">
            <v>C00430</v>
          </cell>
          <cell r="C733" t="str">
            <v>DEICAE(迪塞)</v>
          </cell>
          <cell r="D733">
            <v>0</v>
          </cell>
          <cell r="E733">
            <v>731</v>
          </cell>
        </row>
        <row r="734">
          <cell r="A734" t="str">
            <v>VJC</v>
          </cell>
          <cell r="B734" t="str">
            <v>C13520</v>
          </cell>
          <cell r="C734" t="str">
            <v>VJC</v>
          </cell>
          <cell r="D734">
            <v>0</v>
          </cell>
          <cell r="E734">
            <v>732</v>
          </cell>
        </row>
        <row r="735">
          <cell r="A735" t="str">
            <v>UNITED COLORS OF BENETTON(貝納通)</v>
          </cell>
          <cell r="B735" t="str">
            <v>A62100</v>
          </cell>
          <cell r="C735" t="str">
            <v>UNITED COLORS OF BENETTON(貝納通)</v>
          </cell>
          <cell r="D735">
            <v>0</v>
          </cell>
          <cell r="E735">
            <v>733</v>
          </cell>
        </row>
        <row r="736">
          <cell r="A736" t="str">
            <v>BANISS(邦納斯)</v>
          </cell>
          <cell r="B736" t="str">
            <v>A82240</v>
          </cell>
          <cell r="C736" t="str">
            <v>BANISS(邦納斯)</v>
          </cell>
          <cell r="D736">
            <v>0</v>
          </cell>
          <cell r="E736">
            <v>734</v>
          </cell>
        </row>
        <row r="737">
          <cell r="A737" t="str">
            <v>GARDEUR(戛蒂爾)</v>
          </cell>
          <cell r="B737" t="str">
            <v>C21050</v>
          </cell>
          <cell r="C737" t="str">
            <v>GARDEUR(戛蒂爾)</v>
          </cell>
          <cell r="D737">
            <v>0</v>
          </cell>
          <cell r="E737">
            <v>735</v>
          </cell>
        </row>
        <row r="738">
          <cell r="A738" t="str">
            <v>DRAGON SEA(作廢轉C07540)</v>
          </cell>
          <cell r="B738" t="str">
            <v>B42750</v>
          </cell>
          <cell r="C738" t="str">
            <v>DRAGON SEA(作廢轉C07540)</v>
          </cell>
          <cell r="D738">
            <v>0</v>
          </cell>
          <cell r="E738">
            <v>736</v>
          </cell>
        </row>
        <row r="739">
          <cell r="A739" t="str">
            <v>PRO KENNEX</v>
          </cell>
          <cell r="B739" t="str">
            <v>B90940</v>
          </cell>
          <cell r="C739" t="str">
            <v>PRO KENNEX</v>
          </cell>
          <cell r="D739">
            <v>0</v>
          </cell>
          <cell r="E739">
            <v>737</v>
          </cell>
        </row>
        <row r="740">
          <cell r="A740" t="str">
            <v>CHIROPAK</v>
          </cell>
          <cell r="B740" t="str">
            <v>B76460</v>
          </cell>
          <cell r="C740" t="str">
            <v>CHIROPAK</v>
          </cell>
          <cell r="D740">
            <v>0</v>
          </cell>
          <cell r="E740">
            <v>738</v>
          </cell>
        </row>
        <row r="741">
          <cell r="A741" t="str">
            <v>SHELCORE</v>
          </cell>
          <cell r="B741" t="str">
            <v>B37400</v>
          </cell>
          <cell r="C741" t="str">
            <v>SHELCORE</v>
          </cell>
          <cell r="D741">
            <v>0</v>
          </cell>
          <cell r="E741">
            <v>739</v>
          </cell>
        </row>
        <row r="742">
          <cell r="A742" t="str">
            <v>COLOUR 18(色彩十八)</v>
          </cell>
          <cell r="B742" t="str">
            <v>A56890</v>
          </cell>
          <cell r="C742" t="str">
            <v>COLOUR 18(色彩十八)</v>
          </cell>
          <cell r="D742">
            <v>0</v>
          </cell>
          <cell r="E742">
            <v>740</v>
          </cell>
        </row>
        <row r="743">
          <cell r="A743" t="str">
            <v>GIANNI VERSACE</v>
          </cell>
          <cell r="B743" t="str">
            <v>A52260</v>
          </cell>
          <cell r="C743" t="str">
            <v>GIANNI VERSACE</v>
          </cell>
          <cell r="D743">
            <v>0</v>
          </cell>
          <cell r="E743">
            <v>741</v>
          </cell>
        </row>
        <row r="744">
          <cell r="A744" t="str">
            <v>WEEKEND WORKSHOP(W.W)</v>
          </cell>
          <cell r="B744" t="str">
            <v>A56880</v>
          </cell>
          <cell r="C744" t="str">
            <v>WEEKEND WORKSHOP(W.W)</v>
          </cell>
          <cell r="D744">
            <v>0</v>
          </cell>
          <cell r="E744">
            <v>742</v>
          </cell>
        </row>
        <row r="745">
          <cell r="A745" t="str">
            <v>ROMON(羅蒙)</v>
          </cell>
          <cell r="B745" t="str">
            <v>A51060</v>
          </cell>
          <cell r="C745" t="str">
            <v>ROMON(羅蒙)</v>
          </cell>
          <cell r="D745">
            <v>0</v>
          </cell>
          <cell r="E745">
            <v>743</v>
          </cell>
        </row>
        <row r="746">
          <cell r="A746" t="str">
            <v>SELON(勝龍)</v>
          </cell>
          <cell r="B746" t="str">
            <v>A63940</v>
          </cell>
          <cell r="C746" t="str">
            <v>SELON(勝龍)</v>
          </cell>
          <cell r="D746">
            <v>0</v>
          </cell>
          <cell r="E746">
            <v>744</v>
          </cell>
        </row>
        <row r="747">
          <cell r="A747" t="str">
            <v>CONVERSE(匡威 )</v>
          </cell>
          <cell r="B747" t="str">
            <v>B22310</v>
          </cell>
          <cell r="C747" t="str">
            <v>CONVERSE(匡威 )</v>
          </cell>
          <cell r="D747">
            <v>0</v>
          </cell>
          <cell r="E747">
            <v>745</v>
          </cell>
        </row>
        <row r="748">
          <cell r="A748" t="str">
            <v>DIM</v>
          </cell>
          <cell r="B748" t="str">
            <v>B06670</v>
          </cell>
          <cell r="C748" t="str">
            <v>DIM</v>
          </cell>
          <cell r="D748">
            <v>0</v>
          </cell>
          <cell r="E748">
            <v>746</v>
          </cell>
        </row>
        <row r="749">
          <cell r="A749" t="str">
            <v>CUE</v>
          </cell>
          <cell r="B749" t="str">
            <v>B98750</v>
          </cell>
          <cell r="C749" t="str">
            <v>CUE</v>
          </cell>
          <cell r="D749">
            <v>0</v>
          </cell>
          <cell r="E749">
            <v>747</v>
          </cell>
        </row>
        <row r="750">
          <cell r="A750" t="str">
            <v>KAI SEA BERE(K'S)(卡斯比亞)</v>
          </cell>
          <cell r="B750" t="str">
            <v>B21730</v>
          </cell>
          <cell r="C750" t="str">
            <v>KAI SEA BERE(K'S)(卡斯比亞)</v>
          </cell>
          <cell r="D750">
            <v>0</v>
          </cell>
          <cell r="E750">
            <v>748</v>
          </cell>
        </row>
        <row r="751">
          <cell r="A751" t="str">
            <v>洛夫卡特.華倫天奴</v>
          </cell>
          <cell r="B751" t="str">
            <v>C07590</v>
          </cell>
          <cell r="C751" t="str">
            <v>洛夫卡特.華倫天奴</v>
          </cell>
          <cell r="D751">
            <v>0</v>
          </cell>
          <cell r="E751">
            <v>749</v>
          </cell>
        </row>
        <row r="752">
          <cell r="A752" t="str">
            <v>AEE(愛意)</v>
          </cell>
          <cell r="B752" t="str">
            <v>C10130</v>
          </cell>
          <cell r="C752" t="str">
            <v>AEE(愛意)</v>
          </cell>
          <cell r="D752">
            <v>0</v>
          </cell>
          <cell r="E752">
            <v>750</v>
          </cell>
        </row>
        <row r="753">
          <cell r="A753" t="str">
            <v>G2000 MEN</v>
          </cell>
          <cell r="B753" t="str">
            <v>C49980</v>
          </cell>
          <cell r="C753" t="str">
            <v>G2000 MEN</v>
          </cell>
          <cell r="D753">
            <v>0</v>
          </cell>
          <cell r="E753">
            <v>751</v>
          </cell>
        </row>
        <row r="754">
          <cell r="A754" t="str">
            <v>BEAR EIMY</v>
          </cell>
          <cell r="B754" t="str">
            <v>C50010</v>
          </cell>
          <cell r="C754" t="str">
            <v>BEAR EIMY</v>
          </cell>
          <cell r="D754">
            <v>0</v>
          </cell>
          <cell r="E754">
            <v>752</v>
          </cell>
        </row>
        <row r="755">
          <cell r="A755" t="str">
            <v>LQFUSHI</v>
          </cell>
          <cell r="B755" t="str">
            <v>C55370</v>
          </cell>
          <cell r="C755" t="str">
            <v>LQFUSHI</v>
          </cell>
          <cell r="D755">
            <v>0</v>
          </cell>
          <cell r="E755">
            <v>753</v>
          </cell>
        </row>
        <row r="756">
          <cell r="A756" t="str">
            <v>U/2/B</v>
          </cell>
          <cell r="B756" t="str">
            <v>C54920</v>
          </cell>
          <cell r="C756" t="str">
            <v>U/2/B</v>
          </cell>
          <cell r="D756">
            <v>0</v>
          </cell>
          <cell r="E756">
            <v>754</v>
          </cell>
        </row>
        <row r="757">
          <cell r="A757" t="str">
            <v>CALILONA</v>
          </cell>
          <cell r="B757" t="str">
            <v>C49190</v>
          </cell>
          <cell r="C757" t="str">
            <v>CALILONA</v>
          </cell>
          <cell r="D757">
            <v>0</v>
          </cell>
          <cell r="E757">
            <v>755</v>
          </cell>
        </row>
        <row r="758">
          <cell r="A758" t="str">
            <v>HEAL FORCE(力康)</v>
          </cell>
          <cell r="B758" t="str">
            <v>C50670</v>
          </cell>
          <cell r="C758" t="str">
            <v>HEAL FORCE(力康)</v>
          </cell>
          <cell r="D758">
            <v>0</v>
          </cell>
          <cell r="E758">
            <v>756</v>
          </cell>
        </row>
        <row r="759">
          <cell r="A759" t="str">
            <v>繡色</v>
          </cell>
          <cell r="B759" t="str">
            <v>C53760</v>
          </cell>
          <cell r="C759" t="str">
            <v>繡色</v>
          </cell>
          <cell r="D759">
            <v>0</v>
          </cell>
          <cell r="E759">
            <v>757</v>
          </cell>
        </row>
        <row r="760">
          <cell r="A760" t="str">
            <v>A&amp;V</v>
          </cell>
          <cell r="B760" t="str">
            <v>C48440</v>
          </cell>
          <cell r="C760" t="str">
            <v>A&amp;V</v>
          </cell>
          <cell r="D760">
            <v>0</v>
          </cell>
          <cell r="E760">
            <v>758</v>
          </cell>
        </row>
        <row r="761">
          <cell r="A761" t="str">
            <v>XINSILU(新思路)</v>
          </cell>
          <cell r="B761" t="str">
            <v>B74320</v>
          </cell>
          <cell r="C761" t="str">
            <v>XINSILU(新思路)</v>
          </cell>
          <cell r="D761">
            <v>0</v>
          </cell>
          <cell r="E761">
            <v>759</v>
          </cell>
        </row>
        <row r="762">
          <cell r="A762" t="str">
            <v>VECUA</v>
          </cell>
          <cell r="B762" t="str">
            <v>C48930</v>
          </cell>
          <cell r="C762" t="str">
            <v>VECUA</v>
          </cell>
          <cell r="D762">
            <v>0</v>
          </cell>
          <cell r="E762">
            <v>760</v>
          </cell>
        </row>
        <row r="763">
          <cell r="A763" t="str">
            <v>FRATELLI IUSCHI(法拉尤斯)</v>
          </cell>
          <cell r="B763" t="str">
            <v>B64810</v>
          </cell>
          <cell r="C763" t="str">
            <v>FRATELLI IUSCHI(法拉尤斯)</v>
          </cell>
          <cell r="D763">
            <v>0</v>
          </cell>
          <cell r="E763">
            <v>761</v>
          </cell>
        </row>
        <row r="764">
          <cell r="A764" t="str">
            <v>NATINA(娜天)</v>
          </cell>
          <cell r="B764" t="str">
            <v>C50000</v>
          </cell>
          <cell r="C764" t="str">
            <v>NATINA(娜天)</v>
          </cell>
          <cell r="D764">
            <v>0</v>
          </cell>
          <cell r="E764">
            <v>762</v>
          </cell>
        </row>
        <row r="765">
          <cell r="A765" t="str">
            <v>GRACE GIFT</v>
          </cell>
          <cell r="B765" t="str">
            <v>C49990</v>
          </cell>
          <cell r="C765" t="str">
            <v>GRACE GIFT</v>
          </cell>
          <cell r="D765">
            <v>0</v>
          </cell>
          <cell r="E765">
            <v>763</v>
          </cell>
        </row>
        <row r="766">
          <cell r="A766" t="str">
            <v>GERAISIMON(格雷西蒙)</v>
          </cell>
          <cell r="B766" t="str">
            <v>C49700</v>
          </cell>
          <cell r="C766" t="str">
            <v>GERAISIMON(格雷西蒙)</v>
          </cell>
          <cell r="D766">
            <v>0</v>
          </cell>
          <cell r="E766">
            <v>764</v>
          </cell>
        </row>
        <row r="767">
          <cell r="A767" t="str">
            <v>DIKENI(迪柯尼)</v>
          </cell>
          <cell r="B767" t="str">
            <v>B84420</v>
          </cell>
          <cell r="C767" t="str">
            <v>DIKENI(迪柯尼)</v>
          </cell>
          <cell r="D767">
            <v>0</v>
          </cell>
          <cell r="E767">
            <v>765</v>
          </cell>
        </row>
        <row r="768">
          <cell r="A768" t="str">
            <v>ROMA(順美)</v>
          </cell>
          <cell r="B768" t="str">
            <v>A04160</v>
          </cell>
          <cell r="C768" t="str">
            <v>ROMA(順美)</v>
          </cell>
          <cell r="D768">
            <v>0</v>
          </cell>
          <cell r="E768">
            <v>766</v>
          </cell>
        </row>
        <row r="769">
          <cell r="A769" t="str">
            <v>AL PRIMO</v>
          </cell>
          <cell r="B769" t="str">
            <v>B86980</v>
          </cell>
          <cell r="C769" t="str">
            <v>AL PRIMO</v>
          </cell>
          <cell r="D769">
            <v>0</v>
          </cell>
          <cell r="E769">
            <v>767</v>
          </cell>
        </row>
        <row r="770">
          <cell r="A770" t="str">
            <v>ROBYN HUNG(洪英妮)</v>
          </cell>
          <cell r="B770" t="str">
            <v>B84280</v>
          </cell>
          <cell r="C770" t="str">
            <v>ROBYN HUNG(洪英妮)</v>
          </cell>
          <cell r="D770">
            <v>0</v>
          </cell>
          <cell r="E770">
            <v>768</v>
          </cell>
        </row>
        <row r="771">
          <cell r="A771" t="str">
            <v>REGATTACLUB</v>
          </cell>
          <cell r="B771" t="str">
            <v>C33460</v>
          </cell>
          <cell r="C771" t="str">
            <v>REGATTACLUB</v>
          </cell>
          <cell r="D771">
            <v>0</v>
          </cell>
          <cell r="E771">
            <v>769</v>
          </cell>
        </row>
        <row r="772">
          <cell r="A772" t="str">
            <v>WIELII(威利)</v>
          </cell>
          <cell r="B772" t="str">
            <v>B96880</v>
          </cell>
          <cell r="C772" t="str">
            <v>WIELII(威利)</v>
          </cell>
          <cell r="D772">
            <v>0</v>
          </cell>
          <cell r="E772">
            <v>770</v>
          </cell>
        </row>
        <row r="773">
          <cell r="A773" t="str">
            <v>YEBBN</v>
          </cell>
          <cell r="B773" t="str">
            <v>B90140</v>
          </cell>
          <cell r="C773" t="str">
            <v>YEBBN</v>
          </cell>
          <cell r="D773">
            <v>0</v>
          </cell>
          <cell r="E773">
            <v>771</v>
          </cell>
        </row>
        <row r="774">
          <cell r="A774" t="str">
            <v>RI CK</v>
          </cell>
          <cell r="B774" t="str">
            <v>C30420</v>
          </cell>
          <cell r="C774" t="str">
            <v>RI CK</v>
          </cell>
          <cell r="D774">
            <v>0</v>
          </cell>
          <cell r="E774">
            <v>772</v>
          </cell>
        </row>
        <row r="775">
          <cell r="A775" t="str">
            <v>PLLIC(寶羅莉卡)</v>
          </cell>
          <cell r="B775" t="str">
            <v>C50040</v>
          </cell>
          <cell r="C775" t="str">
            <v>PLLIC(寶羅莉卡)</v>
          </cell>
          <cell r="D775">
            <v>0</v>
          </cell>
          <cell r="E775">
            <v>773</v>
          </cell>
        </row>
        <row r="776">
          <cell r="A776" t="str">
            <v>OCCUR</v>
          </cell>
          <cell r="B776" t="str">
            <v>C21020</v>
          </cell>
          <cell r="C776" t="str">
            <v>OCCUR</v>
          </cell>
          <cell r="D776">
            <v>0</v>
          </cell>
          <cell r="E776">
            <v>774</v>
          </cell>
        </row>
        <row r="777">
          <cell r="A777" t="str">
            <v>YINER(音兒)</v>
          </cell>
          <cell r="B777" t="str">
            <v>C46210</v>
          </cell>
          <cell r="C777" t="str">
            <v>YINER(音兒)</v>
          </cell>
          <cell r="D777">
            <v>0</v>
          </cell>
          <cell r="E777">
            <v>775</v>
          </cell>
        </row>
        <row r="778">
          <cell r="A778" t="str">
            <v>ICARUS(伊卡露絲)</v>
          </cell>
          <cell r="B778" t="str">
            <v>A67120</v>
          </cell>
          <cell r="C778" t="str">
            <v>ICARUS(伊卡露絲)</v>
          </cell>
          <cell r="D778">
            <v>0</v>
          </cell>
          <cell r="E778">
            <v>776</v>
          </cell>
        </row>
        <row r="779">
          <cell r="A779" t="str">
            <v>CULRO ENZO</v>
          </cell>
          <cell r="B779" t="str">
            <v>C35020</v>
          </cell>
          <cell r="C779" t="str">
            <v>CULRO ENZO</v>
          </cell>
          <cell r="D779">
            <v>0</v>
          </cell>
          <cell r="E779">
            <v>777</v>
          </cell>
        </row>
        <row r="780">
          <cell r="A780" t="str">
            <v>LEARNING ROAD</v>
          </cell>
          <cell r="B780" t="str">
            <v>B39850</v>
          </cell>
          <cell r="C780" t="str">
            <v>LEARNING ROAD</v>
          </cell>
          <cell r="D780">
            <v>0</v>
          </cell>
          <cell r="E780">
            <v>778</v>
          </cell>
        </row>
        <row r="781">
          <cell r="A781" t="str">
            <v>天寶</v>
          </cell>
          <cell r="B781" t="str">
            <v>B79960</v>
          </cell>
          <cell r="C781" t="str">
            <v>天寶</v>
          </cell>
          <cell r="D781">
            <v>0</v>
          </cell>
          <cell r="E781">
            <v>779</v>
          </cell>
        </row>
        <row r="782">
          <cell r="A782" t="str">
            <v>MING(明)</v>
          </cell>
          <cell r="B782" t="str">
            <v>C08430</v>
          </cell>
          <cell r="C782" t="str">
            <v>MING(明)</v>
          </cell>
          <cell r="D782">
            <v>0</v>
          </cell>
          <cell r="E782">
            <v>780</v>
          </cell>
        </row>
        <row r="783">
          <cell r="A783" t="str">
            <v>YU MEI(寓美)</v>
          </cell>
          <cell r="B783" t="str">
            <v>B18470</v>
          </cell>
          <cell r="C783" t="str">
            <v>YU MEI(寓美)</v>
          </cell>
          <cell r="D783">
            <v>0</v>
          </cell>
          <cell r="E783">
            <v>781</v>
          </cell>
        </row>
        <row r="784">
          <cell r="A784" t="str">
            <v>蒼龍</v>
          </cell>
          <cell r="B784" t="str">
            <v>C16450</v>
          </cell>
          <cell r="C784" t="str">
            <v>蒼龍</v>
          </cell>
          <cell r="D784">
            <v>0</v>
          </cell>
          <cell r="E784">
            <v>782</v>
          </cell>
        </row>
        <row r="785">
          <cell r="A785" t="str">
            <v>CRAVEEOR(卡佛兒)</v>
          </cell>
          <cell r="B785" t="str">
            <v>B94200</v>
          </cell>
          <cell r="C785" t="str">
            <v>CRAVEEOR(卡佛兒)</v>
          </cell>
          <cell r="D785">
            <v>0</v>
          </cell>
          <cell r="E785">
            <v>783</v>
          </cell>
        </row>
        <row r="786">
          <cell r="A786" t="str">
            <v>APPLE SHOP(蘋果)(作廢轉B69410)</v>
          </cell>
          <cell r="B786" t="str">
            <v>A00110</v>
          </cell>
          <cell r="C786" t="str">
            <v>APPLE SHOP(蘋果)(作廢轉B69410)</v>
          </cell>
          <cell r="D786">
            <v>0</v>
          </cell>
          <cell r="E786">
            <v>784</v>
          </cell>
        </row>
        <row r="787">
          <cell r="A787" t="str">
            <v>OUVANO(歐梵諾)</v>
          </cell>
          <cell r="B787" t="str">
            <v>C38790</v>
          </cell>
          <cell r="C787" t="str">
            <v>OUVANO(歐梵諾)</v>
          </cell>
          <cell r="D787">
            <v>0</v>
          </cell>
          <cell r="E787">
            <v>785</v>
          </cell>
        </row>
        <row r="788">
          <cell r="A788" t="str">
            <v>CAI XUAN(采軒)</v>
          </cell>
          <cell r="B788" t="str">
            <v>C29010</v>
          </cell>
          <cell r="C788" t="str">
            <v>CAI XUAN(采軒)</v>
          </cell>
          <cell r="D788">
            <v>0</v>
          </cell>
          <cell r="E788">
            <v>786</v>
          </cell>
        </row>
        <row r="789">
          <cell r="A789" t="str">
            <v>裕福</v>
          </cell>
          <cell r="B789" t="str">
            <v>C08870</v>
          </cell>
          <cell r="C789" t="str">
            <v>裕福</v>
          </cell>
          <cell r="D789">
            <v>0</v>
          </cell>
          <cell r="E789">
            <v>787</v>
          </cell>
        </row>
        <row r="790">
          <cell r="A790" t="str">
            <v>CTF2</v>
          </cell>
          <cell r="B790" t="str">
            <v>B72210</v>
          </cell>
          <cell r="C790" t="str">
            <v>CTF2</v>
          </cell>
          <cell r="D790">
            <v>0</v>
          </cell>
          <cell r="E790">
            <v>788</v>
          </cell>
        </row>
        <row r="791">
          <cell r="A791" t="str">
            <v>知亭屋</v>
          </cell>
          <cell r="B791" t="str">
            <v>C32150</v>
          </cell>
          <cell r="C791" t="str">
            <v>知亭屋</v>
          </cell>
          <cell r="D791">
            <v>0</v>
          </cell>
          <cell r="E791">
            <v>789</v>
          </cell>
        </row>
        <row r="792">
          <cell r="A792" t="str">
            <v>6IXTY 8IGHT</v>
          </cell>
          <cell r="B792" t="str">
            <v>C05480</v>
          </cell>
          <cell r="C792" t="str">
            <v>6IXTY 8IGHT</v>
          </cell>
          <cell r="D792">
            <v>0</v>
          </cell>
          <cell r="E792">
            <v>790</v>
          </cell>
        </row>
        <row r="793">
          <cell r="A793" t="str">
            <v>尤.瓊斯</v>
          </cell>
          <cell r="B793" t="str">
            <v>C32910</v>
          </cell>
          <cell r="C793" t="str">
            <v>尤.瓊斯</v>
          </cell>
          <cell r="D793">
            <v>0</v>
          </cell>
          <cell r="E793">
            <v>791</v>
          </cell>
        </row>
        <row r="794">
          <cell r="A794" t="str">
            <v>HUANG JIA SHENG BAO LUO(皇家聖保羅)</v>
          </cell>
          <cell r="B794" t="str">
            <v>C16400</v>
          </cell>
          <cell r="C794" t="str">
            <v>HUANG JIA SHENG BAO LUO(皇家聖保羅)</v>
          </cell>
          <cell r="D794">
            <v>0</v>
          </cell>
          <cell r="E794">
            <v>792</v>
          </cell>
        </row>
        <row r="795">
          <cell r="A795" t="str">
            <v>BILLWAY</v>
          </cell>
          <cell r="B795" t="str">
            <v>C32030</v>
          </cell>
          <cell r="C795" t="str">
            <v>BILLWAY</v>
          </cell>
          <cell r="D795">
            <v>0</v>
          </cell>
          <cell r="E795">
            <v>793</v>
          </cell>
        </row>
        <row r="796">
          <cell r="A796" t="str">
            <v>MAGNANNI</v>
          </cell>
          <cell r="B796" t="str">
            <v>B72610</v>
          </cell>
          <cell r="C796" t="str">
            <v>MAGNANNI</v>
          </cell>
          <cell r="D796">
            <v>0</v>
          </cell>
          <cell r="E796">
            <v>794</v>
          </cell>
        </row>
        <row r="797">
          <cell r="A797" t="str">
            <v>LUV SYMBOLS</v>
          </cell>
          <cell r="B797" t="str">
            <v>C31500</v>
          </cell>
          <cell r="C797" t="str">
            <v>LUV SYMBOLS</v>
          </cell>
          <cell r="D797">
            <v>0</v>
          </cell>
          <cell r="E797">
            <v>795</v>
          </cell>
        </row>
        <row r="798">
          <cell r="A798" t="str">
            <v>A&amp;N(ANTON&amp;NEAL)(作廢轉A80940)</v>
          </cell>
          <cell r="B798" t="str">
            <v>C26180</v>
          </cell>
          <cell r="C798" t="str">
            <v>A&amp;N(ANTON&amp;NEAL)(作廢轉A80940)</v>
          </cell>
          <cell r="D798">
            <v>0</v>
          </cell>
          <cell r="E798">
            <v>796</v>
          </cell>
        </row>
        <row r="799">
          <cell r="A799" t="str">
            <v>DI CARO(迪卡龍)</v>
          </cell>
          <cell r="B799" t="str">
            <v>B66590</v>
          </cell>
          <cell r="C799" t="str">
            <v>DI CARO(迪卡龍)</v>
          </cell>
          <cell r="D799">
            <v>0</v>
          </cell>
          <cell r="E799">
            <v>797</v>
          </cell>
        </row>
        <row r="800">
          <cell r="A800" t="str">
            <v>DILAKS(迪萊克斯)</v>
          </cell>
          <cell r="B800" t="str">
            <v>B98790</v>
          </cell>
          <cell r="C800" t="str">
            <v>DILAKS(迪萊克斯)</v>
          </cell>
          <cell r="D800">
            <v>0</v>
          </cell>
          <cell r="E800">
            <v>798</v>
          </cell>
        </row>
        <row r="801">
          <cell r="A801" t="str">
            <v>FROGNIEZILA(作廢轉B84240)</v>
          </cell>
          <cell r="B801" t="str">
            <v>C24050</v>
          </cell>
          <cell r="C801" t="str">
            <v>FROGNIEZILA(作廢轉B84240)</v>
          </cell>
          <cell r="D801">
            <v>0</v>
          </cell>
          <cell r="E801">
            <v>799</v>
          </cell>
        </row>
        <row r="802">
          <cell r="A802" t="str">
            <v>LILANG(利郎)</v>
          </cell>
          <cell r="B802" t="str">
            <v>C35680</v>
          </cell>
          <cell r="C802" t="str">
            <v>LILANG(利郎)</v>
          </cell>
          <cell r="D802">
            <v>0</v>
          </cell>
          <cell r="E802">
            <v>800</v>
          </cell>
        </row>
        <row r="803">
          <cell r="A803" t="str">
            <v>RCR</v>
          </cell>
          <cell r="B803" t="str">
            <v>B07860</v>
          </cell>
          <cell r="C803" t="str">
            <v>RCR</v>
          </cell>
          <cell r="D803">
            <v>0</v>
          </cell>
          <cell r="E803">
            <v>801</v>
          </cell>
        </row>
        <row r="804">
          <cell r="A804" t="str">
            <v>PINE&amp;EAGLE(松鷹)</v>
          </cell>
          <cell r="B804" t="str">
            <v>B99150</v>
          </cell>
          <cell r="C804" t="str">
            <v>PINE&amp;EAGLE(松鷹)</v>
          </cell>
          <cell r="D804">
            <v>0</v>
          </cell>
          <cell r="E804">
            <v>802</v>
          </cell>
        </row>
        <row r="805">
          <cell r="A805" t="str">
            <v>流行尊客</v>
          </cell>
          <cell r="B805" t="str">
            <v>C32020</v>
          </cell>
          <cell r="C805" t="str">
            <v>流行尊客</v>
          </cell>
          <cell r="D805">
            <v>0</v>
          </cell>
          <cell r="E805">
            <v>803</v>
          </cell>
        </row>
        <row r="806">
          <cell r="A806" t="str">
            <v>SOLE ALLIANCE</v>
          </cell>
          <cell r="B806" t="str">
            <v>C01700</v>
          </cell>
          <cell r="C806" t="str">
            <v>SOLE ALLIANCE</v>
          </cell>
          <cell r="D806">
            <v>0</v>
          </cell>
          <cell r="E806">
            <v>804</v>
          </cell>
        </row>
        <row r="807">
          <cell r="A807" t="str">
            <v>迪斯尼</v>
          </cell>
          <cell r="B807" t="str">
            <v>B67640</v>
          </cell>
          <cell r="C807" t="str">
            <v>迪斯尼</v>
          </cell>
          <cell r="D807">
            <v>0</v>
          </cell>
          <cell r="E807">
            <v>805</v>
          </cell>
        </row>
        <row r="808">
          <cell r="A808" t="str">
            <v>萊珂</v>
          </cell>
          <cell r="B808" t="str">
            <v>A55480</v>
          </cell>
          <cell r="C808" t="str">
            <v>萊珂</v>
          </cell>
          <cell r="D808">
            <v>0</v>
          </cell>
          <cell r="E808">
            <v>806</v>
          </cell>
        </row>
        <row r="809">
          <cell r="A809" t="str">
            <v>TEMIX</v>
          </cell>
          <cell r="B809" t="str">
            <v>C05360</v>
          </cell>
          <cell r="C809" t="str">
            <v>TEMIX</v>
          </cell>
          <cell r="D809">
            <v>0</v>
          </cell>
          <cell r="E809">
            <v>807</v>
          </cell>
        </row>
        <row r="810">
          <cell r="A810" t="str">
            <v>SEEUOMO</v>
          </cell>
          <cell r="B810" t="str">
            <v>C30640</v>
          </cell>
          <cell r="C810" t="str">
            <v>SEEUOMO</v>
          </cell>
          <cell r="D810">
            <v>0</v>
          </cell>
          <cell r="E810">
            <v>808</v>
          </cell>
        </row>
        <row r="811">
          <cell r="A811" t="str">
            <v>WADES</v>
          </cell>
          <cell r="B811" t="str">
            <v>C32820</v>
          </cell>
          <cell r="C811" t="str">
            <v>WADES</v>
          </cell>
          <cell r="D811">
            <v>0</v>
          </cell>
          <cell r="E811">
            <v>809</v>
          </cell>
        </row>
        <row r="812">
          <cell r="A812" t="str">
            <v>PL-WOLF</v>
          </cell>
          <cell r="B812" t="str">
            <v>C32170</v>
          </cell>
          <cell r="C812" t="str">
            <v>PL-WOLF</v>
          </cell>
          <cell r="D812">
            <v>0</v>
          </cell>
          <cell r="E812">
            <v>810</v>
          </cell>
        </row>
        <row r="813">
          <cell r="A813" t="str">
            <v>EBLIN</v>
          </cell>
          <cell r="B813" t="str">
            <v>C18790</v>
          </cell>
          <cell r="C813" t="str">
            <v>EBLIN</v>
          </cell>
          <cell r="D813">
            <v>0</v>
          </cell>
          <cell r="E813">
            <v>811</v>
          </cell>
        </row>
        <row r="814">
          <cell r="A814" t="str">
            <v>三槍</v>
          </cell>
          <cell r="B814" t="str">
            <v>A30080</v>
          </cell>
          <cell r="C814" t="str">
            <v>三槍</v>
          </cell>
          <cell r="D814">
            <v>0</v>
          </cell>
          <cell r="E814">
            <v>812</v>
          </cell>
        </row>
        <row r="815">
          <cell r="A815" t="str">
            <v>TONINO LAMBORGHINI(德尼露.林寶堅尼)</v>
          </cell>
          <cell r="B815" t="str">
            <v>A81540</v>
          </cell>
          <cell r="C815" t="str">
            <v>TONINO LAMBORGHINI(德尼露.林寶堅尼)</v>
          </cell>
          <cell r="D815">
            <v>0</v>
          </cell>
          <cell r="E815">
            <v>813</v>
          </cell>
        </row>
        <row r="816">
          <cell r="A816" t="str">
            <v>MIYAKO(美雅高)</v>
          </cell>
          <cell r="B816" t="str">
            <v>B15790</v>
          </cell>
          <cell r="C816" t="str">
            <v>MIYAKO(美雅高)</v>
          </cell>
          <cell r="D816">
            <v>0</v>
          </cell>
          <cell r="E816">
            <v>814</v>
          </cell>
        </row>
        <row r="817">
          <cell r="A817" t="str">
            <v>LANGSHA(浪莎)</v>
          </cell>
          <cell r="B817" t="str">
            <v>A56440</v>
          </cell>
          <cell r="C817" t="str">
            <v>LANGSHA(浪莎)</v>
          </cell>
          <cell r="D817">
            <v>0</v>
          </cell>
          <cell r="E817">
            <v>815</v>
          </cell>
        </row>
        <row r="818">
          <cell r="A818" t="str">
            <v>ESCADA  SPORT</v>
          </cell>
          <cell r="B818" t="str">
            <v>C02690</v>
          </cell>
          <cell r="C818" t="str">
            <v>ESCADA  SPORT</v>
          </cell>
          <cell r="D818">
            <v>0</v>
          </cell>
          <cell r="E818">
            <v>816</v>
          </cell>
        </row>
        <row r="819">
          <cell r="A819" t="str">
            <v>STEMAR</v>
          </cell>
          <cell r="B819" t="str">
            <v>C34830</v>
          </cell>
          <cell r="C819" t="str">
            <v>STEMAR</v>
          </cell>
          <cell r="D819">
            <v>0</v>
          </cell>
          <cell r="E819">
            <v>817</v>
          </cell>
        </row>
        <row r="820">
          <cell r="A820" t="str">
            <v>BULLUCCI(波熙)</v>
          </cell>
          <cell r="B820" t="str">
            <v>C19400</v>
          </cell>
          <cell r="C820" t="str">
            <v>BULLUCCI(波熙)</v>
          </cell>
          <cell r="D820">
            <v>0</v>
          </cell>
          <cell r="E820">
            <v>818</v>
          </cell>
        </row>
        <row r="821">
          <cell r="A821" t="str">
            <v>DINGYIPINYI(丁一品一)</v>
          </cell>
          <cell r="B821" t="str">
            <v>C05260</v>
          </cell>
          <cell r="C821" t="str">
            <v>DINGYIPINYI(丁一品一)</v>
          </cell>
          <cell r="D821">
            <v>0</v>
          </cell>
          <cell r="E821">
            <v>819</v>
          </cell>
        </row>
        <row r="822">
          <cell r="A822" t="str">
            <v>三井</v>
          </cell>
          <cell r="B822" t="str">
            <v>A87180</v>
          </cell>
          <cell r="C822" t="str">
            <v>三井</v>
          </cell>
          <cell r="D822">
            <v>0</v>
          </cell>
          <cell r="E822">
            <v>820</v>
          </cell>
        </row>
        <row r="823">
          <cell r="A823" t="str">
            <v>BOBOOCOM(班博)</v>
          </cell>
          <cell r="B823" t="str">
            <v>B70930</v>
          </cell>
          <cell r="C823" t="str">
            <v>BOBOOCOM(班博)</v>
          </cell>
          <cell r="D823">
            <v>0</v>
          </cell>
          <cell r="E823">
            <v>821</v>
          </cell>
        </row>
        <row r="824">
          <cell r="A824" t="str">
            <v>VAN BARON(百年珠寶)</v>
          </cell>
          <cell r="B824" t="str">
            <v>B03350</v>
          </cell>
          <cell r="C824" t="str">
            <v>VAN BARON(百年珠寶)</v>
          </cell>
          <cell r="D824">
            <v>0</v>
          </cell>
          <cell r="E824">
            <v>822</v>
          </cell>
        </row>
        <row r="825">
          <cell r="A825" t="str">
            <v>FOX(金狐狸)</v>
          </cell>
          <cell r="B825" t="str">
            <v>C05350</v>
          </cell>
          <cell r="C825" t="str">
            <v>FOX(金狐狸)</v>
          </cell>
          <cell r="D825">
            <v>0</v>
          </cell>
          <cell r="E825">
            <v>823</v>
          </cell>
        </row>
        <row r="826">
          <cell r="A826" t="str">
            <v>SANROCHER(聖琪兒)</v>
          </cell>
          <cell r="B826" t="str">
            <v>A56030</v>
          </cell>
          <cell r="C826" t="str">
            <v>SANROCHER(聖琪兒)</v>
          </cell>
          <cell r="D826">
            <v>0</v>
          </cell>
          <cell r="E826">
            <v>824</v>
          </cell>
        </row>
        <row r="827">
          <cell r="A827" t="str">
            <v>PRESANCE(百仕騰)</v>
          </cell>
          <cell r="B827" t="str">
            <v>C32830</v>
          </cell>
          <cell r="C827" t="str">
            <v>PRESANCE(百仕騰)</v>
          </cell>
          <cell r="D827">
            <v>0</v>
          </cell>
          <cell r="E827">
            <v>825</v>
          </cell>
        </row>
        <row r="828">
          <cell r="A828" t="str">
            <v>櫻桃小丸子</v>
          </cell>
          <cell r="B828" t="str">
            <v>B19970</v>
          </cell>
          <cell r="C828" t="str">
            <v>櫻桃小丸子</v>
          </cell>
          <cell r="D828">
            <v>0</v>
          </cell>
          <cell r="E828">
            <v>826</v>
          </cell>
        </row>
        <row r="829">
          <cell r="A829" t="str">
            <v>ERDOS(鄂爾多斯)</v>
          </cell>
          <cell r="B829" t="str">
            <v>A55310</v>
          </cell>
          <cell r="C829" t="str">
            <v>ERDOS(鄂爾多斯)</v>
          </cell>
          <cell r="D829">
            <v>0</v>
          </cell>
          <cell r="E829">
            <v>827</v>
          </cell>
        </row>
        <row r="830">
          <cell r="A830" t="str">
            <v>SHNKE(申克)</v>
          </cell>
          <cell r="B830" t="str">
            <v>B87770</v>
          </cell>
          <cell r="C830" t="str">
            <v>SHNKE(申克)</v>
          </cell>
          <cell r="D830">
            <v>0</v>
          </cell>
          <cell r="E830">
            <v>828</v>
          </cell>
        </row>
        <row r="831">
          <cell r="A831" t="str">
            <v>U.S.POLO.米緹</v>
          </cell>
          <cell r="B831" t="str">
            <v>C32690</v>
          </cell>
          <cell r="C831" t="str">
            <v>U.S.POLO.米緹</v>
          </cell>
          <cell r="D831">
            <v>0</v>
          </cell>
          <cell r="E831">
            <v>829</v>
          </cell>
        </row>
        <row r="832">
          <cell r="A832" t="str">
            <v>MIZUNO(美津濃)</v>
          </cell>
          <cell r="B832" t="str">
            <v>A01900</v>
          </cell>
          <cell r="C832" t="str">
            <v>MIZUNO(美津濃)</v>
          </cell>
          <cell r="D832">
            <v>0</v>
          </cell>
          <cell r="E832">
            <v>830</v>
          </cell>
        </row>
        <row r="833">
          <cell r="A833" t="str">
            <v>CAPEL(卡博爾)</v>
          </cell>
          <cell r="B833" t="str">
            <v>C38780</v>
          </cell>
          <cell r="C833" t="str">
            <v>CAPEL(卡博爾)</v>
          </cell>
          <cell r="D833">
            <v>0</v>
          </cell>
          <cell r="E833">
            <v>831</v>
          </cell>
        </row>
        <row r="834">
          <cell r="A834" t="str">
            <v>YIN JIA NI(茵佳妮)</v>
          </cell>
          <cell r="B834" t="str">
            <v>B65770</v>
          </cell>
          <cell r="C834" t="str">
            <v>YIN JIA NI(茵佳妮)</v>
          </cell>
          <cell r="D834">
            <v>0</v>
          </cell>
          <cell r="E834">
            <v>832</v>
          </cell>
        </row>
        <row r="835">
          <cell r="A835" t="str">
            <v>STAVA(斯得雅)</v>
          </cell>
          <cell r="B835" t="str">
            <v>C14030</v>
          </cell>
          <cell r="C835" t="str">
            <v>STAVA(斯得雅)</v>
          </cell>
          <cell r="D835">
            <v>0</v>
          </cell>
          <cell r="E835">
            <v>833</v>
          </cell>
        </row>
        <row r="836">
          <cell r="A836" t="str">
            <v>ARTILIVI</v>
          </cell>
          <cell r="B836" t="str">
            <v>C37160</v>
          </cell>
          <cell r="C836" t="str">
            <v>ARTILIVI</v>
          </cell>
          <cell r="D836">
            <v>0</v>
          </cell>
          <cell r="E836">
            <v>834</v>
          </cell>
        </row>
        <row r="837">
          <cell r="A837" t="str">
            <v>FUGUINIAO(富貴鳥)</v>
          </cell>
          <cell r="B837" t="str">
            <v>B06540</v>
          </cell>
          <cell r="C837" t="str">
            <v>FUGUINIAO(富貴鳥)</v>
          </cell>
          <cell r="D837">
            <v>0</v>
          </cell>
          <cell r="E837">
            <v>835</v>
          </cell>
        </row>
        <row r="838">
          <cell r="A838" t="str">
            <v>紅科</v>
          </cell>
          <cell r="B838" t="str">
            <v>B08430</v>
          </cell>
          <cell r="C838" t="str">
            <v>紅科</v>
          </cell>
          <cell r="D838">
            <v>0</v>
          </cell>
          <cell r="E838">
            <v>836</v>
          </cell>
        </row>
        <row r="839">
          <cell r="A839" t="str">
            <v>諾迪亞</v>
          </cell>
          <cell r="B839" t="str">
            <v>A64980</v>
          </cell>
          <cell r="C839" t="str">
            <v>諾迪亞</v>
          </cell>
          <cell r="D839">
            <v>0</v>
          </cell>
          <cell r="E839">
            <v>837</v>
          </cell>
        </row>
        <row r="840">
          <cell r="A840" t="str">
            <v>MOMO VISION</v>
          </cell>
          <cell r="B840" t="str">
            <v>B70420</v>
          </cell>
          <cell r="C840" t="str">
            <v>MOMO VISION</v>
          </cell>
          <cell r="D840">
            <v>0</v>
          </cell>
          <cell r="E840">
            <v>838</v>
          </cell>
        </row>
        <row r="841">
          <cell r="A841" t="str">
            <v>FIFIZASS</v>
          </cell>
          <cell r="B841" t="str">
            <v>C02580</v>
          </cell>
          <cell r="C841" t="str">
            <v>FIFIZASS</v>
          </cell>
          <cell r="D841">
            <v>0</v>
          </cell>
          <cell r="E841">
            <v>839</v>
          </cell>
        </row>
        <row r="842">
          <cell r="A842" t="str">
            <v>金保龍</v>
          </cell>
          <cell r="B842" t="str">
            <v>B53870</v>
          </cell>
          <cell r="C842" t="str">
            <v>金保龍</v>
          </cell>
          <cell r="D842">
            <v>0</v>
          </cell>
          <cell r="E842">
            <v>840</v>
          </cell>
        </row>
        <row r="843">
          <cell r="A843" t="str">
            <v>EIGENPOST</v>
          </cell>
          <cell r="B843" t="str">
            <v>C37470</v>
          </cell>
          <cell r="C843" t="str">
            <v>EIGENPOST</v>
          </cell>
          <cell r="D843">
            <v>0</v>
          </cell>
          <cell r="E843">
            <v>841</v>
          </cell>
        </row>
        <row r="844">
          <cell r="A844" t="str">
            <v>賽拉維</v>
          </cell>
          <cell r="B844" t="str">
            <v>C09380</v>
          </cell>
          <cell r="C844" t="str">
            <v>賽拉維</v>
          </cell>
          <cell r="D844">
            <v>0</v>
          </cell>
          <cell r="E844">
            <v>842</v>
          </cell>
        </row>
        <row r="845">
          <cell r="A845" t="str">
            <v>富雷姆</v>
          </cell>
          <cell r="B845" t="str">
            <v>A64960</v>
          </cell>
          <cell r="C845" t="str">
            <v>富雷姆</v>
          </cell>
          <cell r="D845">
            <v>0</v>
          </cell>
          <cell r="E845">
            <v>843</v>
          </cell>
        </row>
        <row r="846">
          <cell r="A846" t="str">
            <v>三和松石</v>
          </cell>
          <cell r="B846" t="str">
            <v>A62920</v>
          </cell>
          <cell r="C846" t="str">
            <v>三和松石</v>
          </cell>
          <cell r="D846">
            <v>0</v>
          </cell>
          <cell r="E846">
            <v>844</v>
          </cell>
        </row>
        <row r="847">
          <cell r="A847" t="str">
            <v>SKY BOMBER(思可芭比)</v>
          </cell>
          <cell r="B847" t="str">
            <v>C31420</v>
          </cell>
          <cell r="C847" t="str">
            <v>SKY BOMBER(思可芭比)</v>
          </cell>
          <cell r="D847">
            <v>0</v>
          </cell>
          <cell r="E847">
            <v>845</v>
          </cell>
        </row>
        <row r="848">
          <cell r="A848" t="str">
            <v>ASICS(愛世克私)</v>
          </cell>
          <cell r="B848" t="str">
            <v>B95500</v>
          </cell>
          <cell r="C848" t="str">
            <v>ASICS(愛世克私)</v>
          </cell>
          <cell r="D848">
            <v>0</v>
          </cell>
          <cell r="E848">
            <v>846</v>
          </cell>
        </row>
        <row r="849">
          <cell r="A849" t="str">
            <v>BULANTING(布蘭婷)</v>
          </cell>
          <cell r="B849" t="str">
            <v>C31080</v>
          </cell>
          <cell r="C849" t="str">
            <v>BULANTING(布蘭婷)</v>
          </cell>
          <cell r="D849">
            <v>0</v>
          </cell>
          <cell r="E849">
            <v>847</v>
          </cell>
        </row>
        <row r="850">
          <cell r="A850" t="str">
            <v>ZUOAN(佐岸)</v>
          </cell>
          <cell r="B850" t="str">
            <v>C11000</v>
          </cell>
          <cell r="C850" t="str">
            <v>ZUOAN(佐岸)</v>
          </cell>
          <cell r="D850">
            <v>0</v>
          </cell>
          <cell r="E850">
            <v>848</v>
          </cell>
        </row>
        <row r="851">
          <cell r="A851" t="str">
            <v>JASPER</v>
          </cell>
          <cell r="B851" t="str">
            <v>C36370</v>
          </cell>
          <cell r="C851" t="str">
            <v>JASPER</v>
          </cell>
          <cell r="D851">
            <v>0</v>
          </cell>
          <cell r="E851">
            <v>849</v>
          </cell>
        </row>
        <row r="852">
          <cell r="A852" t="str">
            <v>AAA</v>
          </cell>
          <cell r="B852" t="str">
            <v>C27850</v>
          </cell>
          <cell r="C852" t="str">
            <v>AAA</v>
          </cell>
          <cell r="D852">
            <v>0</v>
          </cell>
          <cell r="E852">
            <v>850</v>
          </cell>
        </row>
        <row r="853">
          <cell r="A853" t="str">
            <v>GEOX(健樂士)</v>
          </cell>
          <cell r="B853" t="str">
            <v>C10270</v>
          </cell>
          <cell r="C853" t="str">
            <v>GEOX(健樂士)</v>
          </cell>
          <cell r="D853">
            <v>0</v>
          </cell>
          <cell r="E853">
            <v>851</v>
          </cell>
        </row>
        <row r="854">
          <cell r="A854" t="str">
            <v>MARIANO(馬亞諾)(作廢轉B75150)</v>
          </cell>
          <cell r="B854" t="str">
            <v>C17280</v>
          </cell>
          <cell r="C854" t="str">
            <v>MARIANO(馬亞諾)(作廢轉B75150)</v>
          </cell>
          <cell r="D854">
            <v>0</v>
          </cell>
          <cell r="E854">
            <v>852</v>
          </cell>
        </row>
        <row r="855">
          <cell r="A855" t="str">
            <v>ASK</v>
          </cell>
          <cell r="B855" t="str">
            <v>C38680</v>
          </cell>
          <cell r="C855" t="str">
            <v>ASK</v>
          </cell>
          <cell r="D855">
            <v>0</v>
          </cell>
          <cell r="E855">
            <v>853</v>
          </cell>
        </row>
        <row r="856">
          <cell r="A856" t="str">
            <v>ICON(愛康)</v>
          </cell>
          <cell r="B856" t="str">
            <v>B90780</v>
          </cell>
          <cell r="C856" t="str">
            <v>ICON(愛康)</v>
          </cell>
          <cell r="D856">
            <v>0</v>
          </cell>
          <cell r="E856">
            <v>854</v>
          </cell>
        </row>
        <row r="857">
          <cell r="A857" t="str">
            <v>F8.派</v>
          </cell>
          <cell r="B857" t="str">
            <v>C00140</v>
          </cell>
          <cell r="C857" t="str">
            <v>F8.派</v>
          </cell>
          <cell r="D857">
            <v>0</v>
          </cell>
          <cell r="E857">
            <v>855</v>
          </cell>
        </row>
        <row r="858">
          <cell r="A858" t="str">
            <v>BLACK EYES(黑眼睛)</v>
          </cell>
          <cell r="B858" t="str">
            <v>B97250</v>
          </cell>
          <cell r="C858" t="str">
            <v>BLACK EYES(黑眼睛)</v>
          </cell>
          <cell r="D858">
            <v>0</v>
          </cell>
          <cell r="E858">
            <v>856</v>
          </cell>
        </row>
        <row r="859">
          <cell r="A859" t="str">
            <v>BIEKE(別克)</v>
          </cell>
          <cell r="B859" t="str">
            <v>B96180</v>
          </cell>
          <cell r="C859" t="str">
            <v>BIEKE(別克)</v>
          </cell>
          <cell r="D859">
            <v>0</v>
          </cell>
          <cell r="E859">
            <v>857</v>
          </cell>
        </row>
        <row r="860">
          <cell r="A860" t="str">
            <v>ELINA CREATEUR(依瑤)</v>
          </cell>
          <cell r="B860" t="str">
            <v>A03600</v>
          </cell>
          <cell r="C860" t="str">
            <v>ELINA CREATEUR(依瑤)</v>
          </cell>
          <cell r="D860">
            <v>0</v>
          </cell>
          <cell r="E860">
            <v>858</v>
          </cell>
        </row>
        <row r="861">
          <cell r="A861" t="str">
            <v>CALTON</v>
          </cell>
          <cell r="B861" t="str">
            <v>C14120</v>
          </cell>
          <cell r="C861" t="str">
            <v>CALTON</v>
          </cell>
          <cell r="D861">
            <v>0</v>
          </cell>
          <cell r="E861">
            <v>859</v>
          </cell>
        </row>
        <row r="862">
          <cell r="A862" t="str">
            <v>賓奴</v>
          </cell>
          <cell r="B862" t="str">
            <v>A07670</v>
          </cell>
          <cell r="C862" t="str">
            <v>賓奴</v>
          </cell>
          <cell r="D862">
            <v>0</v>
          </cell>
          <cell r="E862">
            <v>860</v>
          </cell>
        </row>
        <row r="863">
          <cell r="A863" t="str">
            <v>MEIDISI(美地思)</v>
          </cell>
          <cell r="B863" t="str">
            <v>C31390</v>
          </cell>
          <cell r="C863" t="str">
            <v>MEIDISI(美地思)</v>
          </cell>
          <cell r="D863">
            <v>0</v>
          </cell>
          <cell r="E863">
            <v>861</v>
          </cell>
        </row>
        <row r="864">
          <cell r="A864" t="str">
            <v>MERCURY(水星)</v>
          </cell>
          <cell r="B864" t="str">
            <v>C31510</v>
          </cell>
          <cell r="C864" t="str">
            <v>MERCURY(水星)</v>
          </cell>
          <cell r="D864">
            <v>0</v>
          </cell>
          <cell r="E864">
            <v>862</v>
          </cell>
        </row>
        <row r="865">
          <cell r="A865" t="str">
            <v>美亞(MEYER)(家品)</v>
          </cell>
          <cell r="B865" t="str">
            <v>C29830</v>
          </cell>
          <cell r="C865" t="str">
            <v>美亞(MEYER)(家品)</v>
          </cell>
          <cell r="D865">
            <v>0</v>
          </cell>
          <cell r="E865">
            <v>863</v>
          </cell>
        </row>
        <row r="866">
          <cell r="A866" t="str">
            <v>LONGINES(浪琴)</v>
          </cell>
          <cell r="B866" t="str">
            <v>C19940</v>
          </cell>
          <cell r="C866" t="str">
            <v>LONGINES(浪琴)</v>
          </cell>
          <cell r="D866">
            <v>0</v>
          </cell>
          <cell r="E866">
            <v>864</v>
          </cell>
        </row>
        <row r="867">
          <cell r="A867" t="str">
            <v>英氏</v>
          </cell>
          <cell r="B867" t="str">
            <v>A40120</v>
          </cell>
          <cell r="C867" t="str">
            <v>英氏</v>
          </cell>
          <cell r="D867">
            <v>0</v>
          </cell>
          <cell r="E867">
            <v>865</v>
          </cell>
        </row>
        <row r="868">
          <cell r="A868" t="str">
            <v>地</v>
          </cell>
          <cell r="B868" t="str">
            <v>C37730</v>
          </cell>
          <cell r="C868" t="str">
            <v>地</v>
          </cell>
          <cell r="D868">
            <v>0</v>
          </cell>
          <cell r="E868">
            <v>866</v>
          </cell>
        </row>
        <row r="869">
          <cell r="A869" t="str">
            <v>JINAVA(姿妮華)</v>
          </cell>
          <cell r="B869" t="str">
            <v>B73430</v>
          </cell>
          <cell r="C869" t="str">
            <v>JINAVA(姿妮華)</v>
          </cell>
          <cell r="D869">
            <v>0</v>
          </cell>
          <cell r="E869">
            <v>867</v>
          </cell>
        </row>
        <row r="870">
          <cell r="A870" t="str">
            <v>GIACCONI(傑亞克尼)</v>
          </cell>
          <cell r="B870" t="str">
            <v>B98450</v>
          </cell>
          <cell r="C870" t="str">
            <v>GIACCONI(傑亞克尼)</v>
          </cell>
          <cell r="D870">
            <v>0</v>
          </cell>
          <cell r="E870">
            <v>868</v>
          </cell>
        </row>
        <row r="871">
          <cell r="A871" t="str">
            <v>重碼轉B48340</v>
          </cell>
          <cell r="B871" t="str">
            <v>A03870</v>
          </cell>
          <cell r="C871" t="str">
            <v>重碼轉B48340</v>
          </cell>
          <cell r="D871">
            <v>0</v>
          </cell>
          <cell r="E871">
            <v>869</v>
          </cell>
        </row>
        <row r="872">
          <cell r="A872" t="str">
            <v>MARC JACOBS</v>
          </cell>
          <cell r="B872" t="str">
            <v>C03270</v>
          </cell>
          <cell r="C872" t="str">
            <v>MARC JACOBS</v>
          </cell>
          <cell r="D872">
            <v>0</v>
          </cell>
          <cell r="E872">
            <v>870</v>
          </cell>
        </row>
        <row r="873">
          <cell r="A873" t="str">
            <v>琉園(TITTOT)</v>
          </cell>
          <cell r="B873" t="str">
            <v>B93700</v>
          </cell>
          <cell r="C873" t="str">
            <v>琉園(TITTOT)</v>
          </cell>
          <cell r="D873">
            <v>0</v>
          </cell>
          <cell r="E873">
            <v>871</v>
          </cell>
        </row>
        <row r="874">
          <cell r="A874" t="str">
            <v>CHARMPLEX CREATIVE CORPORATION(真適時)</v>
          </cell>
          <cell r="B874" t="str">
            <v>C27470</v>
          </cell>
          <cell r="C874" t="str">
            <v>CHARMPLEX CREATIVE CORPORATION(真適時)</v>
          </cell>
          <cell r="D874">
            <v>0</v>
          </cell>
          <cell r="E874">
            <v>872</v>
          </cell>
        </row>
        <row r="875">
          <cell r="A875" t="str">
            <v>IMI'S(愛美麗)</v>
          </cell>
          <cell r="B875" t="str">
            <v>C28800</v>
          </cell>
          <cell r="C875" t="str">
            <v>IMI'S(愛美麗)</v>
          </cell>
          <cell r="D875">
            <v>0</v>
          </cell>
          <cell r="E875">
            <v>873</v>
          </cell>
        </row>
        <row r="876">
          <cell r="A876" t="str">
            <v>HEAT WAVE(熱浪)</v>
          </cell>
          <cell r="B876" t="str">
            <v>A58380</v>
          </cell>
          <cell r="C876" t="str">
            <v>HEAT WAVE(熱浪)</v>
          </cell>
          <cell r="D876">
            <v>0</v>
          </cell>
          <cell r="E876">
            <v>874</v>
          </cell>
        </row>
        <row r="877">
          <cell r="A877" t="str">
            <v>18區</v>
          </cell>
          <cell r="B877" t="str">
            <v>C28820</v>
          </cell>
          <cell r="C877" t="str">
            <v>18區</v>
          </cell>
          <cell r="D877">
            <v>0</v>
          </cell>
          <cell r="E877">
            <v>875</v>
          </cell>
        </row>
        <row r="878">
          <cell r="A878" t="str">
            <v>B.VEERA(倍福來)</v>
          </cell>
          <cell r="B878" t="str">
            <v>C31410</v>
          </cell>
          <cell r="C878" t="str">
            <v>B.VEERA(倍福來)</v>
          </cell>
          <cell r="D878">
            <v>0</v>
          </cell>
          <cell r="E878">
            <v>876</v>
          </cell>
        </row>
        <row r="879">
          <cell r="A879" t="str">
            <v>CARDEENDINO(卡丹狄諾)</v>
          </cell>
          <cell r="B879" t="str">
            <v>C31400</v>
          </cell>
          <cell r="C879" t="str">
            <v>CARDEENDINO(卡丹狄諾)</v>
          </cell>
          <cell r="D879">
            <v>0</v>
          </cell>
          <cell r="E879">
            <v>877</v>
          </cell>
        </row>
        <row r="880">
          <cell r="A880" t="str">
            <v>RANDOLPH(藍道夫)</v>
          </cell>
          <cell r="B880" t="str">
            <v>B90260</v>
          </cell>
          <cell r="C880" t="str">
            <v>RANDOLPH(藍道夫)</v>
          </cell>
          <cell r="D880">
            <v>0</v>
          </cell>
          <cell r="E880">
            <v>878</v>
          </cell>
        </row>
        <row r="881">
          <cell r="A881" t="str">
            <v>一見棒</v>
          </cell>
          <cell r="B881" t="str">
            <v>B75470</v>
          </cell>
          <cell r="C881" t="str">
            <v>一見棒</v>
          </cell>
          <cell r="D881">
            <v>0</v>
          </cell>
          <cell r="E881">
            <v>879</v>
          </cell>
        </row>
        <row r="882">
          <cell r="A882" t="str">
            <v>派莉</v>
          </cell>
          <cell r="B882" t="str">
            <v>C14810</v>
          </cell>
          <cell r="C882" t="str">
            <v>派莉</v>
          </cell>
          <cell r="D882">
            <v>0</v>
          </cell>
          <cell r="E882">
            <v>880</v>
          </cell>
        </row>
        <row r="883">
          <cell r="A883" t="str">
            <v>E&amp;YOU</v>
          </cell>
          <cell r="B883" t="str">
            <v>C38620</v>
          </cell>
          <cell r="C883" t="str">
            <v>E&amp;YOU</v>
          </cell>
          <cell r="D883">
            <v>0</v>
          </cell>
          <cell r="E883">
            <v>881</v>
          </cell>
        </row>
        <row r="884">
          <cell r="A884" t="str">
            <v>W-TU</v>
          </cell>
          <cell r="B884" t="str">
            <v>B94910</v>
          </cell>
          <cell r="C884" t="str">
            <v>W-TU</v>
          </cell>
          <cell r="D884">
            <v>0</v>
          </cell>
          <cell r="E884">
            <v>882</v>
          </cell>
        </row>
        <row r="885">
          <cell r="A885" t="str">
            <v>VEKEN(維科)</v>
          </cell>
          <cell r="B885" t="str">
            <v>C30620</v>
          </cell>
          <cell r="C885" t="str">
            <v>VEKEN(維科)</v>
          </cell>
          <cell r="D885">
            <v>0</v>
          </cell>
          <cell r="E885">
            <v>883</v>
          </cell>
        </row>
        <row r="886">
          <cell r="A886" t="str">
            <v>SAFIYA(索菲婭)</v>
          </cell>
          <cell r="B886" t="str">
            <v>B94570</v>
          </cell>
          <cell r="C886" t="str">
            <v>SAFIYA(索菲婭)</v>
          </cell>
          <cell r="D886">
            <v>0</v>
          </cell>
          <cell r="E886">
            <v>884</v>
          </cell>
        </row>
        <row r="887">
          <cell r="A887" t="str">
            <v>A&amp;N(ANTO&amp;NEAL)(安東&amp;尼奧)</v>
          </cell>
          <cell r="B887" t="str">
            <v>A80940</v>
          </cell>
          <cell r="C887" t="str">
            <v>A&amp;N(ANTO&amp;NEAL)(安東&amp;尼奧)</v>
          </cell>
          <cell r="D887">
            <v>0</v>
          </cell>
          <cell r="E887">
            <v>885</v>
          </cell>
        </row>
        <row r="888">
          <cell r="A888" t="str">
            <v>RENOMA</v>
          </cell>
          <cell r="B888" t="str">
            <v>C20260</v>
          </cell>
          <cell r="C888" t="str">
            <v>RENOMA</v>
          </cell>
          <cell r="D888">
            <v>0</v>
          </cell>
          <cell r="E888">
            <v>886</v>
          </cell>
        </row>
        <row r="889">
          <cell r="A889" t="str">
            <v>SARIDO MACHADO(薩雷德)</v>
          </cell>
          <cell r="B889" t="str">
            <v>C36730</v>
          </cell>
          <cell r="C889" t="str">
            <v>SARIDO MACHADO(薩雷德)</v>
          </cell>
          <cell r="D889">
            <v>0</v>
          </cell>
          <cell r="E889">
            <v>887</v>
          </cell>
        </row>
        <row r="890">
          <cell r="A890" t="str">
            <v>秀怡</v>
          </cell>
          <cell r="B890" t="str">
            <v>B82320</v>
          </cell>
          <cell r="C890" t="str">
            <v>秀怡</v>
          </cell>
          <cell r="D890">
            <v>0</v>
          </cell>
          <cell r="E890">
            <v>888</v>
          </cell>
        </row>
        <row r="891">
          <cell r="A891" t="str">
            <v>EVE.NY(伊芙心悅)</v>
          </cell>
          <cell r="B891" t="str">
            <v>B68390</v>
          </cell>
          <cell r="C891" t="str">
            <v>EVE.NY(伊芙心悅)</v>
          </cell>
          <cell r="D891">
            <v>0</v>
          </cell>
          <cell r="E891">
            <v>889</v>
          </cell>
        </row>
        <row r="892">
          <cell r="A892" t="str">
            <v>鳳禧</v>
          </cell>
          <cell r="B892" t="str">
            <v>B64770</v>
          </cell>
          <cell r="C892" t="str">
            <v>鳳禧</v>
          </cell>
          <cell r="D892">
            <v>0</v>
          </cell>
          <cell r="E892">
            <v>890</v>
          </cell>
        </row>
        <row r="893">
          <cell r="A893" t="str">
            <v>BANG&amp;OLUFSEN</v>
          </cell>
          <cell r="B893" t="str">
            <v>C36420</v>
          </cell>
          <cell r="C893" t="str">
            <v>BANG&amp;OLUFSEN</v>
          </cell>
          <cell r="D893">
            <v>0</v>
          </cell>
          <cell r="E893">
            <v>891</v>
          </cell>
        </row>
        <row r="894">
          <cell r="A894" t="str">
            <v>JANSPORT</v>
          </cell>
          <cell r="B894" t="str">
            <v>A55390</v>
          </cell>
          <cell r="C894" t="str">
            <v>JANSPORT</v>
          </cell>
          <cell r="D894">
            <v>0</v>
          </cell>
          <cell r="E894">
            <v>892</v>
          </cell>
        </row>
        <row r="895">
          <cell r="A895" t="str">
            <v>艾</v>
          </cell>
          <cell r="B895" t="str">
            <v>C28240</v>
          </cell>
          <cell r="C895" t="str">
            <v>艾</v>
          </cell>
          <cell r="D895">
            <v>0</v>
          </cell>
          <cell r="E895">
            <v>893</v>
          </cell>
        </row>
        <row r="896">
          <cell r="A896" t="str">
            <v>SPARKLE</v>
          </cell>
          <cell r="B896" t="str">
            <v>B76720</v>
          </cell>
          <cell r="C896" t="str">
            <v>SPARKLE</v>
          </cell>
          <cell r="D896">
            <v>0</v>
          </cell>
          <cell r="E896">
            <v>894</v>
          </cell>
        </row>
        <row r="897">
          <cell r="A897" t="str">
            <v>BY ROBINHOOD/RH(羅賓漢)</v>
          </cell>
          <cell r="B897" t="str">
            <v>C07490</v>
          </cell>
          <cell r="C897" t="str">
            <v>BY ROBINHOOD/RH(羅賓漢)</v>
          </cell>
          <cell r="D897">
            <v>0</v>
          </cell>
          <cell r="E897">
            <v>895</v>
          </cell>
        </row>
        <row r="898">
          <cell r="A898" t="str">
            <v>幸運鼠</v>
          </cell>
          <cell r="B898" t="str">
            <v>B50520</v>
          </cell>
          <cell r="C898" t="str">
            <v>幸運鼠</v>
          </cell>
          <cell r="D898">
            <v>0</v>
          </cell>
          <cell r="E898">
            <v>896</v>
          </cell>
        </row>
        <row r="899">
          <cell r="A899" t="str">
            <v>L.Z.MARIANO(瑪亞諾)</v>
          </cell>
          <cell r="B899" t="str">
            <v>B75150</v>
          </cell>
          <cell r="C899" t="str">
            <v>L.Z.MARIANO(瑪亞諾)</v>
          </cell>
          <cell r="D899">
            <v>0</v>
          </cell>
          <cell r="E899">
            <v>897</v>
          </cell>
        </row>
        <row r="900">
          <cell r="A900" t="str">
            <v>LEAVELAND(楓葉)</v>
          </cell>
          <cell r="B900" t="str">
            <v>B99890</v>
          </cell>
          <cell r="C900" t="str">
            <v>LEAVELAND(楓葉)</v>
          </cell>
          <cell r="D900">
            <v>0</v>
          </cell>
          <cell r="E900">
            <v>898</v>
          </cell>
        </row>
        <row r="901">
          <cell r="A901" t="str">
            <v>DIART(德侖)</v>
          </cell>
          <cell r="B901" t="str">
            <v>C29890</v>
          </cell>
          <cell r="C901" t="str">
            <v>DIART(德侖)</v>
          </cell>
          <cell r="D901">
            <v>0</v>
          </cell>
          <cell r="E901">
            <v>899</v>
          </cell>
        </row>
        <row r="902">
          <cell r="A902" t="str">
            <v>DOOLR(多奧)</v>
          </cell>
          <cell r="B902" t="str">
            <v>B95090</v>
          </cell>
          <cell r="C902" t="str">
            <v>DOOLR(多奧)</v>
          </cell>
          <cell r="D902">
            <v>0</v>
          </cell>
          <cell r="E902">
            <v>900</v>
          </cell>
        </row>
        <row r="903">
          <cell r="A903" t="str">
            <v>LAOSIDUN(勞斯頓)</v>
          </cell>
          <cell r="B903" t="str">
            <v>B75280</v>
          </cell>
          <cell r="C903" t="str">
            <v>LAOSIDUN(勞斯頓)</v>
          </cell>
          <cell r="D903">
            <v>0</v>
          </cell>
          <cell r="E903">
            <v>901</v>
          </cell>
        </row>
        <row r="904">
          <cell r="A904" t="str">
            <v>LONDON FOG(倫敦霧)</v>
          </cell>
          <cell r="B904" t="str">
            <v>A40540</v>
          </cell>
          <cell r="C904" t="str">
            <v>LONDON FOG(倫敦霧)</v>
          </cell>
          <cell r="D904">
            <v>0</v>
          </cell>
          <cell r="E904">
            <v>902</v>
          </cell>
        </row>
        <row r="905">
          <cell r="A905" t="str">
            <v>DINGYA(鼎雅)</v>
          </cell>
          <cell r="B905" t="str">
            <v>B75920</v>
          </cell>
          <cell r="C905" t="str">
            <v>DINGYA(鼎雅)</v>
          </cell>
          <cell r="D905">
            <v>0</v>
          </cell>
          <cell r="E905">
            <v>903</v>
          </cell>
        </row>
        <row r="906">
          <cell r="A906" t="str">
            <v>BABEI(巴貝)</v>
          </cell>
          <cell r="B906" t="str">
            <v>A05850</v>
          </cell>
          <cell r="C906" t="str">
            <v>BABEI(巴貝)</v>
          </cell>
          <cell r="D906">
            <v>0</v>
          </cell>
          <cell r="E906">
            <v>904</v>
          </cell>
        </row>
        <row r="907">
          <cell r="A907" t="str">
            <v>QIANTU(千圖)</v>
          </cell>
          <cell r="B907" t="str">
            <v>C06220</v>
          </cell>
          <cell r="C907" t="str">
            <v>QIANTU(千圖)</v>
          </cell>
          <cell r="D907">
            <v>0</v>
          </cell>
          <cell r="E907">
            <v>905</v>
          </cell>
        </row>
        <row r="908">
          <cell r="A908" t="str">
            <v>堡斯羅</v>
          </cell>
          <cell r="B908" t="str">
            <v>C37240</v>
          </cell>
          <cell r="C908" t="str">
            <v>堡斯羅</v>
          </cell>
          <cell r="D908">
            <v>0</v>
          </cell>
          <cell r="E908">
            <v>906</v>
          </cell>
        </row>
        <row r="909">
          <cell r="A909" t="str">
            <v>NOYALO</v>
          </cell>
          <cell r="B909" t="str">
            <v>C26470</v>
          </cell>
          <cell r="C909" t="str">
            <v>NOYALO</v>
          </cell>
          <cell r="D909">
            <v>0</v>
          </cell>
          <cell r="E909">
            <v>907</v>
          </cell>
        </row>
        <row r="910">
          <cell r="A910" t="str">
            <v>OYEA</v>
          </cell>
          <cell r="B910" t="str">
            <v>C31960</v>
          </cell>
          <cell r="C910" t="str">
            <v>OYEA</v>
          </cell>
          <cell r="D910">
            <v>0</v>
          </cell>
          <cell r="E910">
            <v>908</v>
          </cell>
        </row>
        <row r="911">
          <cell r="A911" t="str">
            <v>MYRIADGLADJACKS(傑克斯)</v>
          </cell>
          <cell r="B911" t="str">
            <v>C27800</v>
          </cell>
          <cell r="C911" t="str">
            <v>MYRIADGLADJACKS(傑克斯)</v>
          </cell>
          <cell r="D911">
            <v>0</v>
          </cell>
          <cell r="E911">
            <v>909</v>
          </cell>
        </row>
        <row r="912">
          <cell r="A912" t="str">
            <v>MI.LLS(米.莉絲)</v>
          </cell>
          <cell r="B912" t="str">
            <v>C36440</v>
          </cell>
          <cell r="C912" t="str">
            <v>MI.LLS(米.莉絲)</v>
          </cell>
          <cell r="D912">
            <v>0</v>
          </cell>
          <cell r="E912">
            <v>910</v>
          </cell>
        </row>
        <row r="913">
          <cell r="A913" t="str">
            <v>大維(DAWEI'S)</v>
          </cell>
          <cell r="B913" t="str">
            <v>A63820</v>
          </cell>
          <cell r="C913" t="str">
            <v>大維(DAWEI'S)</v>
          </cell>
          <cell r="D913">
            <v>0</v>
          </cell>
          <cell r="E913">
            <v>911</v>
          </cell>
        </row>
        <row r="914">
          <cell r="A914" t="str">
            <v>KASAMIA(卡莎米亞)</v>
          </cell>
          <cell r="B914" t="str">
            <v>B99770</v>
          </cell>
          <cell r="C914" t="str">
            <v>KASAMIA(卡莎米亞)</v>
          </cell>
          <cell r="D914">
            <v>0</v>
          </cell>
          <cell r="E914">
            <v>912</v>
          </cell>
        </row>
        <row r="915">
          <cell r="A915" t="str">
            <v>RECIPE-O(蘭皙歐)</v>
          </cell>
          <cell r="B915" t="str">
            <v>B02850</v>
          </cell>
          <cell r="C915" t="str">
            <v>RECIPE-O(蘭皙歐)</v>
          </cell>
          <cell r="D915">
            <v>0</v>
          </cell>
          <cell r="E915">
            <v>913</v>
          </cell>
        </row>
        <row r="916">
          <cell r="A916" t="str">
            <v>FURZOLO</v>
          </cell>
          <cell r="B916" t="str">
            <v>C39980</v>
          </cell>
          <cell r="C916" t="str">
            <v>FURZOLO</v>
          </cell>
          <cell r="D916">
            <v>0</v>
          </cell>
          <cell r="E916">
            <v>914</v>
          </cell>
        </row>
        <row r="917">
          <cell r="A917" t="str">
            <v>GENTLEMAN PENGUIN</v>
          </cell>
          <cell r="B917" t="str">
            <v>C35610</v>
          </cell>
          <cell r="C917" t="str">
            <v>GENTLEMAN PENGUIN</v>
          </cell>
          <cell r="D917">
            <v>0</v>
          </cell>
          <cell r="E917">
            <v>915</v>
          </cell>
        </row>
        <row r="918">
          <cell r="A918" t="str">
            <v>S&amp;A AMBER JEWELLERY(賽吉)</v>
          </cell>
          <cell r="B918" t="str">
            <v>C14270</v>
          </cell>
          <cell r="C918" t="str">
            <v>S&amp;A AMBER JEWELLERY(賽吉)</v>
          </cell>
          <cell r="D918">
            <v>0</v>
          </cell>
          <cell r="E918">
            <v>916</v>
          </cell>
        </row>
        <row r="919">
          <cell r="A919" t="str">
            <v>WE WANT(維溫)</v>
          </cell>
          <cell r="B919" t="str">
            <v>B44560</v>
          </cell>
          <cell r="C919" t="str">
            <v>WE WANT(維溫)</v>
          </cell>
          <cell r="D919">
            <v>0</v>
          </cell>
          <cell r="E919">
            <v>917</v>
          </cell>
        </row>
        <row r="920">
          <cell r="A920" t="str">
            <v>ROMASTER(羅馬世家)</v>
          </cell>
          <cell r="B920" t="str">
            <v>A63920</v>
          </cell>
          <cell r="C920" t="str">
            <v>ROMASTER(羅馬世家)</v>
          </cell>
          <cell r="D920">
            <v>0</v>
          </cell>
          <cell r="E920">
            <v>918</v>
          </cell>
        </row>
        <row r="921">
          <cell r="A921" t="str">
            <v>ZOKE(洲克)</v>
          </cell>
          <cell r="B921" t="str">
            <v>B93380</v>
          </cell>
          <cell r="C921" t="str">
            <v>ZOKE(洲克)</v>
          </cell>
          <cell r="D921">
            <v>0</v>
          </cell>
          <cell r="E921">
            <v>919</v>
          </cell>
        </row>
        <row r="922">
          <cell r="A922" t="str">
            <v>PLAYBOY(花花公子)</v>
          </cell>
          <cell r="B922" t="str">
            <v>A02200</v>
          </cell>
          <cell r="C922" t="str">
            <v>PLAYBOY(花花公子)</v>
          </cell>
          <cell r="D922">
            <v>0</v>
          </cell>
          <cell r="E922">
            <v>920</v>
          </cell>
        </row>
        <row r="923">
          <cell r="A923" t="str">
            <v>鈦度.空間</v>
          </cell>
          <cell r="B923" t="str">
            <v>C40610</v>
          </cell>
          <cell r="C923" t="str">
            <v>鈦度.空間</v>
          </cell>
          <cell r="D923">
            <v>0</v>
          </cell>
          <cell r="E923">
            <v>921</v>
          </cell>
        </row>
        <row r="924">
          <cell r="A924" t="str">
            <v>LEO(里奧)</v>
          </cell>
          <cell r="B924" t="str">
            <v>A01560</v>
          </cell>
          <cell r="C924" t="str">
            <v>LEO(里奧)</v>
          </cell>
          <cell r="D924">
            <v>0</v>
          </cell>
          <cell r="E924">
            <v>922</v>
          </cell>
        </row>
        <row r="925">
          <cell r="A925" t="str">
            <v>BAOJIALIN(寶嘉琳)</v>
          </cell>
          <cell r="B925" t="str">
            <v>C39660</v>
          </cell>
          <cell r="C925" t="str">
            <v>BAOJIALIN(寶嘉琳)</v>
          </cell>
          <cell r="D925">
            <v>0</v>
          </cell>
          <cell r="E925">
            <v>923</v>
          </cell>
        </row>
        <row r="926">
          <cell r="A926" t="str">
            <v>ST&amp;SAT(星期六)</v>
          </cell>
          <cell r="B926" t="str">
            <v>A63960</v>
          </cell>
          <cell r="C926" t="str">
            <v>ST&amp;SAT(星期六)</v>
          </cell>
          <cell r="D926">
            <v>0</v>
          </cell>
          <cell r="E926">
            <v>924</v>
          </cell>
        </row>
        <row r="927">
          <cell r="A927" t="str">
            <v>SMART TOYS(聰明兒童)</v>
          </cell>
          <cell r="B927" t="str">
            <v>B39860</v>
          </cell>
          <cell r="C927" t="str">
            <v>SMART TOYS(聰明兒童)</v>
          </cell>
          <cell r="D927">
            <v>0</v>
          </cell>
          <cell r="E927">
            <v>925</v>
          </cell>
        </row>
        <row r="928">
          <cell r="A928" t="str">
            <v>OGAWA</v>
          </cell>
          <cell r="B928" t="str">
            <v>B17500</v>
          </cell>
          <cell r="C928" t="str">
            <v>OGAWA</v>
          </cell>
          <cell r="D928">
            <v>0</v>
          </cell>
          <cell r="E928">
            <v>926</v>
          </cell>
        </row>
        <row r="929">
          <cell r="A929" t="str">
            <v>舜華</v>
          </cell>
          <cell r="B929" t="str">
            <v>C24650</v>
          </cell>
          <cell r="C929" t="str">
            <v>舜華</v>
          </cell>
          <cell r="D929">
            <v>0</v>
          </cell>
          <cell r="E929">
            <v>927</v>
          </cell>
        </row>
        <row r="930">
          <cell r="A930" t="str">
            <v>WONDER SWAN</v>
          </cell>
          <cell r="B930" t="str">
            <v>B40080</v>
          </cell>
          <cell r="C930" t="str">
            <v>WONDER SWAN</v>
          </cell>
          <cell r="D930">
            <v>0</v>
          </cell>
          <cell r="E930">
            <v>928</v>
          </cell>
        </row>
        <row r="931">
          <cell r="A931" t="str">
            <v>REAPER</v>
          </cell>
          <cell r="B931" t="str">
            <v>C30600</v>
          </cell>
          <cell r="C931" t="str">
            <v>REAPER</v>
          </cell>
          <cell r="D931">
            <v>0</v>
          </cell>
          <cell r="E931">
            <v>929</v>
          </cell>
        </row>
        <row r="932">
          <cell r="A932" t="str">
            <v>DUN NU(敦奴)</v>
          </cell>
          <cell r="B932" t="str">
            <v>B54030</v>
          </cell>
          <cell r="C932" t="str">
            <v>DUN NU(敦奴)</v>
          </cell>
          <cell r="D932">
            <v>0</v>
          </cell>
          <cell r="E932">
            <v>930</v>
          </cell>
        </row>
        <row r="933">
          <cell r="A933" t="str">
            <v>P.YOP.YO(黃色小鴨)</v>
          </cell>
          <cell r="B933" t="str">
            <v>A67620</v>
          </cell>
          <cell r="C933" t="str">
            <v>P.YOP.YO(黃色小鴨)</v>
          </cell>
          <cell r="D933">
            <v>0</v>
          </cell>
          <cell r="E933">
            <v>931</v>
          </cell>
        </row>
        <row r="934">
          <cell r="A934" t="str">
            <v>BAOXINIAO(報喜鳥)</v>
          </cell>
          <cell r="B934" t="str">
            <v>A63850</v>
          </cell>
          <cell r="C934" t="str">
            <v>BAOXINIAO(報喜鳥)</v>
          </cell>
          <cell r="D934">
            <v>0</v>
          </cell>
          <cell r="E934">
            <v>932</v>
          </cell>
        </row>
        <row r="935">
          <cell r="A935" t="str">
            <v>KUANGHING(廣興)</v>
          </cell>
          <cell r="B935" t="str">
            <v>C06900</v>
          </cell>
          <cell r="C935" t="str">
            <v>KUANGHING(廣興)</v>
          </cell>
          <cell r="D935">
            <v>0</v>
          </cell>
          <cell r="E935">
            <v>933</v>
          </cell>
        </row>
        <row r="936">
          <cell r="A936" t="str">
            <v>簡一</v>
          </cell>
          <cell r="B936" t="str">
            <v>C28140</v>
          </cell>
          <cell r="C936" t="str">
            <v>簡一</v>
          </cell>
          <cell r="D936">
            <v>0</v>
          </cell>
          <cell r="E936">
            <v>934</v>
          </cell>
        </row>
        <row r="937">
          <cell r="A937" t="str">
            <v>PINK MARY(粉紅瑪琍)</v>
          </cell>
          <cell r="B937" t="str">
            <v>C01210</v>
          </cell>
          <cell r="C937" t="str">
            <v>PINK MARY(粉紅瑪琍)</v>
          </cell>
          <cell r="D937">
            <v>0</v>
          </cell>
          <cell r="E937">
            <v>935</v>
          </cell>
        </row>
        <row r="938">
          <cell r="A938" t="str">
            <v>MIQUEL(米蓋爾)</v>
          </cell>
          <cell r="B938" t="str">
            <v>A34680</v>
          </cell>
          <cell r="C938" t="str">
            <v>MIQUEL(米蓋爾)</v>
          </cell>
          <cell r="D938">
            <v>0</v>
          </cell>
          <cell r="E938">
            <v>936</v>
          </cell>
        </row>
        <row r="939">
          <cell r="A939" t="str">
            <v>BIJOLI</v>
          </cell>
          <cell r="B939" t="str">
            <v>C13700</v>
          </cell>
          <cell r="C939" t="str">
            <v>BIJOLI</v>
          </cell>
          <cell r="D939">
            <v>0</v>
          </cell>
          <cell r="E939">
            <v>937</v>
          </cell>
        </row>
        <row r="940">
          <cell r="A940" t="str">
            <v>NATURAL ELEMENT(自然元素)</v>
          </cell>
          <cell r="B940" t="str">
            <v>C12850</v>
          </cell>
          <cell r="C940" t="str">
            <v>NATURAL ELEMENT(自然元素)</v>
          </cell>
          <cell r="D940">
            <v>0</v>
          </cell>
          <cell r="E940">
            <v>938</v>
          </cell>
        </row>
        <row r="941">
          <cell r="A941" t="str">
            <v>ZOLO(祖奴)</v>
          </cell>
          <cell r="B941" t="str">
            <v>A67590</v>
          </cell>
          <cell r="C941" t="str">
            <v>ZOLO(祖奴)</v>
          </cell>
          <cell r="D941">
            <v>0</v>
          </cell>
          <cell r="E941">
            <v>939</v>
          </cell>
        </row>
        <row r="942">
          <cell r="A942" t="str">
            <v>總統表</v>
          </cell>
          <cell r="B942" t="str">
            <v>C30110</v>
          </cell>
          <cell r="C942" t="str">
            <v>總統表</v>
          </cell>
          <cell r="D942">
            <v>0</v>
          </cell>
          <cell r="E942">
            <v>940</v>
          </cell>
        </row>
        <row r="943">
          <cell r="A943" t="str">
            <v>CAMENAE(家美樂)</v>
          </cell>
          <cell r="B943" t="str">
            <v>B98440</v>
          </cell>
          <cell r="C943" t="str">
            <v>CAMENAE(家美樂)</v>
          </cell>
          <cell r="D943">
            <v>0</v>
          </cell>
          <cell r="E943">
            <v>941</v>
          </cell>
        </row>
        <row r="944">
          <cell r="A944" t="str">
            <v>GIORDANO (佐丹奴)</v>
          </cell>
          <cell r="B944" t="str">
            <v>A01130</v>
          </cell>
          <cell r="C944" t="str">
            <v>GIORDANO (佐丹奴)</v>
          </cell>
          <cell r="D944">
            <v>0</v>
          </cell>
          <cell r="E944">
            <v>942</v>
          </cell>
        </row>
        <row r="945">
          <cell r="A945" t="str">
            <v>ACE(愛思)</v>
          </cell>
          <cell r="B945" t="str">
            <v>A53110</v>
          </cell>
          <cell r="C945" t="str">
            <v>ACE(愛思)</v>
          </cell>
          <cell r="D945">
            <v>0</v>
          </cell>
          <cell r="E945">
            <v>943</v>
          </cell>
        </row>
        <row r="946">
          <cell r="A946" t="str">
            <v>PEPSI(百事)</v>
          </cell>
          <cell r="B946" t="str">
            <v>A06160</v>
          </cell>
          <cell r="C946" t="str">
            <v>PEPSI(百事)</v>
          </cell>
          <cell r="D946">
            <v>0</v>
          </cell>
          <cell r="E946">
            <v>944</v>
          </cell>
        </row>
        <row r="947">
          <cell r="A947" t="str">
            <v>DEMONE(黛慕妮)</v>
          </cell>
          <cell r="B947" t="str">
            <v>B32970</v>
          </cell>
          <cell r="C947" t="str">
            <v>DEMONE(黛慕妮)</v>
          </cell>
          <cell r="D947">
            <v>0</v>
          </cell>
          <cell r="E947">
            <v>945</v>
          </cell>
        </row>
        <row r="948">
          <cell r="A948" t="str">
            <v>MA BELLE(瑪貝爾)</v>
          </cell>
          <cell r="B948" t="str">
            <v>B50340</v>
          </cell>
          <cell r="C948" t="str">
            <v>MA BELLE(瑪貝爾)</v>
          </cell>
          <cell r="D948">
            <v>0</v>
          </cell>
          <cell r="E948">
            <v>946</v>
          </cell>
        </row>
        <row r="949">
          <cell r="A949" t="str">
            <v>NEVER</v>
          </cell>
          <cell r="B949" t="str">
            <v>C28100</v>
          </cell>
          <cell r="C949" t="str">
            <v>NEVER</v>
          </cell>
          <cell r="D949">
            <v>0</v>
          </cell>
          <cell r="E949">
            <v>947</v>
          </cell>
        </row>
        <row r="950">
          <cell r="A950" t="str">
            <v>APPLE(蘋果)</v>
          </cell>
          <cell r="B950" t="str">
            <v>B21070</v>
          </cell>
          <cell r="C950" t="str">
            <v>APPLE(蘋果)</v>
          </cell>
          <cell r="D950">
            <v>0</v>
          </cell>
          <cell r="E950">
            <v>948</v>
          </cell>
        </row>
        <row r="951">
          <cell r="A951" t="str">
            <v>SLIAOT(薩裡奧托)</v>
          </cell>
          <cell r="B951" t="str">
            <v>C06600</v>
          </cell>
          <cell r="C951" t="str">
            <v>SLIAOT(薩裡奧托)</v>
          </cell>
          <cell r="D951">
            <v>0</v>
          </cell>
          <cell r="E951">
            <v>949</v>
          </cell>
        </row>
        <row r="952">
          <cell r="A952" t="str">
            <v>VERTU(緯圖)</v>
          </cell>
          <cell r="B952" t="str">
            <v>C34700</v>
          </cell>
          <cell r="C952" t="str">
            <v>VERTU(緯圖)</v>
          </cell>
          <cell r="D952">
            <v>0</v>
          </cell>
          <cell r="E952">
            <v>950</v>
          </cell>
        </row>
        <row r="953">
          <cell r="A953" t="str">
            <v>ILC IN SATIN</v>
          </cell>
          <cell r="B953" t="str">
            <v>C10860</v>
          </cell>
          <cell r="C953" t="str">
            <v>ILC IN SATIN</v>
          </cell>
          <cell r="D953">
            <v>0</v>
          </cell>
          <cell r="E953">
            <v>951</v>
          </cell>
        </row>
        <row r="954">
          <cell r="A954" t="str">
            <v>KENZO</v>
          </cell>
          <cell r="B954" t="str">
            <v>B09750</v>
          </cell>
          <cell r="C954" t="str">
            <v>KENZO</v>
          </cell>
          <cell r="D954">
            <v>0</v>
          </cell>
          <cell r="E954">
            <v>952</v>
          </cell>
        </row>
        <row r="955">
          <cell r="A955" t="str">
            <v>SKECHERS</v>
          </cell>
          <cell r="B955" t="str">
            <v>C12330</v>
          </cell>
          <cell r="C955" t="str">
            <v>SKECHERS</v>
          </cell>
          <cell r="D955">
            <v>0</v>
          </cell>
          <cell r="E955">
            <v>953</v>
          </cell>
        </row>
        <row r="956">
          <cell r="A956" t="str">
            <v>NORTHLAND(諾詩蘭)</v>
          </cell>
          <cell r="B956" t="str">
            <v>C13780</v>
          </cell>
          <cell r="C956" t="str">
            <v>NORTHLAND(諾詩蘭)</v>
          </cell>
          <cell r="D956">
            <v>0</v>
          </cell>
          <cell r="E956">
            <v>954</v>
          </cell>
        </row>
        <row r="957">
          <cell r="A957" t="str">
            <v>LUOLAI(羅萊家紡)</v>
          </cell>
          <cell r="B957" t="str">
            <v>A51050</v>
          </cell>
          <cell r="C957" t="str">
            <v>LUOLAI(羅萊家紡)</v>
          </cell>
          <cell r="D957">
            <v>0</v>
          </cell>
          <cell r="E957">
            <v>955</v>
          </cell>
        </row>
        <row r="958">
          <cell r="A958" t="str">
            <v>EVA OUXIU(伊華.歐秀)</v>
          </cell>
          <cell r="B958" t="str">
            <v>B87260</v>
          </cell>
          <cell r="C958" t="str">
            <v>EVA OUXIU(伊華.歐秀)</v>
          </cell>
          <cell r="D958">
            <v>0</v>
          </cell>
          <cell r="E958">
            <v>956</v>
          </cell>
        </row>
        <row r="959">
          <cell r="A959" t="str">
            <v>樂家</v>
          </cell>
          <cell r="B959" t="str">
            <v>A56520</v>
          </cell>
          <cell r="C959" t="str">
            <v>樂家</v>
          </cell>
          <cell r="D959">
            <v>0</v>
          </cell>
          <cell r="E959">
            <v>957</v>
          </cell>
        </row>
        <row r="960">
          <cell r="A960" t="str">
            <v>OURQ</v>
          </cell>
          <cell r="B960" t="str">
            <v>C32140</v>
          </cell>
          <cell r="C960" t="str">
            <v>OURQ</v>
          </cell>
          <cell r="D960">
            <v>0</v>
          </cell>
          <cell r="E960">
            <v>958</v>
          </cell>
        </row>
        <row r="961">
          <cell r="A961" t="str">
            <v>SANTA BARBARA POLO&amp;RACQUET CLUB(聖大保羅)</v>
          </cell>
          <cell r="B961" t="str">
            <v>C05970</v>
          </cell>
          <cell r="C961" t="str">
            <v>SANTA BARBARA POLO&amp;RACQUET CLUB(聖大保羅)</v>
          </cell>
          <cell r="D961">
            <v>0</v>
          </cell>
          <cell r="E961">
            <v>959</v>
          </cell>
        </row>
        <row r="962">
          <cell r="A962" t="str">
            <v>ISSEN</v>
          </cell>
          <cell r="B962" t="str">
            <v>C32700</v>
          </cell>
          <cell r="C962" t="str">
            <v>ISSEN</v>
          </cell>
          <cell r="D962">
            <v>0</v>
          </cell>
          <cell r="E962">
            <v>960</v>
          </cell>
        </row>
        <row r="963">
          <cell r="A963" t="str">
            <v>MANSMILING(曼詩婷)</v>
          </cell>
          <cell r="B963" t="str">
            <v>B88530</v>
          </cell>
          <cell r="C963" t="str">
            <v>MANSMILING(曼詩婷)</v>
          </cell>
          <cell r="D963">
            <v>0</v>
          </cell>
          <cell r="E963">
            <v>961</v>
          </cell>
        </row>
        <row r="964">
          <cell r="A964" t="str">
            <v>LLOYD(利來)</v>
          </cell>
          <cell r="B964" t="str">
            <v>C33720</v>
          </cell>
          <cell r="C964" t="str">
            <v>LLOYD(利來)</v>
          </cell>
          <cell r="D964">
            <v>0</v>
          </cell>
          <cell r="E964">
            <v>962</v>
          </cell>
        </row>
        <row r="965">
          <cell r="A965" t="str">
            <v>SINTONIA</v>
          </cell>
          <cell r="B965" t="str">
            <v>C38740</v>
          </cell>
          <cell r="C965" t="str">
            <v>SINTONIA</v>
          </cell>
          <cell r="D965">
            <v>0</v>
          </cell>
          <cell r="E965">
            <v>963</v>
          </cell>
        </row>
        <row r="966">
          <cell r="A966" t="str">
            <v>AQUA CITY(水世界)</v>
          </cell>
          <cell r="B966" t="str">
            <v>B92560</v>
          </cell>
          <cell r="C966" t="str">
            <v>AQUA CITY(水世界)</v>
          </cell>
          <cell r="D966">
            <v>0</v>
          </cell>
          <cell r="E966">
            <v>964</v>
          </cell>
        </row>
        <row r="967">
          <cell r="A967" t="str">
            <v>ORIGIN(安瑞井)</v>
          </cell>
          <cell r="B967" t="str">
            <v>B92320</v>
          </cell>
          <cell r="C967" t="str">
            <v>ORIGIN(安瑞井)</v>
          </cell>
          <cell r="D967">
            <v>0</v>
          </cell>
          <cell r="E967">
            <v>965</v>
          </cell>
        </row>
        <row r="968">
          <cell r="A968" t="str">
            <v>THE NORTH FACE(樂斯菲斯)</v>
          </cell>
          <cell r="B968" t="str">
            <v>B13660</v>
          </cell>
          <cell r="C968" t="str">
            <v>THE NORTH FACE(樂斯菲斯)</v>
          </cell>
          <cell r="D968">
            <v>0</v>
          </cell>
          <cell r="E968">
            <v>966</v>
          </cell>
        </row>
        <row r="969">
          <cell r="A969" t="str">
            <v>POLLINI</v>
          </cell>
          <cell r="B969" t="str">
            <v>B90760</v>
          </cell>
          <cell r="C969" t="str">
            <v>POLLINI</v>
          </cell>
          <cell r="D969">
            <v>0</v>
          </cell>
          <cell r="E969">
            <v>967</v>
          </cell>
        </row>
        <row r="970">
          <cell r="A970" t="str">
            <v>GUARDIAN PENGUIN(企鵝衛隊)</v>
          </cell>
          <cell r="B970" t="str">
            <v>C35620</v>
          </cell>
          <cell r="C970" t="str">
            <v>GUARDIAN PENGUIN(企鵝衛隊)</v>
          </cell>
          <cell r="D970">
            <v>0</v>
          </cell>
          <cell r="E970">
            <v>968</v>
          </cell>
        </row>
        <row r="971">
          <cell r="A971" t="str">
            <v>西村名物</v>
          </cell>
          <cell r="B971" t="str">
            <v>B41580</v>
          </cell>
          <cell r="C971" t="str">
            <v>西村名物</v>
          </cell>
          <cell r="D971">
            <v>0</v>
          </cell>
          <cell r="E971">
            <v>969</v>
          </cell>
        </row>
        <row r="972">
          <cell r="A972" t="str">
            <v>ARJOIE(雅卓)</v>
          </cell>
          <cell r="B972" t="str">
            <v>A55890</v>
          </cell>
          <cell r="C972" t="str">
            <v>ARJOIE(雅卓)</v>
          </cell>
          <cell r="D972">
            <v>0</v>
          </cell>
          <cell r="E972">
            <v>970</v>
          </cell>
        </row>
        <row r="973">
          <cell r="A973" t="str">
            <v>IMPETUS</v>
          </cell>
          <cell r="B973" t="str">
            <v>C29850</v>
          </cell>
          <cell r="C973" t="str">
            <v>IMPETUS</v>
          </cell>
          <cell r="D973">
            <v>0</v>
          </cell>
          <cell r="E973">
            <v>971</v>
          </cell>
        </row>
        <row r="974">
          <cell r="A974" t="str">
            <v>PAUL&amp;SHARK</v>
          </cell>
          <cell r="B974" t="str">
            <v>B99750</v>
          </cell>
          <cell r="C974" t="str">
            <v>PAUL&amp;SHARK</v>
          </cell>
          <cell r="D974">
            <v>0</v>
          </cell>
          <cell r="E974">
            <v>972</v>
          </cell>
        </row>
        <row r="975">
          <cell r="A975" t="str">
            <v>美亞</v>
          </cell>
          <cell r="B975" t="str">
            <v>A12000</v>
          </cell>
          <cell r="C975" t="str">
            <v>美亞</v>
          </cell>
          <cell r="D975">
            <v>0</v>
          </cell>
          <cell r="E975">
            <v>973</v>
          </cell>
        </row>
        <row r="976">
          <cell r="A976" t="str">
            <v>CHIHEE(雪涵)</v>
          </cell>
          <cell r="B976" t="str">
            <v>C38210</v>
          </cell>
          <cell r="C976" t="str">
            <v>CHIHEE(雪涵)</v>
          </cell>
          <cell r="D976">
            <v>0</v>
          </cell>
          <cell r="E976">
            <v>974</v>
          </cell>
        </row>
        <row r="977">
          <cell r="A977" t="str">
            <v>MAOREN(貓人)</v>
          </cell>
          <cell r="B977" t="str">
            <v>B63580</v>
          </cell>
          <cell r="C977" t="str">
            <v>MAOREN(貓人)</v>
          </cell>
          <cell r="D977">
            <v>0</v>
          </cell>
          <cell r="E977">
            <v>975</v>
          </cell>
        </row>
        <row r="978">
          <cell r="A978" t="str">
            <v>MUSTANG</v>
          </cell>
          <cell r="B978" t="str">
            <v>C36630</v>
          </cell>
          <cell r="C978" t="str">
            <v>MUSTANG</v>
          </cell>
          <cell r="D978">
            <v>0</v>
          </cell>
          <cell r="E978">
            <v>976</v>
          </cell>
        </row>
        <row r="979">
          <cell r="A979" t="str">
            <v>CLARKS (其樂)</v>
          </cell>
          <cell r="B979" t="str">
            <v>A00600</v>
          </cell>
          <cell r="C979" t="str">
            <v>CLARKS (其樂)</v>
          </cell>
          <cell r="D979">
            <v>0</v>
          </cell>
          <cell r="E979">
            <v>977</v>
          </cell>
        </row>
        <row r="980">
          <cell r="A980" t="str">
            <v>U2B(優2璧)</v>
          </cell>
          <cell r="B980" t="str">
            <v>C06660</v>
          </cell>
          <cell r="C980" t="str">
            <v>U2B(優2璧)</v>
          </cell>
          <cell r="D980">
            <v>0</v>
          </cell>
          <cell r="E980">
            <v>978</v>
          </cell>
        </row>
        <row r="981">
          <cell r="A981" t="str">
            <v>CAISHA(采莎)</v>
          </cell>
          <cell r="B981" t="str">
            <v>C06420</v>
          </cell>
          <cell r="C981" t="str">
            <v>CAISHA(采莎)</v>
          </cell>
          <cell r="D981">
            <v>0</v>
          </cell>
          <cell r="E981">
            <v>979</v>
          </cell>
        </row>
        <row r="982">
          <cell r="A982" t="str">
            <v>NEW BALANCE(新百倫)</v>
          </cell>
          <cell r="B982" t="str">
            <v>A28430</v>
          </cell>
          <cell r="C982" t="str">
            <v>NEW BALANCE(新百倫)</v>
          </cell>
          <cell r="D982">
            <v>0</v>
          </cell>
          <cell r="E982">
            <v>980</v>
          </cell>
        </row>
        <row r="983">
          <cell r="A983" t="str">
            <v>KAJA</v>
          </cell>
          <cell r="B983" t="str">
            <v>B67810</v>
          </cell>
          <cell r="C983" t="str">
            <v>KAJA</v>
          </cell>
          <cell r="D983">
            <v>0</v>
          </cell>
          <cell r="E983">
            <v>981</v>
          </cell>
        </row>
        <row r="984">
          <cell r="A984" t="str">
            <v>金宇</v>
          </cell>
          <cell r="B984" t="str">
            <v>C06720</v>
          </cell>
          <cell r="C984" t="str">
            <v>金宇</v>
          </cell>
          <cell r="D984">
            <v>0</v>
          </cell>
          <cell r="E984">
            <v>982</v>
          </cell>
        </row>
        <row r="985">
          <cell r="A985" t="str">
            <v>瑞恩</v>
          </cell>
          <cell r="B985" t="str">
            <v>B01360</v>
          </cell>
          <cell r="C985" t="str">
            <v>瑞恩</v>
          </cell>
          <cell r="D985">
            <v>0</v>
          </cell>
          <cell r="E985">
            <v>983</v>
          </cell>
        </row>
        <row r="986">
          <cell r="A986" t="str">
            <v>REZEXX</v>
          </cell>
          <cell r="B986" t="str">
            <v>C06490</v>
          </cell>
          <cell r="C986" t="str">
            <v>REZEXX</v>
          </cell>
          <cell r="D986">
            <v>0</v>
          </cell>
          <cell r="E986">
            <v>984</v>
          </cell>
        </row>
        <row r="987">
          <cell r="A987" t="str">
            <v>CROCODILE (鱷魚恤)</v>
          </cell>
          <cell r="B987" t="str">
            <v>A00630</v>
          </cell>
          <cell r="C987" t="str">
            <v>CROCODILE (鱷魚恤)</v>
          </cell>
          <cell r="D987">
            <v>0</v>
          </cell>
          <cell r="E987">
            <v>985</v>
          </cell>
        </row>
        <row r="988">
          <cell r="A988" t="str">
            <v>SATCHI(沙馳)</v>
          </cell>
          <cell r="B988" t="str">
            <v>A02440</v>
          </cell>
          <cell r="C988" t="str">
            <v>SATCHI(沙馳)</v>
          </cell>
          <cell r="D988">
            <v>0</v>
          </cell>
          <cell r="E988">
            <v>986</v>
          </cell>
        </row>
        <row r="989">
          <cell r="A989" t="str">
            <v>ANCIENT(愛倫斯特)</v>
          </cell>
          <cell r="B989" t="str">
            <v>C06670</v>
          </cell>
          <cell r="C989" t="str">
            <v>ANCIENT(愛倫斯特)</v>
          </cell>
          <cell r="D989">
            <v>0</v>
          </cell>
          <cell r="E989">
            <v>987</v>
          </cell>
        </row>
        <row r="990">
          <cell r="A990" t="str">
            <v>LEPACO(雷柏高)</v>
          </cell>
          <cell r="B990" t="str">
            <v>C30950</v>
          </cell>
          <cell r="C990" t="str">
            <v>LEPACO(雷柏高)</v>
          </cell>
          <cell r="D990">
            <v>0</v>
          </cell>
          <cell r="E990">
            <v>988</v>
          </cell>
        </row>
        <row r="991">
          <cell r="A991" t="str">
            <v>BOSSINI(堡獅龍)</v>
          </cell>
          <cell r="B991" t="str">
            <v>A25680</v>
          </cell>
          <cell r="C991" t="str">
            <v>BOSSINI(堡獅龍)</v>
          </cell>
          <cell r="D991">
            <v>0</v>
          </cell>
          <cell r="E991">
            <v>989</v>
          </cell>
        </row>
        <row r="992">
          <cell r="A992" t="str">
            <v>BRUMS</v>
          </cell>
          <cell r="B992" t="str">
            <v>A00370</v>
          </cell>
          <cell r="C992" t="str">
            <v>BRUMS</v>
          </cell>
          <cell r="D992">
            <v>0</v>
          </cell>
          <cell r="E992">
            <v>990</v>
          </cell>
        </row>
        <row r="993">
          <cell r="A993" t="str">
            <v>格蕾格爾</v>
          </cell>
          <cell r="B993" t="str">
            <v>C13280</v>
          </cell>
          <cell r="C993" t="str">
            <v>格蕾格爾</v>
          </cell>
          <cell r="D993">
            <v>0</v>
          </cell>
          <cell r="E993">
            <v>991</v>
          </cell>
        </row>
        <row r="994">
          <cell r="A994" t="str">
            <v>SALVATORE FERRAGAMO(菲拉格慕)</v>
          </cell>
          <cell r="B994" t="str">
            <v>C02700</v>
          </cell>
          <cell r="C994" t="str">
            <v>SALVATORE FERRAGAMO(菲拉格慕)</v>
          </cell>
          <cell r="D994">
            <v>0</v>
          </cell>
          <cell r="E994">
            <v>992</v>
          </cell>
        </row>
        <row r="995">
          <cell r="A995" t="str">
            <v>PH7(若水無華)</v>
          </cell>
          <cell r="B995" t="str">
            <v>C37490</v>
          </cell>
          <cell r="C995" t="str">
            <v>PH7(若水無華)</v>
          </cell>
          <cell r="D995">
            <v>0</v>
          </cell>
          <cell r="E995">
            <v>993</v>
          </cell>
        </row>
        <row r="996">
          <cell r="A996" t="str">
            <v>川弘</v>
          </cell>
          <cell r="B996" t="str">
            <v>C32010</v>
          </cell>
          <cell r="C996" t="str">
            <v>川弘</v>
          </cell>
          <cell r="D996">
            <v>0</v>
          </cell>
          <cell r="E996">
            <v>994</v>
          </cell>
        </row>
        <row r="997">
          <cell r="A997" t="str">
            <v>CHAIE&amp;YUN(芸亦)</v>
          </cell>
          <cell r="B997" t="str">
            <v>A08200</v>
          </cell>
          <cell r="C997" t="str">
            <v>CHAIE&amp;YUN(芸亦)</v>
          </cell>
          <cell r="D997">
            <v>0</v>
          </cell>
          <cell r="E997">
            <v>995</v>
          </cell>
        </row>
        <row r="998">
          <cell r="A998" t="str">
            <v>CORWN</v>
          </cell>
          <cell r="B998" t="str">
            <v>C32080</v>
          </cell>
          <cell r="C998" t="str">
            <v>CORWN</v>
          </cell>
          <cell r="D998">
            <v>0</v>
          </cell>
          <cell r="E998">
            <v>996</v>
          </cell>
        </row>
        <row r="999">
          <cell r="A999" t="str">
            <v>POLO CLUB</v>
          </cell>
          <cell r="B999" t="str">
            <v>B13800</v>
          </cell>
          <cell r="C999" t="str">
            <v>POLO CLUB</v>
          </cell>
          <cell r="D999">
            <v>0</v>
          </cell>
          <cell r="E999">
            <v>997</v>
          </cell>
        </row>
        <row r="1000">
          <cell r="A1000" t="str">
            <v>維氏(作廢轉B37680)</v>
          </cell>
          <cell r="B1000" t="str">
            <v>C29090</v>
          </cell>
          <cell r="C1000" t="str">
            <v>維氏(作廢轉B37680)</v>
          </cell>
          <cell r="D1000">
            <v>0</v>
          </cell>
          <cell r="E1000">
            <v>998</v>
          </cell>
        </row>
        <row r="1001">
          <cell r="A1001" t="str">
            <v>藍波</v>
          </cell>
          <cell r="B1001" t="str">
            <v>A65150</v>
          </cell>
          <cell r="C1001" t="str">
            <v>藍波</v>
          </cell>
          <cell r="D1001">
            <v>0</v>
          </cell>
          <cell r="E1001">
            <v>999</v>
          </cell>
        </row>
        <row r="1002">
          <cell r="A1002" t="str">
            <v>馬莉他莎</v>
          </cell>
          <cell r="B1002" t="str">
            <v>C19230</v>
          </cell>
          <cell r="C1002" t="str">
            <v>馬莉他莎</v>
          </cell>
          <cell r="D1002">
            <v>0</v>
          </cell>
          <cell r="E1002">
            <v>1000</v>
          </cell>
        </row>
        <row r="1003">
          <cell r="A1003" t="str">
            <v>A.LERGIN(阿勒錦)</v>
          </cell>
          <cell r="B1003" t="str">
            <v>B48410</v>
          </cell>
          <cell r="C1003" t="str">
            <v>A.LERGIN(阿勒錦)</v>
          </cell>
          <cell r="D1003">
            <v>0</v>
          </cell>
          <cell r="E1003">
            <v>1001</v>
          </cell>
        </row>
        <row r="1004">
          <cell r="A1004" t="str">
            <v>世家</v>
          </cell>
          <cell r="B1004" t="str">
            <v>C15920</v>
          </cell>
          <cell r="C1004" t="str">
            <v>世家</v>
          </cell>
          <cell r="D1004">
            <v>0</v>
          </cell>
          <cell r="E1004">
            <v>1002</v>
          </cell>
        </row>
        <row r="1005">
          <cell r="A1005" t="str">
            <v>SOGO(淑格)</v>
          </cell>
          <cell r="B1005" t="str">
            <v>B75860</v>
          </cell>
          <cell r="C1005" t="str">
            <v>SOGO(淑格)</v>
          </cell>
          <cell r="D1005">
            <v>0</v>
          </cell>
          <cell r="E1005">
            <v>1003</v>
          </cell>
        </row>
        <row r="1006">
          <cell r="A1006" t="str">
            <v>CNE</v>
          </cell>
          <cell r="B1006" t="str">
            <v>B55120</v>
          </cell>
          <cell r="C1006" t="str">
            <v>CNE</v>
          </cell>
          <cell r="D1006">
            <v>0</v>
          </cell>
          <cell r="E1006">
            <v>1004</v>
          </cell>
        </row>
        <row r="1007">
          <cell r="A1007" t="str">
            <v>DIADORA(迪阿多納)</v>
          </cell>
          <cell r="B1007" t="str">
            <v>B39790</v>
          </cell>
          <cell r="C1007" t="str">
            <v>DIADORA(迪阿多納)</v>
          </cell>
          <cell r="D1007">
            <v>0</v>
          </cell>
          <cell r="E1007">
            <v>1005</v>
          </cell>
        </row>
        <row r="1008">
          <cell r="A1008" t="str">
            <v>MO-THREE(摩斯雷)</v>
          </cell>
          <cell r="B1008" t="str">
            <v>C02300</v>
          </cell>
          <cell r="C1008" t="str">
            <v>MO-THREE(摩斯雷)</v>
          </cell>
          <cell r="D1008">
            <v>0</v>
          </cell>
          <cell r="E1008">
            <v>1006</v>
          </cell>
        </row>
        <row r="1009">
          <cell r="A1009" t="str">
            <v>PACLANTIC(派克蘭帝)</v>
          </cell>
          <cell r="B1009" t="str">
            <v>A52800</v>
          </cell>
          <cell r="C1009" t="str">
            <v>PACLANTIC(派克蘭帝)</v>
          </cell>
          <cell r="D1009">
            <v>0</v>
          </cell>
          <cell r="E1009">
            <v>1007</v>
          </cell>
        </row>
        <row r="1010">
          <cell r="A1010" t="str">
            <v>UCHINO(內野)</v>
          </cell>
          <cell r="B1010" t="str">
            <v>A68110</v>
          </cell>
          <cell r="C1010" t="str">
            <v>UCHINO(內野)</v>
          </cell>
          <cell r="D1010">
            <v>0</v>
          </cell>
          <cell r="E1010">
            <v>1008</v>
          </cell>
        </row>
        <row r="1011">
          <cell r="A1011" t="str">
            <v>RIME(韻魅)</v>
          </cell>
          <cell r="B1011" t="str">
            <v>B95440</v>
          </cell>
          <cell r="C1011" t="str">
            <v>RIME(韻魅)</v>
          </cell>
          <cell r="D1011">
            <v>0</v>
          </cell>
          <cell r="E1011">
            <v>1009</v>
          </cell>
        </row>
        <row r="1012">
          <cell r="A1012" t="str">
            <v>ZYZB(紫雲)</v>
          </cell>
          <cell r="B1012" t="str">
            <v>C20000</v>
          </cell>
          <cell r="C1012" t="str">
            <v>ZYZB(紫雲)</v>
          </cell>
          <cell r="D1012">
            <v>0</v>
          </cell>
          <cell r="E1012">
            <v>1010</v>
          </cell>
        </row>
        <row r="1013">
          <cell r="A1013" t="str">
            <v>PEKI(佩琪)</v>
          </cell>
          <cell r="B1013" t="str">
            <v>C11500</v>
          </cell>
          <cell r="C1013" t="str">
            <v>PEKI(佩琪)</v>
          </cell>
          <cell r="D1013">
            <v>0</v>
          </cell>
          <cell r="E1013">
            <v>1011</v>
          </cell>
        </row>
        <row r="1014">
          <cell r="A1014" t="str">
            <v>GIBO(捷寶)</v>
          </cell>
          <cell r="B1014" t="str">
            <v>A01120</v>
          </cell>
          <cell r="C1014" t="str">
            <v>GIBO(捷寶)</v>
          </cell>
          <cell r="D1014">
            <v>0</v>
          </cell>
          <cell r="E1014">
            <v>1012</v>
          </cell>
        </row>
        <row r="1015">
          <cell r="A1015" t="str">
            <v>BAUUE(百爵)</v>
          </cell>
          <cell r="B1015" t="str">
            <v>C03390</v>
          </cell>
          <cell r="C1015" t="str">
            <v>BAUUE(百爵)</v>
          </cell>
          <cell r="D1015">
            <v>0</v>
          </cell>
          <cell r="E1015">
            <v>1013</v>
          </cell>
        </row>
        <row r="1016">
          <cell r="A1016" t="str">
            <v>GOLD SHARK</v>
          </cell>
          <cell r="B1016" t="str">
            <v>C30080</v>
          </cell>
          <cell r="C1016" t="str">
            <v>GOLD SHARK</v>
          </cell>
          <cell r="D1016">
            <v>0</v>
          </cell>
          <cell r="E1016">
            <v>1014</v>
          </cell>
        </row>
        <row r="1017">
          <cell r="A1017" t="str">
            <v>CITY LA CHAPELLE</v>
          </cell>
          <cell r="B1017" t="str">
            <v>C33100</v>
          </cell>
          <cell r="C1017" t="str">
            <v>CITY LA CHAPELLE</v>
          </cell>
          <cell r="D1017">
            <v>0</v>
          </cell>
          <cell r="E1017">
            <v>1015</v>
          </cell>
        </row>
        <row r="1018">
          <cell r="A1018" t="str">
            <v>UMON(玉明龍)</v>
          </cell>
          <cell r="B1018" t="str">
            <v>C34870</v>
          </cell>
          <cell r="C1018" t="str">
            <v>UMON(玉明龍)</v>
          </cell>
          <cell r="D1018">
            <v>0</v>
          </cell>
          <cell r="E1018">
            <v>1016</v>
          </cell>
        </row>
        <row r="1019">
          <cell r="A1019" t="str">
            <v>蘭妮.簡愛(LOVELY.LASSIE)</v>
          </cell>
          <cell r="B1019" t="str">
            <v>B86910</v>
          </cell>
          <cell r="C1019" t="str">
            <v>蘭妮.簡愛(LOVELY.LASSIE)</v>
          </cell>
          <cell r="D1019">
            <v>0</v>
          </cell>
          <cell r="E1019">
            <v>1017</v>
          </cell>
        </row>
        <row r="1020">
          <cell r="A1020" t="str">
            <v>AMURS(愛繆斯)</v>
          </cell>
          <cell r="B1020" t="str">
            <v>B82860</v>
          </cell>
          <cell r="C1020" t="str">
            <v>AMURS(愛繆斯)</v>
          </cell>
          <cell r="D1020">
            <v>0</v>
          </cell>
          <cell r="E1020">
            <v>1018</v>
          </cell>
        </row>
        <row r="1021">
          <cell r="A1021" t="str">
            <v>ELLASSAY(歌力思)</v>
          </cell>
          <cell r="B1021" t="str">
            <v>A48340</v>
          </cell>
          <cell r="C1021" t="str">
            <v>ELLASSAY(歌力思)</v>
          </cell>
          <cell r="D1021">
            <v>0</v>
          </cell>
          <cell r="E1021">
            <v>1019</v>
          </cell>
        </row>
        <row r="1022">
          <cell r="A1022" t="str">
            <v>KIPLING</v>
          </cell>
          <cell r="B1022" t="str">
            <v>B13560</v>
          </cell>
          <cell r="C1022" t="str">
            <v>KIPLING</v>
          </cell>
          <cell r="D1022">
            <v>0</v>
          </cell>
          <cell r="E1022">
            <v>1020</v>
          </cell>
        </row>
        <row r="1023">
          <cell r="A1023" t="str">
            <v>BENATO(賓度)</v>
          </cell>
          <cell r="B1023" t="str">
            <v>A07680</v>
          </cell>
          <cell r="C1023" t="str">
            <v>BENATO(賓度)</v>
          </cell>
          <cell r="D1023">
            <v>0</v>
          </cell>
          <cell r="E1023">
            <v>1021</v>
          </cell>
        </row>
        <row r="1024">
          <cell r="A1024" t="str">
            <v>RENA CHRISTIANA(RENA CHRIS.)</v>
          </cell>
          <cell r="B1024" t="str">
            <v>B98630</v>
          </cell>
          <cell r="C1024" t="str">
            <v>RENA CHRISTIANA(RENA CHRIS.)</v>
          </cell>
          <cell r="D1024">
            <v>0</v>
          </cell>
          <cell r="E1024">
            <v>1022</v>
          </cell>
        </row>
        <row r="1025">
          <cell r="A1025" t="str">
            <v>ESYOLA</v>
          </cell>
          <cell r="B1025" t="str">
            <v>C38010</v>
          </cell>
          <cell r="C1025" t="str">
            <v>ESYOLA</v>
          </cell>
          <cell r="D1025">
            <v>0</v>
          </cell>
          <cell r="E1025">
            <v>1023</v>
          </cell>
        </row>
        <row r="1026">
          <cell r="A1026" t="str">
            <v>JOEY JOE</v>
          </cell>
          <cell r="B1026" t="str">
            <v>B64430</v>
          </cell>
          <cell r="C1026" t="str">
            <v>JOEY JOE</v>
          </cell>
          <cell r="D1026">
            <v>0</v>
          </cell>
          <cell r="E1026">
            <v>1024</v>
          </cell>
        </row>
        <row r="1027">
          <cell r="A1027" t="str">
            <v>ZIBAO(紫寶)</v>
          </cell>
          <cell r="B1027" t="str">
            <v>C38020</v>
          </cell>
          <cell r="C1027" t="str">
            <v>ZIBAO(紫寶)</v>
          </cell>
          <cell r="D1027">
            <v>0</v>
          </cell>
          <cell r="E1027">
            <v>1025</v>
          </cell>
        </row>
        <row r="1028">
          <cell r="A1028" t="str">
            <v>FLORENTS(弗洛侖斯)</v>
          </cell>
          <cell r="B1028" t="str">
            <v>C38060</v>
          </cell>
          <cell r="C1028" t="str">
            <v>FLORENTS(弗洛侖斯)</v>
          </cell>
          <cell r="D1028">
            <v>0</v>
          </cell>
          <cell r="E1028">
            <v>1026</v>
          </cell>
        </row>
        <row r="1029">
          <cell r="A1029" t="str">
            <v>滬英雄</v>
          </cell>
          <cell r="B1029" t="str">
            <v>A64010</v>
          </cell>
          <cell r="C1029" t="str">
            <v>滬英雄</v>
          </cell>
          <cell r="D1029">
            <v>0</v>
          </cell>
          <cell r="E1029">
            <v>1027</v>
          </cell>
        </row>
        <row r="1030">
          <cell r="A1030" t="str">
            <v>奇妙佳</v>
          </cell>
          <cell r="B1030" t="str">
            <v>B91060</v>
          </cell>
          <cell r="C1030" t="str">
            <v>奇妙佳</v>
          </cell>
          <cell r="D1030">
            <v>0</v>
          </cell>
          <cell r="E1030">
            <v>1028</v>
          </cell>
        </row>
        <row r="1031">
          <cell r="A1031" t="str">
            <v>旺樂高</v>
          </cell>
          <cell r="B1031" t="str">
            <v>B90870</v>
          </cell>
          <cell r="C1031" t="str">
            <v>旺樂高</v>
          </cell>
          <cell r="D1031">
            <v>0</v>
          </cell>
          <cell r="E1031">
            <v>1029</v>
          </cell>
        </row>
        <row r="1032">
          <cell r="A1032" t="str">
            <v>WSM(威絲曼)</v>
          </cell>
          <cell r="B1032" t="str">
            <v>C18430</v>
          </cell>
          <cell r="C1032" t="str">
            <v>WSM(威絲曼)</v>
          </cell>
          <cell r="D1032">
            <v>0</v>
          </cell>
          <cell r="E1032">
            <v>1030</v>
          </cell>
        </row>
        <row r="1033">
          <cell r="A1033" t="str">
            <v>WEIMING(威明)</v>
          </cell>
          <cell r="B1033" t="str">
            <v>B96390</v>
          </cell>
          <cell r="C1033" t="str">
            <v>WEIMING(威明)</v>
          </cell>
          <cell r="D1033">
            <v>0</v>
          </cell>
          <cell r="E1033">
            <v>1031</v>
          </cell>
        </row>
        <row r="1034">
          <cell r="A1034" t="str">
            <v>WOLFORD(沃爾福特)</v>
          </cell>
          <cell r="B1034" t="str">
            <v>A64430</v>
          </cell>
          <cell r="C1034" t="str">
            <v>WOLFORD(沃爾福特)</v>
          </cell>
          <cell r="D1034">
            <v>0</v>
          </cell>
          <cell r="E1034">
            <v>1032</v>
          </cell>
        </row>
        <row r="1035">
          <cell r="A1035" t="str">
            <v>LANG KEN(浪肯)</v>
          </cell>
          <cell r="B1035" t="str">
            <v>A41190</v>
          </cell>
          <cell r="C1035" t="str">
            <v>LANG KEN(浪肯)</v>
          </cell>
          <cell r="D1035">
            <v>0</v>
          </cell>
          <cell r="E1035">
            <v>1033</v>
          </cell>
        </row>
        <row r="1036">
          <cell r="A1036" t="str">
            <v>創利達</v>
          </cell>
          <cell r="B1036" t="str">
            <v>A81800</v>
          </cell>
          <cell r="C1036" t="str">
            <v>創利達</v>
          </cell>
          <cell r="D1036">
            <v>0</v>
          </cell>
          <cell r="E1036">
            <v>1034</v>
          </cell>
        </row>
        <row r="1037">
          <cell r="A1037" t="str">
            <v>SILVERLIT(銀輝玩具)</v>
          </cell>
          <cell r="B1037" t="str">
            <v>C08720</v>
          </cell>
          <cell r="C1037" t="str">
            <v>SILVERLIT(銀輝玩具)</v>
          </cell>
          <cell r="D1037">
            <v>0</v>
          </cell>
          <cell r="E1037">
            <v>1035</v>
          </cell>
        </row>
        <row r="1038">
          <cell r="A1038" t="str">
            <v>MEIERMEI(玫.而.美)</v>
          </cell>
          <cell r="B1038" t="str">
            <v>C19660</v>
          </cell>
          <cell r="C1038" t="str">
            <v>MEIERMEI(玫.而.美)</v>
          </cell>
          <cell r="D1038">
            <v>0</v>
          </cell>
          <cell r="E1038">
            <v>1036</v>
          </cell>
        </row>
        <row r="1039">
          <cell r="A1039" t="str">
            <v>CARLARI(卡拉瑞)</v>
          </cell>
          <cell r="B1039" t="str">
            <v>C19280</v>
          </cell>
          <cell r="C1039" t="str">
            <v>CARLARI(卡拉瑞)</v>
          </cell>
          <cell r="D1039">
            <v>0</v>
          </cell>
          <cell r="E1039">
            <v>1037</v>
          </cell>
        </row>
        <row r="1040">
          <cell r="A1040" t="str">
            <v>W.DOUBLEUDOT(作廢轉C10580)</v>
          </cell>
          <cell r="B1040" t="str">
            <v>C35030</v>
          </cell>
          <cell r="C1040" t="str">
            <v>W.DOUBLEUDOT(作廢轉C10580)</v>
          </cell>
          <cell r="D1040">
            <v>0</v>
          </cell>
          <cell r="E1040">
            <v>1038</v>
          </cell>
        </row>
        <row r="1041">
          <cell r="A1041" t="str">
            <v>舒朗</v>
          </cell>
          <cell r="B1041" t="str">
            <v>B87940</v>
          </cell>
          <cell r="C1041" t="str">
            <v>舒朗</v>
          </cell>
          <cell r="D1041">
            <v>0</v>
          </cell>
          <cell r="E1041">
            <v>1039</v>
          </cell>
        </row>
        <row r="1042">
          <cell r="A1042" t="str">
            <v>PHIDIAS(菲迪雅絲)</v>
          </cell>
          <cell r="B1042" t="str">
            <v>C19370</v>
          </cell>
          <cell r="C1042" t="str">
            <v>PHIDIAS(菲迪雅絲)</v>
          </cell>
          <cell r="D1042">
            <v>0</v>
          </cell>
          <cell r="E1042">
            <v>1040</v>
          </cell>
        </row>
        <row r="1043">
          <cell r="A1043" t="str">
            <v>JUDY BROWN</v>
          </cell>
          <cell r="B1043" t="str">
            <v>C28420</v>
          </cell>
          <cell r="C1043" t="str">
            <v>JUDY BROWN</v>
          </cell>
          <cell r="D1043">
            <v>0</v>
          </cell>
          <cell r="E1043">
            <v>1041</v>
          </cell>
        </row>
        <row r="1044">
          <cell r="A1044" t="str">
            <v>利德爾</v>
          </cell>
          <cell r="B1044" t="str">
            <v>C19390</v>
          </cell>
          <cell r="C1044" t="str">
            <v>利德爾</v>
          </cell>
          <cell r="D1044">
            <v>0</v>
          </cell>
          <cell r="E1044">
            <v>1042</v>
          </cell>
        </row>
        <row r="1045">
          <cell r="A1045" t="str">
            <v>KEPAI</v>
          </cell>
          <cell r="B1045" t="str">
            <v>C34080</v>
          </cell>
          <cell r="C1045" t="str">
            <v>KEPAI</v>
          </cell>
          <cell r="D1045">
            <v>0</v>
          </cell>
          <cell r="E1045">
            <v>1043</v>
          </cell>
        </row>
        <row r="1046">
          <cell r="A1046" t="str">
            <v>紫亞</v>
          </cell>
          <cell r="B1046" t="str">
            <v>C19360</v>
          </cell>
          <cell r="C1046" t="str">
            <v>紫亞</v>
          </cell>
          <cell r="D1046">
            <v>0</v>
          </cell>
          <cell r="E1046">
            <v>1044</v>
          </cell>
        </row>
        <row r="1047">
          <cell r="A1047" t="str">
            <v>SARTORE(薩托尼)</v>
          </cell>
          <cell r="B1047" t="str">
            <v>B62200</v>
          </cell>
          <cell r="C1047" t="str">
            <v>SARTORE(薩托尼)</v>
          </cell>
          <cell r="D1047">
            <v>0</v>
          </cell>
          <cell r="E1047">
            <v>1045</v>
          </cell>
        </row>
        <row r="1048">
          <cell r="A1048" t="str">
            <v>MARISA (曼尼莎)</v>
          </cell>
          <cell r="B1048" t="str">
            <v>A65620</v>
          </cell>
          <cell r="C1048" t="str">
            <v>MARISA (曼尼莎)</v>
          </cell>
          <cell r="D1048">
            <v>0</v>
          </cell>
          <cell r="E1048">
            <v>1046</v>
          </cell>
        </row>
        <row r="1049">
          <cell r="A1049" t="str">
            <v>貝.特麗詩</v>
          </cell>
          <cell r="B1049" t="str">
            <v>C29790</v>
          </cell>
          <cell r="C1049" t="str">
            <v>貝.特麗詩</v>
          </cell>
          <cell r="D1049">
            <v>0</v>
          </cell>
          <cell r="E1049">
            <v>1047</v>
          </cell>
        </row>
        <row r="1050">
          <cell r="A1050" t="str">
            <v>LANCY FROM25(朗姿)</v>
          </cell>
          <cell r="B1050" t="str">
            <v>B90080</v>
          </cell>
          <cell r="C1050" t="str">
            <v>LANCY FROM25(朗姿)</v>
          </cell>
          <cell r="D1050">
            <v>0</v>
          </cell>
          <cell r="E1050">
            <v>1048</v>
          </cell>
        </row>
        <row r="1051">
          <cell r="A1051" t="str">
            <v>VEEKO</v>
          </cell>
          <cell r="B1051" t="str">
            <v>B81980</v>
          </cell>
          <cell r="C1051" t="str">
            <v>VEEKO</v>
          </cell>
          <cell r="D1051">
            <v>0</v>
          </cell>
          <cell r="E1051">
            <v>1049</v>
          </cell>
        </row>
        <row r="1052">
          <cell r="A1052" t="str">
            <v>喬比</v>
          </cell>
          <cell r="B1052" t="str">
            <v>A80290</v>
          </cell>
          <cell r="C1052" t="str">
            <v>喬比</v>
          </cell>
          <cell r="D1052">
            <v>0</v>
          </cell>
          <cell r="E1052">
            <v>1050</v>
          </cell>
        </row>
        <row r="1053">
          <cell r="A1053" t="str">
            <v>A.ROAD (一路)</v>
          </cell>
          <cell r="B1053" t="str">
            <v>A00010</v>
          </cell>
          <cell r="C1053" t="str">
            <v>A.ROAD (一路)</v>
          </cell>
          <cell r="D1053">
            <v>0</v>
          </cell>
          <cell r="E1053">
            <v>1051</v>
          </cell>
        </row>
        <row r="1054">
          <cell r="A1054" t="str">
            <v>ESQ</v>
          </cell>
          <cell r="B1054" t="str">
            <v>C20980</v>
          </cell>
          <cell r="C1054" t="str">
            <v>ESQ</v>
          </cell>
          <cell r="D1054">
            <v>0</v>
          </cell>
          <cell r="E1054">
            <v>1052</v>
          </cell>
        </row>
        <row r="1055">
          <cell r="A1055" t="str">
            <v>XY(新源)</v>
          </cell>
          <cell r="B1055" t="str">
            <v>A28500</v>
          </cell>
          <cell r="C1055" t="str">
            <v>XY(新源)</v>
          </cell>
          <cell r="D1055">
            <v>0</v>
          </cell>
          <cell r="E1055">
            <v>1053</v>
          </cell>
        </row>
        <row r="1056">
          <cell r="A1056" t="str">
            <v>LANDI</v>
          </cell>
          <cell r="B1056" t="str">
            <v>C19380</v>
          </cell>
          <cell r="C1056" t="str">
            <v>LANDI</v>
          </cell>
          <cell r="D1056">
            <v>0</v>
          </cell>
          <cell r="E1056">
            <v>1054</v>
          </cell>
        </row>
        <row r="1057">
          <cell r="A1057" t="str">
            <v>HUA XIN(華鑫)</v>
          </cell>
          <cell r="B1057" t="str">
            <v>C19560</v>
          </cell>
          <cell r="C1057" t="str">
            <v>HUA XIN(華鑫)</v>
          </cell>
          <cell r="D1057">
            <v>0</v>
          </cell>
          <cell r="E1057">
            <v>1055</v>
          </cell>
        </row>
        <row r="1058">
          <cell r="A1058" t="str">
            <v>JORYA(重碼X,轉B14150)</v>
          </cell>
          <cell r="B1058" t="str">
            <v>B19600</v>
          </cell>
          <cell r="C1058" t="str">
            <v>JORYA(重碼X,轉B14150)</v>
          </cell>
          <cell r="D1058">
            <v>0</v>
          </cell>
          <cell r="E1058">
            <v>1056</v>
          </cell>
        </row>
        <row r="1059">
          <cell r="A1059" t="str">
            <v>美體考究</v>
          </cell>
          <cell r="B1059" t="str">
            <v>C29800</v>
          </cell>
          <cell r="C1059" t="str">
            <v>美體考究</v>
          </cell>
          <cell r="D1059">
            <v>0</v>
          </cell>
          <cell r="E1059">
            <v>1057</v>
          </cell>
        </row>
        <row r="1060">
          <cell r="A1060" t="str">
            <v>DEERHUI(德爾惠)</v>
          </cell>
          <cell r="B1060" t="str">
            <v>C32060</v>
          </cell>
          <cell r="C1060" t="str">
            <v>DEERHUI(德爾惠)</v>
          </cell>
          <cell r="D1060">
            <v>0</v>
          </cell>
          <cell r="E1060">
            <v>1058</v>
          </cell>
        </row>
        <row r="1061">
          <cell r="A1061" t="str">
            <v>MIJI(米技)</v>
          </cell>
          <cell r="B1061" t="str">
            <v>B54980</v>
          </cell>
          <cell r="C1061" t="str">
            <v>MIJI(米技)</v>
          </cell>
          <cell r="D1061">
            <v>0</v>
          </cell>
          <cell r="E1061">
            <v>1059</v>
          </cell>
        </row>
        <row r="1062">
          <cell r="A1062" t="str">
            <v>GILLIVO(嘉裡奧)</v>
          </cell>
          <cell r="B1062" t="str">
            <v>C05010</v>
          </cell>
          <cell r="C1062" t="str">
            <v>GILLIVO(嘉裡奧)</v>
          </cell>
          <cell r="D1062">
            <v>0</v>
          </cell>
          <cell r="E1062">
            <v>1060</v>
          </cell>
        </row>
        <row r="1063">
          <cell r="A1063" t="str">
            <v>STEINBECK(詩丹貝克)</v>
          </cell>
          <cell r="B1063" t="str">
            <v>C00060</v>
          </cell>
          <cell r="C1063" t="str">
            <v>STEINBECK(詩丹貝克)</v>
          </cell>
          <cell r="D1063">
            <v>0</v>
          </cell>
          <cell r="E1063">
            <v>1061</v>
          </cell>
        </row>
        <row r="1064">
          <cell r="A1064" t="str">
            <v>MULINSEN(木林森)</v>
          </cell>
          <cell r="B1064" t="str">
            <v>A64080</v>
          </cell>
          <cell r="C1064" t="str">
            <v>MULINSEN(木林森)</v>
          </cell>
          <cell r="D1064">
            <v>0</v>
          </cell>
          <cell r="E1064">
            <v>1062</v>
          </cell>
        </row>
        <row r="1065">
          <cell r="A1065" t="str">
            <v>怡.佳詠(E.JOYOUS)</v>
          </cell>
          <cell r="B1065" t="str">
            <v>A56720</v>
          </cell>
          <cell r="C1065" t="str">
            <v>怡.佳詠(E.JOYOUS)</v>
          </cell>
          <cell r="D1065">
            <v>0</v>
          </cell>
          <cell r="E1065">
            <v>1063</v>
          </cell>
        </row>
        <row r="1066">
          <cell r="A1066" t="str">
            <v>FILLE CLAIR(妃格萊兒)</v>
          </cell>
          <cell r="B1066" t="str">
            <v>C14740</v>
          </cell>
          <cell r="C1066" t="str">
            <v>FILLE CLAIR(妃格萊兒)</v>
          </cell>
          <cell r="D1066">
            <v>0</v>
          </cell>
          <cell r="E1066">
            <v>1064</v>
          </cell>
        </row>
        <row r="1067">
          <cell r="A1067" t="str">
            <v>GABOR</v>
          </cell>
          <cell r="B1067" t="str">
            <v>B95350</v>
          </cell>
          <cell r="C1067" t="str">
            <v>GABOR</v>
          </cell>
          <cell r="D1067">
            <v>0</v>
          </cell>
          <cell r="E1067">
            <v>1065</v>
          </cell>
        </row>
        <row r="1068">
          <cell r="A1068" t="str">
            <v>REVLON(露華濃)</v>
          </cell>
          <cell r="B1068" t="str">
            <v>A02330</v>
          </cell>
          <cell r="C1068" t="str">
            <v>REVLON(露華濃)</v>
          </cell>
          <cell r="D1068">
            <v>0</v>
          </cell>
          <cell r="E1068">
            <v>1066</v>
          </cell>
        </row>
        <row r="1069">
          <cell r="A1069" t="str">
            <v>BELLVILLES(貝拉維拉)</v>
          </cell>
          <cell r="B1069" t="str">
            <v>C29820</v>
          </cell>
          <cell r="C1069" t="str">
            <v>BELLVILLES(貝拉維拉)</v>
          </cell>
          <cell r="D1069">
            <v>0</v>
          </cell>
          <cell r="E1069">
            <v>1067</v>
          </cell>
        </row>
        <row r="1070">
          <cell r="A1070" t="str">
            <v>FORMIA(芳美亞)</v>
          </cell>
          <cell r="B1070" t="str">
            <v>B41120</v>
          </cell>
          <cell r="C1070" t="str">
            <v>FORMIA(芳美亞)</v>
          </cell>
          <cell r="D1070">
            <v>0</v>
          </cell>
          <cell r="E1070">
            <v>1068</v>
          </cell>
        </row>
        <row r="1071">
          <cell r="A1071" t="str">
            <v>WRANGLER</v>
          </cell>
          <cell r="B1071" t="str">
            <v>B34920</v>
          </cell>
          <cell r="C1071" t="str">
            <v>WRANGLER</v>
          </cell>
          <cell r="D1071">
            <v>0</v>
          </cell>
          <cell r="E1071">
            <v>1069</v>
          </cell>
        </row>
        <row r="1072">
          <cell r="A1072" t="str">
            <v>DAISHU(袋鼠)</v>
          </cell>
          <cell r="B1072" t="str">
            <v>A04210</v>
          </cell>
          <cell r="C1072" t="str">
            <v>DAISHU(袋鼠)</v>
          </cell>
          <cell r="D1072">
            <v>0</v>
          </cell>
          <cell r="E1072">
            <v>1070</v>
          </cell>
        </row>
        <row r="1073">
          <cell r="A1073" t="str">
            <v>THE UNDER SHOP</v>
          </cell>
          <cell r="B1073" t="str">
            <v>C01800</v>
          </cell>
          <cell r="C1073" t="str">
            <v>THE UNDER SHOP</v>
          </cell>
          <cell r="D1073">
            <v>0</v>
          </cell>
          <cell r="E1073">
            <v>1071</v>
          </cell>
        </row>
        <row r="1074">
          <cell r="A1074" t="str">
            <v>法拉莉</v>
          </cell>
          <cell r="B1074" t="str">
            <v>A00960</v>
          </cell>
          <cell r="C1074" t="str">
            <v>法拉莉</v>
          </cell>
          <cell r="D1074">
            <v>0</v>
          </cell>
          <cell r="E1074">
            <v>1072</v>
          </cell>
        </row>
        <row r="1075">
          <cell r="A1075" t="str">
            <v>SIDEOUT</v>
          </cell>
          <cell r="B1075" t="str">
            <v>C03860</v>
          </cell>
          <cell r="C1075" t="str">
            <v>SIDEOUT</v>
          </cell>
          <cell r="D1075">
            <v>0</v>
          </cell>
          <cell r="E1075">
            <v>1073</v>
          </cell>
        </row>
        <row r="1076">
          <cell r="A1076" t="str">
            <v>BONINI(博里尼)</v>
          </cell>
          <cell r="B1076" t="str">
            <v>A67380</v>
          </cell>
          <cell r="C1076" t="str">
            <v>BONINI(博里尼)</v>
          </cell>
          <cell r="D1076">
            <v>0</v>
          </cell>
          <cell r="E1076">
            <v>1074</v>
          </cell>
        </row>
        <row r="1077">
          <cell r="A1077" t="str">
            <v>FORNARI(佛羅倫)</v>
          </cell>
          <cell r="B1077" t="str">
            <v>A01040</v>
          </cell>
          <cell r="C1077" t="str">
            <v>FORNARI(佛羅倫)</v>
          </cell>
          <cell r="D1077">
            <v>0</v>
          </cell>
          <cell r="E1077">
            <v>1075</v>
          </cell>
        </row>
        <row r="1078">
          <cell r="A1078" t="str">
            <v>TONY</v>
          </cell>
          <cell r="B1078" t="str">
            <v>C20340</v>
          </cell>
          <cell r="C1078" t="str">
            <v>TONY</v>
          </cell>
          <cell r="D1078">
            <v>0</v>
          </cell>
          <cell r="E1078">
            <v>1076</v>
          </cell>
        </row>
        <row r="1079">
          <cell r="A1079" t="str">
            <v>EVE'S TEMPTATION(夏娃的誘惑)</v>
          </cell>
          <cell r="B1079" t="str">
            <v>B97550</v>
          </cell>
          <cell r="C1079" t="str">
            <v>EVE'S TEMPTATION(夏娃的誘惑)</v>
          </cell>
          <cell r="D1079">
            <v>0</v>
          </cell>
          <cell r="E1079">
            <v>1077</v>
          </cell>
        </row>
        <row r="1080">
          <cell r="A1080" t="str">
            <v>UWOMAN(U.W.N)</v>
          </cell>
          <cell r="B1080" t="str">
            <v>B98690</v>
          </cell>
          <cell r="C1080" t="str">
            <v>UWOMAN(U.W.N)</v>
          </cell>
          <cell r="D1080">
            <v>0</v>
          </cell>
          <cell r="E1080">
            <v>1078</v>
          </cell>
        </row>
        <row r="1081">
          <cell r="A1081" t="str">
            <v>藝元素</v>
          </cell>
          <cell r="B1081" t="str">
            <v>B98310</v>
          </cell>
          <cell r="C1081" t="str">
            <v>藝元素</v>
          </cell>
          <cell r="D1081">
            <v>0</v>
          </cell>
          <cell r="E1081">
            <v>1079</v>
          </cell>
        </row>
        <row r="1082">
          <cell r="A1082" t="str">
            <v>LA VICO(朗維高)</v>
          </cell>
          <cell r="B1082" t="str">
            <v>B40980</v>
          </cell>
          <cell r="C1082" t="str">
            <v>LA VICO(朗維高)</v>
          </cell>
          <cell r="D1082">
            <v>0</v>
          </cell>
          <cell r="E1082">
            <v>1080</v>
          </cell>
        </row>
        <row r="1083">
          <cell r="A1083" t="str">
            <v>YVES SAINT LAURENT(YSL)(聖羅蘭)</v>
          </cell>
          <cell r="B1083" t="str">
            <v>A02960</v>
          </cell>
          <cell r="C1083" t="str">
            <v>YVES SAINT LAURENT(YSL)(聖羅蘭)</v>
          </cell>
          <cell r="D1083">
            <v>0</v>
          </cell>
          <cell r="E1083">
            <v>1081</v>
          </cell>
        </row>
        <row r="1084">
          <cell r="A1084" t="str">
            <v>E+</v>
          </cell>
          <cell r="B1084" t="str">
            <v>B44140</v>
          </cell>
          <cell r="C1084" t="str">
            <v>E+</v>
          </cell>
          <cell r="D1084">
            <v>0</v>
          </cell>
          <cell r="E1084">
            <v>1082</v>
          </cell>
        </row>
        <row r="1085">
          <cell r="A1085" t="str">
            <v>BALHARBOR(保羅哈博)</v>
          </cell>
          <cell r="B1085" t="str">
            <v>C11940</v>
          </cell>
          <cell r="C1085" t="str">
            <v>BALHARBOR(保羅哈博)</v>
          </cell>
          <cell r="D1085">
            <v>0</v>
          </cell>
          <cell r="E1085">
            <v>1083</v>
          </cell>
        </row>
        <row r="1086">
          <cell r="A1086" t="str">
            <v>WILSON</v>
          </cell>
          <cell r="B1086" t="str">
            <v>A29580</v>
          </cell>
          <cell r="C1086" t="str">
            <v>WILSON</v>
          </cell>
          <cell r="D1086">
            <v>0</v>
          </cell>
          <cell r="E1086">
            <v>1084</v>
          </cell>
        </row>
        <row r="1087">
          <cell r="A1087" t="str">
            <v>百斯頓</v>
          </cell>
          <cell r="B1087" t="str">
            <v>B70330</v>
          </cell>
          <cell r="C1087" t="str">
            <v>百斯頓</v>
          </cell>
          <cell r="D1087">
            <v>0</v>
          </cell>
          <cell r="E1087">
            <v>1085</v>
          </cell>
        </row>
        <row r="1088">
          <cell r="A1088" t="str">
            <v>TIME CITY(名表城)</v>
          </cell>
          <cell r="B1088" t="str">
            <v>A04490</v>
          </cell>
          <cell r="C1088" t="str">
            <v>TIME CITY(名表城)</v>
          </cell>
          <cell r="D1088">
            <v>0</v>
          </cell>
          <cell r="E1088">
            <v>1086</v>
          </cell>
        </row>
        <row r="1089">
          <cell r="A1089" t="str">
            <v>U.S.POLO重碼轉B98050</v>
          </cell>
          <cell r="B1089" t="str">
            <v>A02230</v>
          </cell>
          <cell r="C1089" t="str">
            <v>U.S.POLO重碼轉B98050</v>
          </cell>
          <cell r="D1089">
            <v>0</v>
          </cell>
          <cell r="E1089">
            <v>1087</v>
          </cell>
        </row>
        <row r="1090">
          <cell r="A1090" t="str">
            <v>義星</v>
          </cell>
          <cell r="B1090" t="str">
            <v>C03660</v>
          </cell>
          <cell r="C1090" t="str">
            <v>義星</v>
          </cell>
          <cell r="D1090">
            <v>0</v>
          </cell>
          <cell r="E1090">
            <v>1088</v>
          </cell>
        </row>
        <row r="1091">
          <cell r="A1091" t="str">
            <v>瑞麒尿不濕</v>
          </cell>
          <cell r="B1091" t="str">
            <v>A47240</v>
          </cell>
          <cell r="C1091" t="str">
            <v>瑞麒尿不濕</v>
          </cell>
          <cell r="D1091">
            <v>0</v>
          </cell>
          <cell r="E1091">
            <v>1089</v>
          </cell>
        </row>
        <row r="1092">
          <cell r="A1092" t="str">
            <v>FIDELIA</v>
          </cell>
          <cell r="B1092" t="str">
            <v>B70200</v>
          </cell>
          <cell r="C1092" t="str">
            <v>FIDELIA</v>
          </cell>
          <cell r="D1092">
            <v>0</v>
          </cell>
          <cell r="E1092">
            <v>1090</v>
          </cell>
        </row>
        <row r="1093">
          <cell r="A1093" t="str">
            <v>VALENTINO RUDY (華倫天奴.露迪)</v>
          </cell>
          <cell r="B1093" t="str">
            <v>A02800</v>
          </cell>
          <cell r="C1093" t="str">
            <v>VALENTINO RUDY (華倫天奴.露迪)</v>
          </cell>
          <cell r="D1093">
            <v>0</v>
          </cell>
          <cell r="E1093">
            <v>1091</v>
          </cell>
        </row>
        <row r="1094">
          <cell r="A1094" t="str">
            <v>TEMPUR</v>
          </cell>
          <cell r="B1094" t="str">
            <v>B74080</v>
          </cell>
          <cell r="C1094" t="str">
            <v>TEMPUR</v>
          </cell>
          <cell r="D1094">
            <v>0</v>
          </cell>
          <cell r="E1094">
            <v>1092</v>
          </cell>
        </row>
        <row r="1095">
          <cell r="A1095" t="str">
            <v>BADINA(芭蒂娜)</v>
          </cell>
          <cell r="B1095" t="str">
            <v>C36720</v>
          </cell>
          <cell r="C1095" t="str">
            <v>BADINA(芭蒂娜)</v>
          </cell>
          <cell r="D1095">
            <v>0</v>
          </cell>
          <cell r="E1095">
            <v>1093</v>
          </cell>
        </row>
        <row r="1096">
          <cell r="A1096" t="str">
            <v>SEGA</v>
          </cell>
          <cell r="B1096" t="str">
            <v>B12410</v>
          </cell>
          <cell r="C1096" t="str">
            <v>SEGA</v>
          </cell>
          <cell r="D1096">
            <v>0</v>
          </cell>
          <cell r="E1096">
            <v>1094</v>
          </cell>
        </row>
        <row r="1097">
          <cell r="A1097" t="str">
            <v>GARONA(歌浪尼)</v>
          </cell>
          <cell r="B1097" t="str">
            <v>C34950</v>
          </cell>
          <cell r="C1097" t="str">
            <v>GARONA(歌浪尼)</v>
          </cell>
          <cell r="D1097">
            <v>0</v>
          </cell>
          <cell r="E1097">
            <v>1095</v>
          </cell>
        </row>
        <row r="1098">
          <cell r="A1098" t="str">
            <v>ANNALEO</v>
          </cell>
          <cell r="B1098" t="str">
            <v>C16390</v>
          </cell>
          <cell r="C1098" t="str">
            <v>ANNALEO</v>
          </cell>
          <cell r="D1098">
            <v>0</v>
          </cell>
          <cell r="E1098">
            <v>1096</v>
          </cell>
        </row>
        <row r="1099">
          <cell r="A1099" t="str">
            <v>LANGERIE(蘭卓麗)</v>
          </cell>
          <cell r="B1099" t="str">
            <v>C39840</v>
          </cell>
          <cell r="C1099" t="str">
            <v>LANGERIE(蘭卓麗)</v>
          </cell>
          <cell r="D1099">
            <v>0</v>
          </cell>
          <cell r="E1099">
            <v>1097</v>
          </cell>
        </row>
        <row r="1100">
          <cell r="A1100" t="str">
            <v>ITL</v>
          </cell>
          <cell r="B1100" t="str">
            <v>C33050</v>
          </cell>
          <cell r="C1100" t="str">
            <v>ITL</v>
          </cell>
          <cell r="D1100">
            <v>0</v>
          </cell>
          <cell r="E1100">
            <v>1098</v>
          </cell>
        </row>
        <row r="1101">
          <cell r="A1101" t="str">
            <v>SQBR</v>
          </cell>
          <cell r="B1101" t="str">
            <v>C38840</v>
          </cell>
          <cell r="C1101" t="str">
            <v>SQBR</v>
          </cell>
          <cell r="D1101">
            <v>0</v>
          </cell>
          <cell r="E1101">
            <v>1099</v>
          </cell>
        </row>
        <row r="1102">
          <cell r="A1102" t="str">
            <v>FILA</v>
          </cell>
          <cell r="B1102" t="str">
            <v>B18700</v>
          </cell>
          <cell r="C1102" t="str">
            <v>FILA</v>
          </cell>
          <cell r="D1102">
            <v>0</v>
          </cell>
          <cell r="E1102">
            <v>1100</v>
          </cell>
        </row>
        <row r="1103">
          <cell r="A1103" t="str">
            <v>SANWO</v>
          </cell>
          <cell r="B1103" t="str">
            <v>B55220</v>
          </cell>
          <cell r="C1103" t="str">
            <v>SANWO</v>
          </cell>
          <cell r="D1103">
            <v>0</v>
          </cell>
          <cell r="E1103">
            <v>1101</v>
          </cell>
        </row>
        <row r="1104">
          <cell r="A1104" t="str">
            <v>TOOTAL FORRES</v>
          </cell>
          <cell r="B1104" t="str">
            <v>B56680</v>
          </cell>
          <cell r="C1104" t="str">
            <v>TOOTAL FORRES</v>
          </cell>
          <cell r="D1104">
            <v>0</v>
          </cell>
          <cell r="E1104">
            <v>1102</v>
          </cell>
        </row>
        <row r="1105">
          <cell r="A1105" t="str">
            <v>DKNY</v>
          </cell>
          <cell r="B1105" t="str">
            <v>B13550</v>
          </cell>
          <cell r="C1105" t="str">
            <v>DKNY</v>
          </cell>
          <cell r="D1105">
            <v>0</v>
          </cell>
          <cell r="E1105">
            <v>1103</v>
          </cell>
        </row>
        <row r="1106">
          <cell r="A1106" t="str">
            <v>SHEKNOWS(夏克露絲)</v>
          </cell>
          <cell r="B1106" t="str">
            <v>C20860</v>
          </cell>
          <cell r="C1106" t="str">
            <v>SHEKNOWS(夏克露絲)</v>
          </cell>
          <cell r="D1106">
            <v>0</v>
          </cell>
          <cell r="E1106">
            <v>1104</v>
          </cell>
        </row>
        <row r="1107">
          <cell r="A1107" t="str">
            <v>GIVH SHYH(作廢轉C32280)</v>
          </cell>
          <cell r="B1107" t="str">
            <v>C13270</v>
          </cell>
          <cell r="C1107" t="str">
            <v>GIVH SHYH(作廢轉C32280)</v>
          </cell>
          <cell r="D1107">
            <v>0</v>
          </cell>
          <cell r="E1107">
            <v>1105</v>
          </cell>
        </row>
        <row r="1108">
          <cell r="A1108" t="str">
            <v>HENRY  COTTONS</v>
          </cell>
          <cell r="B1108" t="str">
            <v>C02470</v>
          </cell>
          <cell r="C1108" t="str">
            <v>HENRY  COTTONS</v>
          </cell>
          <cell r="D1108">
            <v>0</v>
          </cell>
          <cell r="E1108">
            <v>1106</v>
          </cell>
        </row>
        <row r="1109">
          <cell r="A1109" t="str">
            <v>THELEBRE(希伯萊)</v>
          </cell>
          <cell r="B1109" t="str">
            <v>B65550</v>
          </cell>
          <cell r="C1109" t="str">
            <v>THELEBRE(希伯萊)</v>
          </cell>
          <cell r="D1109">
            <v>0</v>
          </cell>
          <cell r="E1109">
            <v>1107</v>
          </cell>
        </row>
        <row r="1110">
          <cell r="A1110" t="str">
            <v>HOSO PLACE</v>
          </cell>
          <cell r="B1110" t="str">
            <v>C20480</v>
          </cell>
          <cell r="C1110" t="str">
            <v>HOSO PLACE</v>
          </cell>
          <cell r="D1110">
            <v>0</v>
          </cell>
          <cell r="E1110">
            <v>1108</v>
          </cell>
        </row>
        <row r="1111">
          <cell r="A1111" t="str">
            <v>FUANNA(富安娜)</v>
          </cell>
          <cell r="B1111" t="str">
            <v>A44240</v>
          </cell>
          <cell r="C1111" t="str">
            <v>FUANNA(富安娜)</v>
          </cell>
          <cell r="D1111">
            <v>0</v>
          </cell>
          <cell r="E1111">
            <v>1109</v>
          </cell>
        </row>
        <row r="1112">
          <cell r="A1112" t="str">
            <v>阿多瑪</v>
          </cell>
          <cell r="B1112" t="str">
            <v>B98330</v>
          </cell>
          <cell r="C1112" t="str">
            <v>阿多瑪</v>
          </cell>
          <cell r="D1112">
            <v>0</v>
          </cell>
          <cell r="E1112">
            <v>1110</v>
          </cell>
        </row>
        <row r="1113">
          <cell r="A1113" t="str">
            <v>KADINA(卡迪娜)</v>
          </cell>
          <cell r="B1113" t="str">
            <v>B43690</v>
          </cell>
          <cell r="C1113" t="str">
            <v>KADINA(卡迪娜)</v>
          </cell>
          <cell r="D1113">
            <v>0</v>
          </cell>
          <cell r="E1113">
            <v>1111</v>
          </cell>
        </row>
        <row r="1114">
          <cell r="A1114" t="str">
            <v>GREAT</v>
          </cell>
          <cell r="B1114" t="str">
            <v>C39720</v>
          </cell>
          <cell r="C1114" t="str">
            <v>GREAT</v>
          </cell>
          <cell r="D1114">
            <v>0</v>
          </cell>
          <cell r="E1114">
            <v>1112</v>
          </cell>
        </row>
        <row r="1115">
          <cell r="A1115" t="str">
            <v>RAY</v>
          </cell>
          <cell r="B1115" t="str">
            <v>C05860</v>
          </cell>
          <cell r="C1115" t="str">
            <v>RAY</v>
          </cell>
          <cell r="D1115">
            <v>0</v>
          </cell>
          <cell r="E1115">
            <v>1113</v>
          </cell>
        </row>
        <row r="1116">
          <cell r="A1116" t="str">
            <v>IVY.KKI</v>
          </cell>
          <cell r="B1116" t="str">
            <v>B97990</v>
          </cell>
          <cell r="C1116" t="str">
            <v>IVY.KKI</v>
          </cell>
          <cell r="D1116">
            <v>0</v>
          </cell>
          <cell r="E1116">
            <v>1114</v>
          </cell>
        </row>
        <row r="1117">
          <cell r="A1117" t="str">
            <v>LA MAISON DE DOMITILLE(馨亭)</v>
          </cell>
          <cell r="B1117" t="str">
            <v>A80780</v>
          </cell>
          <cell r="C1117" t="str">
            <v>LA MAISON DE DOMITILLE(馨亭)</v>
          </cell>
          <cell r="D1117">
            <v>0</v>
          </cell>
          <cell r="E1117">
            <v>1115</v>
          </cell>
        </row>
        <row r="1118">
          <cell r="A1118" t="str">
            <v>是必佳</v>
          </cell>
          <cell r="B1118" t="str">
            <v>B04430</v>
          </cell>
          <cell r="C1118" t="str">
            <v>是必佳</v>
          </cell>
          <cell r="D1118">
            <v>0</v>
          </cell>
          <cell r="E1118">
            <v>1116</v>
          </cell>
        </row>
        <row r="1119">
          <cell r="A1119" t="str">
            <v>AIRLAND(雅蘭)</v>
          </cell>
          <cell r="B1119" t="str">
            <v>A04860</v>
          </cell>
          <cell r="C1119" t="str">
            <v>AIRLAND(雅蘭)</v>
          </cell>
          <cell r="D1119">
            <v>0</v>
          </cell>
          <cell r="E1119">
            <v>1117</v>
          </cell>
        </row>
        <row r="1120">
          <cell r="A1120" t="str">
            <v>TOMBOY</v>
          </cell>
          <cell r="B1120" t="str">
            <v>C36140</v>
          </cell>
          <cell r="C1120" t="str">
            <v>TOMBOY</v>
          </cell>
          <cell r="D1120">
            <v>0</v>
          </cell>
          <cell r="E1120">
            <v>1118</v>
          </cell>
        </row>
        <row r="1121">
          <cell r="A1121" t="str">
            <v>雅婷雅雯</v>
          </cell>
          <cell r="B1121" t="str">
            <v>B56510</v>
          </cell>
          <cell r="C1121" t="str">
            <v>雅婷雅雯</v>
          </cell>
          <cell r="D1121">
            <v>0</v>
          </cell>
          <cell r="E1121">
            <v>1119</v>
          </cell>
        </row>
        <row r="1122">
          <cell r="A1122" t="str">
            <v>RUBII(璐比)</v>
          </cell>
          <cell r="B1122" t="str">
            <v>C29050</v>
          </cell>
          <cell r="C1122" t="str">
            <v>RUBII(璐比)</v>
          </cell>
          <cell r="D1122">
            <v>0</v>
          </cell>
          <cell r="E1122">
            <v>1120</v>
          </cell>
        </row>
        <row r="1123">
          <cell r="A1123" t="str">
            <v>賽絲特</v>
          </cell>
          <cell r="B1123" t="str">
            <v>B51040</v>
          </cell>
          <cell r="C1123" t="str">
            <v>賽絲特</v>
          </cell>
          <cell r="D1123">
            <v>0</v>
          </cell>
          <cell r="E1123">
            <v>1121</v>
          </cell>
        </row>
        <row r="1124">
          <cell r="A1124" t="str">
            <v>MEACHEAL(米茜爾)</v>
          </cell>
          <cell r="B1124" t="str">
            <v>B95560</v>
          </cell>
          <cell r="C1124" t="str">
            <v>MEACHEAL(米茜爾)</v>
          </cell>
          <cell r="D1124">
            <v>0</v>
          </cell>
          <cell r="E1124">
            <v>1122</v>
          </cell>
        </row>
        <row r="1125">
          <cell r="A1125" t="str">
            <v>TUPPERWARE(特百惠)</v>
          </cell>
          <cell r="B1125" t="str">
            <v>B56780</v>
          </cell>
          <cell r="C1125" t="str">
            <v>TUPPERWARE(特百惠)</v>
          </cell>
          <cell r="D1125">
            <v>0</v>
          </cell>
          <cell r="E1125">
            <v>1123</v>
          </cell>
        </row>
        <row r="1126">
          <cell r="A1126" t="str">
            <v>MEXX</v>
          </cell>
          <cell r="B1126" t="str">
            <v>B92640</v>
          </cell>
          <cell r="C1126" t="str">
            <v>MEXX</v>
          </cell>
          <cell r="D1126">
            <v>0</v>
          </cell>
          <cell r="E1126">
            <v>1124</v>
          </cell>
        </row>
        <row r="1127">
          <cell r="A1127" t="str">
            <v>涼州</v>
          </cell>
          <cell r="B1127" t="str">
            <v>C27300</v>
          </cell>
          <cell r="C1127" t="str">
            <v>涼州</v>
          </cell>
          <cell r="D1127">
            <v>0</v>
          </cell>
          <cell r="E1127">
            <v>1125</v>
          </cell>
        </row>
        <row r="1128">
          <cell r="A1128" t="str">
            <v>INNOFORM MEDIA</v>
          </cell>
          <cell r="B1128" t="str">
            <v>C23890</v>
          </cell>
          <cell r="C1128" t="str">
            <v>INNOFORM MEDIA</v>
          </cell>
          <cell r="D1128">
            <v>0</v>
          </cell>
          <cell r="E1128">
            <v>1126</v>
          </cell>
        </row>
        <row r="1129">
          <cell r="A1129" t="str">
            <v>FULL RICH(富麗真金)</v>
          </cell>
          <cell r="B1129" t="str">
            <v>C03690</v>
          </cell>
          <cell r="C1129" t="str">
            <v>FULL RICH(富麗真金)</v>
          </cell>
          <cell r="D1129">
            <v>0</v>
          </cell>
          <cell r="E1129">
            <v>1127</v>
          </cell>
        </row>
        <row r="1130">
          <cell r="A1130" t="str">
            <v>嘉華</v>
          </cell>
          <cell r="B1130" t="str">
            <v>C20580</v>
          </cell>
          <cell r="C1130" t="str">
            <v>嘉華</v>
          </cell>
          <cell r="D1130">
            <v>0</v>
          </cell>
          <cell r="E1130">
            <v>1128</v>
          </cell>
        </row>
        <row r="1131">
          <cell r="A1131" t="str">
            <v>LESS</v>
          </cell>
          <cell r="B1131" t="str">
            <v>C13320</v>
          </cell>
          <cell r="C1131" t="str">
            <v>LESS</v>
          </cell>
          <cell r="D1131">
            <v>0</v>
          </cell>
          <cell r="E1131">
            <v>1129</v>
          </cell>
        </row>
        <row r="1132">
          <cell r="A1132" t="str">
            <v>歐洲名鞋館</v>
          </cell>
          <cell r="B1132" t="str">
            <v>B85420</v>
          </cell>
          <cell r="C1132" t="str">
            <v>歐洲名鞋館</v>
          </cell>
          <cell r="D1132">
            <v>0</v>
          </cell>
          <cell r="E1132">
            <v>1130</v>
          </cell>
        </row>
        <row r="1133">
          <cell r="A1133" t="str">
            <v>維維思</v>
          </cell>
          <cell r="B1133" t="str">
            <v>C24090</v>
          </cell>
          <cell r="C1133" t="str">
            <v>維維思</v>
          </cell>
          <cell r="D1133">
            <v>0</v>
          </cell>
          <cell r="E1133">
            <v>1131</v>
          </cell>
        </row>
        <row r="1134">
          <cell r="A1134" t="str">
            <v>BUSEN(步森)</v>
          </cell>
          <cell r="B1134" t="str">
            <v>C06070</v>
          </cell>
          <cell r="C1134" t="str">
            <v>BUSEN(步森)</v>
          </cell>
          <cell r="D1134">
            <v>0</v>
          </cell>
          <cell r="E1134">
            <v>1132</v>
          </cell>
        </row>
        <row r="1135">
          <cell r="A1135" t="str">
            <v>UEVUE</v>
          </cell>
          <cell r="B1135" t="str">
            <v>C31970</v>
          </cell>
          <cell r="C1135" t="str">
            <v>UEVUE</v>
          </cell>
          <cell r="D1135">
            <v>0</v>
          </cell>
          <cell r="E1135">
            <v>1133</v>
          </cell>
        </row>
        <row r="1136">
          <cell r="A1136" t="str">
            <v>DINOSAUR(恐龍)</v>
          </cell>
          <cell r="B1136" t="str">
            <v>C33200</v>
          </cell>
          <cell r="C1136" t="str">
            <v>DINOSAUR(恐龍)</v>
          </cell>
          <cell r="D1136">
            <v>0</v>
          </cell>
          <cell r="E1136">
            <v>1134</v>
          </cell>
        </row>
        <row r="1137">
          <cell r="A1137" t="str">
            <v>PATTY(芭迪)</v>
          </cell>
          <cell r="B1137" t="str">
            <v>A02140</v>
          </cell>
          <cell r="C1137" t="str">
            <v>PATTY(芭迪)</v>
          </cell>
          <cell r="D1137">
            <v>0</v>
          </cell>
          <cell r="E1137">
            <v>1135</v>
          </cell>
        </row>
        <row r="1138">
          <cell r="A1138" t="str">
            <v>威戈軍刀</v>
          </cell>
          <cell r="B1138" t="str">
            <v>B22430</v>
          </cell>
          <cell r="C1138" t="str">
            <v>威戈軍刀</v>
          </cell>
          <cell r="D1138">
            <v>0</v>
          </cell>
          <cell r="E1138">
            <v>1136</v>
          </cell>
        </row>
        <row r="1139">
          <cell r="A1139" t="str">
            <v>THIS MINE</v>
          </cell>
          <cell r="B1139" t="str">
            <v>C07530</v>
          </cell>
          <cell r="C1139" t="str">
            <v>THIS MINE</v>
          </cell>
          <cell r="D1139">
            <v>0</v>
          </cell>
          <cell r="E1139">
            <v>1137</v>
          </cell>
        </row>
        <row r="1140">
          <cell r="A1140" t="str">
            <v>DINY</v>
          </cell>
          <cell r="B1140" t="str">
            <v>B71490</v>
          </cell>
          <cell r="C1140" t="str">
            <v>DINY</v>
          </cell>
          <cell r="D1140">
            <v>0</v>
          </cell>
          <cell r="E1140">
            <v>1138</v>
          </cell>
        </row>
        <row r="1141">
          <cell r="A1141" t="str">
            <v>LIANLI(連麗)</v>
          </cell>
          <cell r="B1141" t="str">
            <v>C03480</v>
          </cell>
          <cell r="C1141" t="str">
            <v>LIANLI(連麗)</v>
          </cell>
          <cell r="D1141">
            <v>0</v>
          </cell>
          <cell r="E1141">
            <v>1139</v>
          </cell>
        </row>
        <row r="1142">
          <cell r="A1142" t="str">
            <v>SPALDING(斯伯丁)</v>
          </cell>
          <cell r="B1142" t="str">
            <v>B61320</v>
          </cell>
          <cell r="C1142" t="str">
            <v>SPALDING(斯伯丁)</v>
          </cell>
          <cell r="D1142">
            <v>0</v>
          </cell>
          <cell r="E1142">
            <v>1140</v>
          </cell>
        </row>
        <row r="1143">
          <cell r="A1143" t="str">
            <v>KAMEIDO(卡美多)</v>
          </cell>
          <cell r="B1143" t="str">
            <v>C05040</v>
          </cell>
          <cell r="C1143" t="str">
            <v>KAMEIDO(卡美多)</v>
          </cell>
          <cell r="D1143">
            <v>0</v>
          </cell>
          <cell r="E1143">
            <v>1141</v>
          </cell>
        </row>
        <row r="1144">
          <cell r="A1144" t="str">
            <v>雅福</v>
          </cell>
          <cell r="B1144" t="str">
            <v>B87580</v>
          </cell>
          <cell r="C1144" t="str">
            <v>雅福</v>
          </cell>
          <cell r="D1144">
            <v>0</v>
          </cell>
          <cell r="E1144">
            <v>1142</v>
          </cell>
        </row>
        <row r="1145">
          <cell r="A1145" t="str">
            <v>真維斯(JEANSWEST)</v>
          </cell>
          <cell r="B1145" t="str">
            <v>A41700</v>
          </cell>
          <cell r="C1145" t="str">
            <v>真維斯(JEANSWEST)</v>
          </cell>
          <cell r="D1145">
            <v>0</v>
          </cell>
          <cell r="E1145">
            <v>1143</v>
          </cell>
        </row>
        <row r="1146">
          <cell r="A1146" t="str">
            <v>25Y</v>
          </cell>
          <cell r="B1146" t="str">
            <v>C33090</v>
          </cell>
          <cell r="C1146" t="str">
            <v>25Y</v>
          </cell>
          <cell r="D1146">
            <v>0</v>
          </cell>
          <cell r="E1146">
            <v>1144</v>
          </cell>
        </row>
        <row r="1147">
          <cell r="A1147" t="str">
            <v>JEALOUSY(嘉莉詩)</v>
          </cell>
          <cell r="B1147" t="str">
            <v>B73370</v>
          </cell>
          <cell r="C1147" t="str">
            <v>JEALOUSY(嘉莉詩)</v>
          </cell>
          <cell r="D1147">
            <v>0</v>
          </cell>
          <cell r="E1147">
            <v>1145</v>
          </cell>
        </row>
        <row r="1148">
          <cell r="A1148" t="str">
            <v>GEOX(驕客絲)(作廢轉C10270)</v>
          </cell>
          <cell r="B1148" t="str">
            <v>B76140</v>
          </cell>
          <cell r="C1148" t="str">
            <v>GEOX(驕客絲)(作廢轉C10270)</v>
          </cell>
          <cell r="D1148">
            <v>0</v>
          </cell>
          <cell r="E1148">
            <v>1146</v>
          </cell>
        </row>
        <row r="1149">
          <cell r="A1149" t="str">
            <v>UFFIZI (古傑師)</v>
          </cell>
          <cell r="B1149" t="str">
            <v>A02740</v>
          </cell>
          <cell r="C1149" t="str">
            <v>UFFIZI (古傑師)</v>
          </cell>
          <cell r="D1149">
            <v>0</v>
          </cell>
          <cell r="E1149">
            <v>1147</v>
          </cell>
        </row>
        <row r="1150">
          <cell r="A1150" t="str">
            <v>DUNLOP</v>
          </cell>
          <cell r="B1150" t="str">
            <v>B08080</v>
          </cell>
          <cell r="C1150" t="str">
            <v>DUNLOP</v>
          </cell>
          <cell r="D1150">
            <v>0</v>
          </cell>
          <cell r="E1150">
            <v>1148</v>
          </cell>
        </row>
        <row r="1151">
          <cell r="A1151" t="str">
            <v>AEI</v>
          </cell>
          <cell r="B1151" t="str">
            <v>C17190</v>
          </cell>
          <cell r="C1151" t="str">
            <v>AEI</v>
          </cell>
          <cell r="D1151">
            <v>0</v>
          </cell>
          <cell r="E1151">
            <v>1149</v>
          </cell>
        </row>
        <row r="1152">
          <cell r="A1152" t="str">
            <v>T100</v>
          </cell>
          <cell r="B1152" t="str">
            <v>C31900</v>
          </cell>
          <cell r="C1152" t="str">
            <v>T100</v>
          </cell>
          <cell r="D1152">
            <v>0</v>
          </cell>
          <cell r="E1152">
            <v>1150</v>
          </cell>
        </row>
        <row r="1153">
          <cell r="A1153" t="str">
            <v>POWER DUFF GIRLS</v>
          </cell>
          <cell r="B1153" t="str">
            <v>C21220</v>
          </cell>
          <cell r="C1153" t="str">
            <v>POWER DUFF GIRLS</v>
          </cell>
          <cell r="D1153">
            <v>0</v>
          </cell>
          <cell r="E1153">
            <v>1151</v>
          </cell>
        </row>
        <row r="1154">
          <cell r="A1154" t="str">
            <v>JIGA</v>
          </cell>
          <cell r="B1154" t="str">
            <v>C21740</v>
          </cell>
          <cell r="C1154" t="str">
            <v>JIGA</v>
          </cell>
          <cell r="D1154">
            <v>0</v>
          </cell>
          <cell r="E1154">
            <v>1152</v>
          </cell>
        </row>
        <row r="1155">
          <cell r="A1155" t="str">
            <v>SIMTLY(純粹)</v>
          </cell>
          <cell r="B1155" t="str">
            <v>C05710</v>
          </cell>
          <cell r="C1155" t="str">
            <v>SIMTLY(純粹)</v>
          </cell>
          <cell r="D1155">
            <v>0</v>
          </cell>
          <cell r="E1155">
            <v>1153</v>
          </cell>
        </row>
        <row r="1156">
          <cell r="A1156" t="str">
            <v>SUNNY WELL(森迪維爾)</v>
          </cell>
          <cell r="B1156" t="str">
            <v>C04360</v>
          </cell>
          <cell r="C1156" t="str">
            <v>SUNNY WELL(森迪維爾)</v>
          </cell>
          <cell r="D1156">
            <v>0</v>
          </cell>
          <cell r="E1156">
            <v>1154</v>
          </cell>
        </row>
        <row r="1157">
          <cell r="A1157" t="str">
            <v>ITSUMI ID DOSAKA</v>
          </cell>
          <cell r="B1157" t="str">
            <v>B70050</v>
          </cell>
          <cell r="C1157" t="str">
            <v>ITSUMI ID DOSAKA</v>
          </cell>
          <cell r="D1157">
            <v>0</v>
          </cell>
          <cell r="E1157">
            <v>1155</v>
          </cell>
        </row>
        <row r="1158">
          <cell r="A1158" t="str">
            <v>JANEHOME(簡愛家居)</v>
          </cell>
          <cell r="B1158" t="str">
            <v>C32750</v>
          </cell>
          <cell r="C1158" t="str">
            <v>JANEHOME(簡愛家居)</v>
          </cell>
          <cell r="D1158">
            <v>0</v>
          </cell>
          <cell r="E1158">
            <v>1156</v>
          </cell>
        </row>
        <row r="1159">
          <cell r="A1159" t="str">
            <v>時尚基地</v>
          </cell>
          <cell r="B1159" t="str">
            <v>C28380</v>
          </cell>
          <cell r="C1159" t="str">
            <v>時尚基地</v>
          </cell>
          <cell r="D1159">
            <v>0</v>
          </cell>
          <cell r="E1159">
            <v>1157</v>
          </cell>
        </row>
        <row r="1160">
          <cell r="A1160" t="str">
            <v>ELECTROLUX(伊萊克斯)</v>
          </cell>
          <cell r="B1160" t="str">
            <v>A33500</v>
          </cell>
          <cell r="C1160" t="str">
            <v>ELECTROLUX(伊萊克斯)</v>
          </cell>
          <cell r="D1160">
            <v>0</v>
          </cell>
          <cell r="E1160">
            <v>1158</v>
          </cell>
        </row>
        <row r="1161">
          <cell r="A1161" t="str">
            <v>VELSUS(威爾薩斯)</v>
          </cell>
          <cell r="B1161" t="str">
            <v>B46960</v>
          </cell>
          <cell r="C1161" t="str">
            <v>VELSUS(威爾薩斯)</v>
          </cell>
          <cell r="D1161">
            <v>0</v>
          </cell>
          <cell r="E1161">
            <v>1159</v>
          </cell>
        </row>
        <row r="1162">
          <cell r="A1162" t="str">
            <v>ISAMELL(伊莎美爾)</v>
          </cell>
          <cell r="B1162" t="str">
            <v>C07370</v>
          </cell>
          <cell r="C1162" t="str">
            <v>ISAMELL(伊莎美爾)</v>
          </cell>
          <cell r="D1162">
            <v>0</v>
          </cell>
          <cell r="E1162">
            <v>1160</v>
          </cell>
        </row>
        <row r="1163">
          <cell r="A1163" t="str">
            <v>居夢萊</v>
          </cell>
          <cell r="B1163" t="str">
            <v>C33560</v>
          </cell>
          <cell r="C1163" t="str">
            <v>居夢萊</v>
          </cell>
          <cell r="D1163">
            <v>0</v>
          </cell>
          <cell r="E1163">
            <v>1161</v>
          </cell>
        </row>
        <row r="1164">
          <cell r="A1164" t="str">
            <v>大島</v>
          </cell>
          <cell r="B1164" t="str">
            <v>B88420</v>
          </cell>
          <cell r="C1164" t="str">
            <v>大島</v>
          </cell>
          <cell r="D1164">
            <v>0</v>
          </cell>
          <cell r="E1164">
            <v>1162</v>
          </cell>
        </row>
        <row r="1165">
          <cell r="A1165" t="str">
            <v>COLORO(卡樂)</v>
          </cell>
          <cell r="B1165" t="str">
            <v>C05850</v>
          </cell>
          <cell r="C1165" t="str">
            <v>COLORO(卡樂)</v>
          </cell>
          <cell r="D1165">
            <v>0</v>
          </cell>
          <cell r="E1165">
            <v>1163</v>
          </cell>
        </row>
        <row r="1166">
          <cell r="A1166" t="str">
            <v>LA SCARPA</v>
          </cell>
          <cell r="B1166" t="str">
            <v>C28450</v>
          </cell>
          <cell r="C1166" t="str">
            <v>LA SCARPA</v>
          </cell>
          <cell r="D1166">
            <v>0</v>
          </cell>
          <cell r="E1166">
            <v>1164</v>
          </cell>
        </row>
        <row r="1167">
          <cell r="A1167" t="str">
            <v>叮噹貓</v>
          </cell>
          <cell r="B1167" t="str">
            <v>C14940</v>
          </cell>
          <cell r="C1167" t="str">
            <v>叮噹貓</v>
          </cell>
          <cell r="D1167">
            <v>0</v>
          </cell>
          <cell r="E1167">
            <v>1165</v>
          </cell>
        </row>
        <row r="1168">
          <cell r="A1168" t="str">
            <v>MARBOB(瑪勃)</v>
          </cell>
          <cell r="B1168" t="str">
            <v>B94480</v>
          </cell>
          <cell r="C1168" t="str">
            <v>MARBOB(瑪勃)</v>
          </cell>
          <cell r="D1168">
            <v>0</v>
          </cell>
          <cell r="E1168">
            <v>1166</v>
          </cell>
        </row>
        <row r="1169">
          <cell r="A1169" t="str">
            <v>SAIKAITOKI(西海)</v>
          </cell>
          <cell r="B1169" t="str">
            <v>C33110</v>
          </cell>
          <cell r="C1169" t="str">
            <v>SAIKAITOKI(西海)</v>
          </cell>
          <cell r="D1169">
            <v>0</v>
          </cell>
          <cell r="E1169">
            <v>1167</v>
          </cell>
        </row>
        <row r="1170">
          <cell r="A1170" t="str">
            <v>I.P.ZONE(互動地帶)</v>
          </cell>
          <cell r="B1170" t="str">
            <v>B41830</v>
          </cell>
          <cell r="C1170" t="str">
            <v>I.P.ZONE(互動地帶)</v>
          </cell>
          <cell r="D1170">
            <v>0</v>
          </cell>
          <cell r="E1170">
            <v>1168</v>
          </cell>
        </row>
        <row r="1171">
          <cell r="A1171" t="str">
            <v>GROW WEALTHY</v>
          </cell>
          <cell r="B1171" t="str">
            <v>A07042</v>
          </cell>
          <cell r="C1171" t="str">
            <v>GROW WEALTHY</v>
          </cell>
          <cell r="D1171">
            <v>0</v>
          </cell>
          <cell r="E1171">
            <v>1169</v>
          </cell>
        </row>
        <row r="1172">
          <cell r="A1172" t="str">
            <v>GIVH SHYH/ANMANI(巨式國際/恩曼琳)</v>
          </cell>
          <cell r="B1172" t="str">
            <v>C29920</v>
          </cell>
          <cell r="C1172" t="str">
            <v>GIVH SHYH/ANMANI(巨式國際/恩曼琳)</v>
          </cell>
          <cell r="D1172">
            <v>0</v>
          </cell>
          <cell r="E1172">
            <v>1170</v>
          </cell>
        </row>
        <row r="1173">
          <cell r="A1173" t="str">
            <v>港龍</v>
          </cell>
          <cell r="B1173" t="str">
            <v>B37260</v>
          </cell>
          <cell r="C1173" t="str">
            <v>港龍</v>
          </cell>
          <cell r="D1173">
            <v>0</v>
          </cell>
          <cell r="E1173">
            <v>1171</v>
          </cell>
        </row>
        <row r="1174">
          <cell r="A1174" t="str">
            <v>DEIWEI(戴維丹黎)</v>
          </cell>
          <cell r="B1174" t="str">
            <v>C31990</v>
          </cell>
          <cell r="C1174" t="str">
            <v>DEIWEI(戴維丹黎)</v>
          </cell>
          <cell r="D1174">
            <v>0</v>
          </cell>
          <cell r="E1174">
            <v>1172</v>
          </cell>
        </row>
        <row r="1175">
          <cell r="A1175" t="str">
            <v>野鴨(MALLARD)</v>
          </cell>
          <cell r="B1175" t="str">
            <v>B90450</v>
          </cell>
          <cell r="C1175" t="str">
            <v>野鴨(MALLARD)</v>
          </cell>
          <cell r="D1175">
            <v>0</v>
          </cell>
          <cell r="E1175">
            <v>1173</v>
          </cell>
        </row>
        <row r="1176">
          <cell r="A1176" t="str">
            <v>SAGAR(莎佳)</v>
          </cell>
          <cell r="B1176" t="str">
            <v>C34090</v>
          </cell>
          <cell r="C1176" t="str">
            <v>SAGAR(莎佳)</v>
          </cell>
          <cell r="D1176">
            <v>0</v>
          </cell>
          <cell r="E1176">
            <v>1174</v>
          </cell>
        </row>
        <row r="1177">
          <cell r="A1177" t="str">
            <v>LANDELONG(藍德龍)</v>
          </cell>
          <cell r="B1177" t="str">
            <v>B18490</v>
          </cell>
          <cell r="C1177" t="str">
            <v>LANDELONG(藍德龍)</v>
          </cell>
          <cell r="D1177">
            <v>0</v>
          </cell>
          <cell r="E1177">
            <v>1175</v>
          </cell>
        </row>
        <row r="1178">
          <cell r="A1178" t="str">
            <v>君安</v>
          </cell>
          <cell r="B1178" t="str">
            <v>C13250</v>
          </cell>
          <cell r="C1178" t="str">
            <v>君安</v>
          </cell>
          <cell r="D1178">
            <v>0</v>
          </cell>
          <cell r="E1178">
            <v>1176</v>
          </cell>
        </row>
        <row r="1179">
          <cell r="A1179" t="str">
            <v>METERS/BONWE(美特斯邦威)</v>
          </cell>
          <cell r="B1179" t="str">
            <v>B90460</v>
          </cell>
          <cell r="C1179" t="str">
            <v>METERS/BONWE(美特斯邦威)</v>
          </cell>
          <cell r="D1179">
            <v>0</v>
          </cell>
          <cell r="E1179">
            <v>1177</v>
          </cell>
        </row>
        <row r="1180">
          <cell r="A1180" t="str">
            <v>E+E</v>
          </cell>
          <cell r="B1180" t="str">
            <v>B91250</v>
          </cell>
          <cell r="C1180" t="str">
            <v>E+E</v>
          </cell>
          <cell r="D1180">
            <v>0</v>
          </cell>
          <cell r="E1180">
            <v>1178</v>
          </cell>
        </row>
        <row r="1181">
          <cell r="A1181" t="str">
            <v>SHERIDAN/XILAIDENG(喜來登)</v>
          </cell>
          <cell r="B1181" t="str">
            <v>A04870</v>
          </cell>
          <cell r="C1181" t="str">
            <v>SHERIDAN/XILAIDENG(喜來登)</v>
          </cell>
          <cell r="D1181">
            <v>0</v>
          </cell>
          <cell r="E1181">
            <v>1179</v>
          </cell>
        </row>
        <row r="1182">
          <cell r="A1182" t="str">
            <v>REX&amp;CO</v>
          </cell>
          <cell r="B1182" t="str">
            <v>C10890</v>
          </cell>
          <cell r="C1182" t="str">
            <v>REX&amp;CO</v>
          </cell>
          <cell r="D1182">
            <v>0</v>
          </cell>
          <cell r="E1182">
            <v>1180</v>
          </cell>
        </row>
        <row r="1183">
          <cell r="A1183" t="str">
            <v>2008奧運(轉C32090)</v>
          </cell>
          <cell r="B1183" t="str">
            <v>C24080</v>
          </cell>
          <cell r="C1183" t="str">
            <v>2008奧運(轉C32090)</v>
          </cell>
          <cell r="D1183">
            <v>0</v>
          </cell>
          <cell r="E1183">
            <v>1181</v>
          </cell>
        </row>
        <row r="1184">
          <cell r="A1184" t="str">
            <v>BK</v>
          </cell>
          <cell r="B1184" t="str">
            <v>B62570</v>
          </cell>
          <cell r="C1184" t="str">
            <v>BK</v>
          </cell>
          <cell r="D1184">
            <v>0</v>
          </cell>
          <cell r="E1184">
            <v>1182</v>
          </cell>
        </row>
        <row r="1185">
          <cell r="A1185" t="str">
            <v>阿素</v>
          </cell>
          <cell r="B1185" t="str">
            <v>B46850</v>
          </cell>
          <cell r="C1185" t="str">
            <v>阿素</v>
          </cell>
          <cell r="D1185">
            <v>0</v>
          </cell>
          <cell r="E1185">
            <v>1183</v>
          </cell>
        </row>
        <row r="1186">
          <cell r="A1186" t="str">
            <v>李小雙</v>
          </cell>
          <cell r="B1186" t="str">
            <v>B68500</v>
          </cell>
          <cell r="C1186" t="str">
            <v>李小雙</v>
          </cell>
          <cell r="D1186">
            <v>0</v>
          </cell>
          <cell r="E1186">
            <v>1184</v>
          </cell>
        </row>
        <row r="1187">
          <cell r="A1187" t="str">
            <v>BELMANI(寶曼妮)</v>
          </cell>
          <cell r="B1187" t="str">
            <v>B90560</v>
          </cell>
          <cell r="C1187" t="str">
            <v>BELMANI(寶曼妮)</v>
          </cell>
          <cell r="D1187">
            <v>0</v>
          </cell>
          <cell r="E1187">
            <v>1185</v>
          </cell>
        </row>
        <row r="1188">
          <cell r="A1188" t="str">
            <v>SINRICO(先力高)</v>
          </cell>
          <cell r="B1188" t="str">
            <v>C04880</v>
          </cell>
          <cell r="C1188" t="str">
            <v>SINRICO(先力高)</v>
          </cell>
          <cell r="D1188">
            <v>0</v>
          </cell>
          <cell r="E1188">
            <v>1186</v>
          </cell>
        </row>
        <row r="1189">
          <cell r="A1189" t="str">
            <v>EXCEPTION(例外)</v>
          </cell>
          <cell r="B1189" t="str">
            <v>A62200</v>
          </cell>
          <cell r="C1189" t="str">
            <v>EXCEPTION(例外)</v>
          </cell>
          <cell r="D1189">
            <v>0</v>
          </cell>
          <cell r="E1189">
            <v>1187</v>
          </cell>
        </row>
        <row r="1190">
          <cell r="A1190" t="str">
            <v>BOSHIWA(博士蛙)</v>
          </cell>
          <cell r="B1190" t="str">
            <v>A62510</v>
          </cell>
          <cell r="C1190" t="str">
            <v>BOSHIWA(博士蛙)</v>
          </cell>
          <cell r="D1190">
            <v>0</v>
          </cell>
          <cell r="E1190">
            <v>1188</v>
          </cell>
        </row>
        <row r="1191">
          <cell r="A1191" t="str">
            <v>STELLA LUNA</v>
          </cell>
          <cell r="B1191" t="str">
            <v>C36640</v>
          </cell>
          <cell r="C1191" t="str">
            <v>STELLA LUNA</v>
          </cell>
          <cell r="D1191">
            <v>0</v>
          </cell>
          <cell r="E1191">
            <v>1189</v>
          </cell>
        </row>
        <row r="1192">
          <cell r="A1192" t="str">
            <v>MALAITE(瑪萊特)</v>
          </cell>
          <cell r="B1192" t="str">
            <v>B62340</v>
          </cell>
          <cell r="C1192" t="str">
            <v>MALAITE(瑪萊特)</v>
          </cell>
          <cell r="D1192">
            <v>0</v>
          </cell>
          <cell r="E1192">
            <v>1190</v>
          </cell>
        </row>
        <row r="1193">
          <cell r="A1193" t="str">
            <v>OWNWEAL</v>
          </cell>
          <cell r="B1193" t="str">
            <v>C29770</v>
          </cell>
          <cell r="C1193" t="str">
            <v>OWNWEAL</v>
          </cell>
          <cell r="D1193">
            <v>0</v>
          </cell>
          <cell r="E1193">
            <v>1191</v>
          </cell>
        </row>
        <row r="1194">
          <cell r="A1194" t="str">
            <v>GIANT(捷安特)</v>
          </cell>
          <cell r="B1194" t="str">
            <v>C38320</v>
          </cell>
          <cell r="C1194" t="str">
            <v>GIANT(捷安特)</v>
          </cell>
          <cell r="D1194">
            <v>0</v>
          </cell>
          <cell r="E1194">
            <v>1192</v>
          </cell>
        </row>
        <row r="1195">
          <cell r="A1195" t="str">
            <v>MY TENO(馬天奴)</v>
          </cell>
          <cell r="B1195" t="str">
            <v>A66010</v>
          </cell>
          <cell r="C1195" t="str">
            <v>MY TENO(馬天奴)</v>
          </cell>
          <cell r="D1195">
            <v>0</v>
          </cell>
          <cell r="E1195">
            <v>1193</v>
          </cell>
        </row>
        <row r="1196">
          <cell r="A1196" t="str">
            <v>GRACEE(格瑞茜)</v>
          </cell>
          <cell r="B1196" t="str">
            <v>A58820</v>
          </cell>
          <cell r="C1196" t="str">
            <v>GRACEE(格瑞茜)</v>
          </cell>
          <cell r="D1196">
            <v>0</v>
          </cell>
          <cell r="E1196">
            <v>1194</v>
          </cell>
        </row>
        <row r="1197">
          <cell r="A1197" t="str">
            <v>VAGO</v>
          </cell>
          <cell r="B1197" t="str">
            <v>C37380</v>
          </cell>
          <cell r="C1197" t="str">
            <v>VAGO</v>
          </cell>
          <cell r="D1197">
            <v>0</v>
          </cell>
          <cell r="E1197">
            <v>1195</v>
          </cell>
        </row>
        <row r="1198">
          <cell r="A1198" t="str">
            <v>依慧達(作廢轉A00920)</v>
          </cell>
          <cell r="B1198" t="str">
            <v>A64060</v>
          </cell>
          <cell r="C1198" t="str">
            <v>依慧達(作廢轉A00920)</v>
          </cell>
          <cell r="D1198">
            <v>0</v>
          </cell>
          <cell r="E1198">
            <v>1196</v>
          </cell>
        </row>
        <row r="1199">
          <cell r="A1199" t="str">
            <v>晴蕾</v>
          </cell>
          <cell r="B1199" t="str">
            <v>B44280</v>
          </cell>
          <cell r="C1199" t="str">
            <v>晴蕾</v>
          </cell>
          <cell r="D1199">
            <v>0</v>
          </cell>
          <cell r="E1199">
            <v>1197</v>
          </cell>
        </row>
        <row r="1200">
          <cell r="A1200" t="str">
            <v>好孩子</v>
          </cell>
          <cell r="B1200" t="str">
            <v>A34030</v>
          </cell>
          <cell r="C1200" t="str">
            <v>好孩子</v>
          </cell>
          <cell r="D1200">
            <v>0</v>
          </cell>
          <cell r="E1200">
            <v>1198</v>
          </cell>
        </row>
        <row r="1201">
          <cell r="A1201" t="str">
            <v>GRACEKELLY</v>
          </cell>
          <cell r="B1201" t="str">
            <v>C02570</v>
          </cell>
          <cell r="C1201" t="str">
            <v>GRACEKELLY</v>
          </cell>
          <cell r="D1201">
            <v>0</v>
          </cell>
          <cell r="E1201">
            <v>1199</v>
          </cell>
        </row>
        <row r="1202">
          <cell r="A1202" t="str">
            <v>帆德達(FANDEDA)</v>
          </cell>
          <cell r="B1202" t="str">
            <v>B98880</v>
          </cell>
          <cell r="C1202" t="str">
            <v>帆德達(FANDEDA)</v>
          </cell>
          <cell r="D1202">
            <v>0</v>
          </cell>
          <cell r="E1202">
            <v>1200</v>
          </cell>
        </row>
        <row r="1203">
          <cell r="A1203" t="str">
            <v>馬可羅列</v>
          </cell>
          <cell r="B1203" t="str">
            <v>B75710</v>
          </cell>
          <cell r="C1203" t="str">
            <v>馬可羅列</v>
          </cell>
          <cell r="D1203">
            <v>0</v>
          </cell>
          <cell r="E1203">
            <v>1201</v>
          </cell>
        </row>
        <row r="1204">
          <cell r="A1204" t="str">
            <v>BONI  (堡尼)</v>
          </cell>
          <cell r="B1204" t="str">
            <v>A56220</v>
          </cell>
          <cell r="C1204" t="str">
            <v>BONI  (堡尼)</v>
          </cell>
          <cell r="D1204">
            <v>0</v>
          </cell>
          <cell r="E1204">
            <v>1202</v>
          </cell>
        </row>
        <row r="1205">
          <cell r="A1205" t="str">
            <v>BERNINI(貝爾尼尼)</v>
          </cell>
          <cell r="B1205" t="str">
            <v>B71470</v>
          </cell>
          <cell r="C1205" t="str">
            <v>BERNINI(貝爾尼尼)</v>
          </cell>
          <cell r="D1205">
            <v>0</v>
          </cell>
          <cell r="E1205">
            <v>1203</v>
          </cell>
        </row>
        <row r="1206">
          <cell r="A1206" t="str">
            <v>BALENCIAGA(巴黎世家)</v>
          </cell>
          <cell r="B1206" t="str">
            <v>A03980</v>
          </cell>
          <cell r="C1206" t="str">
            <v>BALENCIAGA(巴黎世家)</v>
          </cell>
          <cell r="D1206">
            <v>0</v>
          </cell>
          <cell r="E1206">
            <v>1204</v>
          </cell>
        </row>
        <row r="1207">
          <cell r="A1207" t="str">
            <v>DIANA.JEAN(黛安娜.甄)</v>
          </cell>
          <cell r="B1207" t="str">
            <v>A84460</v>
          </cell>
          <cell r="C1207" t="str">
            <v>DIANA.JEAN(黛安娜.甄)</v>
          </cell>
          <cell r="D1207">
            <v>0</v>
          </cell>
          <cell r="E1207">
            <v>1205</v>
          </cell>
        </row>
        <row r="1208">
          <cell r="A1208" t="str">
            <v>MINORI NAKAJIMA(米德莉)</v>
          </cell>
          <cell r="B1208" t="str">
            <v>A59040</v>
          </cell>
          <cell r="C1208" t="str">
            <v>MINORI NAKAJIMA(米德莉)</v>
          </cell>
          <cell r="D1208">
            <v>0</v>
          </cell>
          <cell r="E1208">
            <v>1206</v>
          </cell>
        </row>
        <row r="1209">
          <cell r="A1209" t="str">
            <v>鍾表</v>
          </cell>
          <cell r="B1209" t="str">
            <v>A50510</v>
          </cell>
          <cell r="C1209" t="str">
            <v>鍾表</v>
          </cell>
          <cell r="D1209">
            <v>0</v>
          </cell>
          <cell r="E1209">
            <v>1207</v>
          </cell>
        </row>
        <row r="1210">
          <cell r="A1210" t="str">
            <v>NEKO(尼高)</v>
          </cell>
          <cell r="B1210" t="str">
            <v>C32850</v>
          </cell>
          <cell r="C1210" t="str">
            <v>NEKO(尼高)</v>
          </cell>
          <cell r="D1210">
            <v>0</v>
          </cell>
          <cell r="E1210">
            <v>1208</v>
          </cell>
        </row>
        <row r="1211">
          <cell r="A1211" t="str">
            <v>賀曼</v>
          </cell>
          <cell r="B1211" t="str">
            <v>B21340</v>
          </cell>
          <cell r="C1211" t="str">
            <v>賀曼</v>
          </cell>
          <cell r="D1211">
            <v>0</v>
          </cell>
          <cell r="E1211">
            <v>1209</v>
          </cell>
        </row>
        <row r="1212">
          <cell r="A1212" t="str">
            <v>金諾爾</v>
          </cell>
          <cell r="B1212" t="str">
            <v>B41480</v>
          </cell>
          <cell r="C1212" t="str">
            <v>金諾爾</v>
          </cell>
          <cell r="D1212">
            <v>0</v>
          </cell>
          <cell r="E1212">
            <v>1210</v>
          </cell>
        </row>
        <row r="1213">
          <cell r="A1213" t="str">
            <v>KIA MIA</v>
          </cell>
          <cell r="B1213" t="str">
            <v>C08960</v>
          </cell>
          <cell r="C1213" t="str">
            <v>KIA MIA</v>
          </cell>
          <cell r="D1213">
            <v>0</v>
          </cell>
          <cell r="E1213">
            <v>1211</v>
          </cell>
        </row>
        <row r="1214">
          <cell r="A1214" t="str">
            <v>ODENELL(歐尼邇)</v>
          </cell>
          <cell r="B1214" t="str">
            <v>B72880</v>
          </cell>
          <cell r="C1214" t="str">
            <v>ODENELL(歐尼邇)</v>
          </cell>
          <cell r="D1214">
            <v>0</v>
          </cell>
          <cell r="E1214">
            <v>1212</v>
          </cell>
        </row>
        <row r="1215">
          <cell r="A1215" t="str">
            <v>ROSEMAID</v>
          </cell>
          <cell r="B1215" t="str">
            <v>C05080</v>
          </cell>
          <cell r="C1215" t="str">
            <v>ROSEMAID</v>
          </cell>
          <cell r="D1215">
            <v>0</v>
          </cell>
          <cell r="E1215">
            <v>1213</v>
          </cell>
        </row>
        <row r="1216">
          <cell r="A1216" t="str">
            <v>LESELE(萊思麗)</v>
          </cell>
          <cell r="B1216" t="str">
            <v>C28920</v>
          </cell>
          <cell r="C1216" t="str">
            <v>LESELE(萊思麗)</v>
          </cell>
          <cell r="D1216">
            <v>0</v>
          </cell>
          <cell r="E1216">
            <v>1214</v>
          </cell>
        </row>
        <row r="1217">
          <cell r="A1217" t="str">
            <v>MARYVILLA(瑪利維拉)</v>
          </cell>
          <cell r="B1217" t="str">
            <v>C18290</v>
          </cell>
          <cell r="C1217" t="str">
            <v>MARYVILLA(瑪利維拉)</v>
          </cell>
          <cell r="D1217">
            <v>0</v>
          </cell>
          <cell r="E1217">
            <v>1215</v>
          </cell>
        </row>
        <row r="1218">
          <cell r="A1218" t="str">
            <v>MAC&amp;JAC(麥傑)</v>
          </cell>
          <cell r="B1218" t="str">
            <v>B83600</v>
          </cell>
          <cell r="C1218" t="str">
            <v>MAC&amp;JAC(麥傑)</v>
          </cell>
          <cell r="D1218">
            <v>0</v>
          </cell>
          <cell r="E1218">
            <v>1216</v>
          </cell>
        </row>
        <row r="1219">
          <cell r="A1219" t="str">
            <v>歐頓堡(EUDONBURGH)</v>
          </cell>
          <cell r="B1219" t="str">
            <v>B87900</v>
          </cell>
          <cell r="C1219" t="str">
            <v>歐頓堡(EUDONBURGH)</v>
          </cell>
          <cell r="D1219">
            <v>0</v>
          </cell>
          <cell r="E1219">
            <v>1217</v>
          </cell>
        </row>
        <row r="1220">
          <cell r="A1220" t="str">
            <v>VINCI CLAIRE</v>
          </cell>
          <cell r="B1220" t="str">
            <v>C39620</v>
          </cell>
          <cell r="C1220" t="str">
            <v>VINCI CLAIRE</v>
          </cell>
          <cell r="D1220">
            <v>0</v>
          </cell>
          <cell r="E1220">
            <v>1218</v>
          </cell>
        </row>
        <row r="1221">
          <cell r="A1221" t="str">
            <v>特麗雅</v>
          </cell>
          <cell r="B1221" t="str">
            <v>C19270</v>
          </cell>
          <cell r="C1221" t="str">
            <v>特麗雅</v>
          </cell>
          <cell r="D1221">
            <v>0</v>
          </cell>
          <cell r="E1221">
            <v>1219</v>
          </cell>
        </row>
        <row r="1222">
          <cell r="A1222" t="str">
            <v>PLAY BOY(作廢轉A02200)</v>
          </cell>
          <cell r="B1222" t="str">
            <v>C32840</v>
          </cell>
          <cell r="C1222" t="str">
            <v>PLAY BOY(作廢轉A02200)</v>
          </cell>
          <cell r="D1222">
            <v>0</v>
          </cell>
          <cell r="E1222">
            <v>1220</v>
          </cell>
        </row>
        <row r="1223">
          <cell r="A1223" t="str">
            <v>YINGER(影兒)</v>
          </cell>
          <cell r="B1223" t="str">
            <v>B74610</v>
          </cell>
          <cell r="C1223" t="str">
            <v>YINGER(影兒)</v>
          </cell>
          <cell r="D1223">
            <v>0</v>
          </cell>
          <cell r="E1223">
            <v>1221</v>
          </cell>
        </row>
        <row r="1224">
          <cell r="A1224" t="str">
            <v>MARJA KURKI(瑪麗亞.古琦)</v>
          </cell>
          <cell r="B1224" t="str">
            <v>A01340</v>
          </cell>
          <cell r="C1224" t="str">
            <v>MARJA KURKI(瑪麗亞.古琦)</v>
          </cell>
          <cell r="D1224">
            <v>0</v>
          </cell>
          <cell r="E1224">
            <v>1222</v>
          </cell>
        </row>
        <row r="1225">
          <cell r="A1225" t="str">
            <v>GROUND SHOW SUSAN/GROUND.SUSAN(閣蘭秀)</v>
          </cell>
          <cell r="B1225" t="str">
            <v>B93880</v>
          </cell>
          <cell r="C1225" t="str">
            <v>GROUND SHOW SUSAN/GROUND.SUSAN(閣蘭秀)</v>
          </cell>
          <cell r="D1225">
            <v>0</v>
          </cell>
          <cell r="E1225">
            <v>1223</v>
          </cell>
        </row>
        <row r="1226">
          <cell r="A1226" t="str">
            <v>AN JIA ING(安嘉英)</v>
          </cell>
          <cell r="B1226" t="str">
            <v>C35210</v>
          </cell>
          <cell r="C1226" t="str">
            <v>AN JIA ING(安嘉英)</v>
          </cell>
          <cell r="D1226">
            <v>0</v>
          </cell>
          <cell r="E1226">
            <v>1224</v>
          </cell>
        </row>
        <row r="1227">
          <cell r="A1227" t="str">
            <v>ACHETTE(作廢轉B78900)</v>
          </cell>
          <cell r="B1227" t="str">
            <v>C28840</v>
          </cell>
          <cell r="C1227" t="str">
            <v>ACHETTE(作廢轉B78900)</v>
          </cell>
          <cell r="D1227">
            <v>0</v>
          </cell>
          <cell r="E1227">
            <v>1225</v>
          </cell>
        </row>
        <row r="1228">
          <cell r="A1228" t="str">
            <v>煙酒</v>
          </cell>
          <cell r="B1228" t="str">
            <v>C09660</v>
          </cell>
          <cell r="C1228" t="str">
            <v>煙酒</v>
          </cell>
          <cell r="D1228">
            <v>0</v>
          </cell>
          <cell r="E1228">
            <v>1226</v>
          </cell>
        </row>
        <row r="1229">
          <cell r="A1229" t="str">
            <v>雅翠閣</v>
          </cell>
          <cell r="B1229" t="str">
            <v>A67170</v>
          </cell>
          <cell r="C1229" t="str">
            <v>雅翠閣</v>
          </cell>
          <cell r="D1229">
            <v>0</v>
          </cell>
          <cell r="E1229">
            <v>1227</v>
          </cell>
        </row>
        <row r="1230">
          <cell r="A1230" t="str">
            <v>KOOKIN</v>
          </cell>
          <cell r="B1230" t="str">
            <v>C19640</v>
          </cell>
          <cell r="C1230" t="str">
            <v>KOOKIN</v>
          </cell>
          <cell r="D1230">
            <v>0</v>
          </cell>
          <cell r="E1230">
            <v>1228</v>
          </cell>
        </row>
        <row r="1231">
          <cell r="A1231" t="str">
            <v>ROYALCOVER(羅卡芙)</v>
          </cell>
          <cell r="B1231" t="str">
            <v>C32800</v>
          </cell>
          <cell r="C1231" t="str">
            <v>ROYALCOVER(羅卡芙)</v>
          </cell>
          <cell r="D1231">
            <v>0</v>
          </cell>
          <cell r="E1231">
            <v>1229</v>
          </cell>
        </row>
        <row r="1232">
          <cell r="A1232" t="str">
            <v>TRACCHI(天麒)</v>
          </cell>
          <cell r="B1232" t="str">
            <v>C07290</v>
          </cell>
          <cell r="C1232" t="str">
            <v>TRACCHI(天麒)</v>
          </cell>
          <cell r="D1232">
            <v>0</v>
          </cell>
          <cell r="E1232">
            <v>1230</v>
          </cell>
        </row>
        <row r="1233">
          <cell r="A1233" t="str">
            <v>SINGING(星語)</v>
          </cell>
          <cell r="B1233" t="str">
            <v>B97390</v>
          </cell>
          <cell r="C1233" t="str">
            <v>SINGING(星語)</v>
          </cell>
          <cell r="D1233">
            <v>0</v>
          </cell>
          <cell r="E1233">
            <v>1231</v>
          </cell>
        </row>
        <row r="1234">
          <cell r="A1234" t="str">
            <v>GOLDPOOL(高爾普)</v>
          </cell>
          <cell r="B1234" t="str">
            <v>C06040</v>
          </cell>
          <cell r="C1234" t="str">
            <v>GOLDPOOL(高爾普)</v>
          </cell>
          <cell r="D1234">
            <v>0</v>
          </cell>
          <cell r="E1234">
            <v>1232</v>
          </cell>
        </row>
        <row r="1235">
          <cell r="A1235" t="str">
            <v>SOXWORLD</v>
          </cell>
          <cell r="B1235" t="str">
            <v>C20330</v>
          </cell>
          <cell r="C1235" t="str">
            <v>SOXWORLD</v>
          </cell>
          <cell r="D1235">
            <v>0</v>
          </cell>
          <cell r="E1235">
            <v>1233</v>
          </cell>
        </row>
        <row r="1236">
          <cell r="A1236" t="str">
            <v>CATHLEEN(凱思琳)</v>
          </cell>
          <cell r="B1236" t="str">
            <v>C01240</v>
          </cell>
          <cell r="C1236" t="str">
            <v>CATHLEEN(凱思琳)</v>
          </cell>
          <cell r="D1236">
            <v>0</v>
          </cell>
          <cell r="E1236">
            <v>1234</v>
          </cell>
        </row>
        <row r="1237">
          <cell r="A1237" t="str">
            <v>四海龍</v>
          </cell>
          <cell r="B1237" t="str">
            <v>B61430</v>
          </cell>
          <cell r="C1237" t="str">
            <v>四海龍</v>
          </cell>
          <cell r="D1237">
            <v>0</v>
          </cell>
          <cell r="E1237">
            <v>1235</v>
          </cell>
        </row>
        <row r="1238">
          <cell r="A1238" t="str">
            <v>茵寶(作廢轉B18710)</v>
          </cell>
          <cell r="B1238" t="str">
            <v>C31580</v>
          </cell>
          <cell r="C1238" t="str">
            <v>茵寶(作廢轉B18710)</v>
          </cell>
          <cell r="D1238">
            <v>0</v>
          </cell>
          <cell r="E1238">
            <v>1236</v>
          </cell>
        </row>
        <row r="1239">
          <cell r="A1239" t="str">
            <v>MORELLATO</v>
          </cell>
          <cell r="B1239" t="str">
            <v>C34980</v>
          </cell>
          <cell r="C1239" t="str">
            <v>MORELLATO</v>
          </cell>
          <cell r="D1239">
            <v>0</v>
          </cell>
          <cell r="E1239">
            <v>1237</v>
          </cell>
        </row>
        <row r="1240">
          <cell r="A1240" t="str">
            <v>GUESS</v>
          </cell>
          <cell r="B1240" t="str">
            <v>A56310</v>
          </cell>
          <cell r="C1240" t="str">
            <v>GUESS</v>
          </cell>
          <cell r="D1240">
            <v>0</v>
          </cell>
          <cell r="E1240">
            <v>1238</v>
          </cell>
        </row>
        <row r="1241">
          <cell r="A1241" t="str">
            <v>FREE BIRD(自由鳥)</v>
          </cell>
          <cell r="B1241" t="str">
            <v>B87680</v>
          </cell>
          <cell r="C1241" t="str">
            <v>FREE BIRD(自由鳥)</v>
          </cell>
          <cell r="D1241">
            <v>0</v>
          </cell>
          <cell r="E1241">
            <v>1239</v>
          </cell>
        </row>
        <row r="1242">
          <cell r="A1242" t="str">
            <v>JERIAO</v>
          </cell>
          <cell r="B1242" t="str">
            <v>B62180</v>
          </cell>
          <cell r="C1242" t="str">
            <v>JERIAO</v>
          </cell>
          <cell r="D1242">
            <v>0</v>
          </cell>
          <cell r="E1242">
            <v>1240</v>
          </cell>
        </row>
        <row r="1243">
          <cell r="A1243" t="str">
            <v>愛帝</v>
          </cell>
          <cell r="B1243" t="str">
            <v>B60560</v>
          </cell>
          <cell r="C1243" t="str">
            <v>愛帝</v>
          </cell>
          <cell r="D1243">
            <v>0</v>
          </cell>
          <cell r="E1243">
            <v>1241</v>
          </cell>
        </row>
        <row r="1244">
          <cell r="A1244" t="str">
            <v>美嘉琪</v>
          </cell>
          <cell r="B1244" t="str">
            <v>B92550</v>
          </cell>
          <cell r="C1244" t="str">
            <v>美嘉琪</v>
          </cell>
          <cell r="D1244">
            <v>0</v>
          </cell>
          <cell r="E1244">
            <v>1242</v>
          </cell>
        </row>
        <row r="1245">
          <cell r="A1245" t="str">
            <v>BOTON(波頓)</v>
          </cell>
          <cell r="B1245" t="str">
            <v>B50730</v>
          </cell>
          <cell r="C1245" t="str">
            <v>BOTON(波頓)</v>
          </cell>
          <cell r="D1245">
            <v>0</v>
          </cell>
          <cell r="E1245">
            <v>1243</v>
          </cell>
        </row>
        <row r="1246">
          <cell r="A1246" t="str">
            <v>AVIA</v>
          </cell>
          <cell r="B1246" t="str">
            <v>C14970</v>
          </cell>
          <cell r="C1246" t="str">
            <v>AVIA</v>
          </cell>
          <cell r="D1246">
            <v>0</v>
          </cell>
          <cell r="E1246">
            <v>1244</v>
          </cell>
        </row>
        <row r="1247">
          <cell r="A1247" t="str">
            <v>MS(MONICA STUDIO)</v>
          </cell>
          <cell r="B1247" t="str">
            <v>C30280</v>
          </cell>
          <cell r="C1247" t="str">
            <v>MS(MONICA STUDIO)</v>
          </cell>
          <cell r="D1247">
            <v>0</v>
          </cell>
          <cell r="E1247">
            <v>1245</v>
          </cell>
        </row>
        <row r="1248">
          <cell r="A1248" t="str">
            <v>ILLATION</v>
          </cell>
          <cell r="B1248" t="str">
            <v>C19700</v>
          </cell>
          <cell r="C1248" t="str">
            <v>ILLATION</v>
          </cell>
          <cell r="D1248">
            <v>0</v>
          </cell>
          <cell r="E1248">
            <v>1246</v>
          </cell>
        </row>
        <row r="1249">
          <cell r="A1249" t="str">
            <v>ZUZU（族族）</v>
          </cell>
          <cell r="B1249" t="str">
            <v>C03870</v>
          </cell>
          <cell r="C1249" t="str">
            <v>ZUZU（族族）</v>
          </cell>
          <cell r="D1249">
            <v>0</v>
          </cell>
          <cell r="E1249">
            <v>1247</v>
          </cell>
        </row>
        <row r="1250">
          <cell r="A1250" t="str">
            <v>EV.CODE</v>
          </cell>
          <cell r="B1250" t="str">
            <v>C01010</v>
          </cell>
          <cell r="C1250" t="str">
            <v>EV.CODE</v>
          </cell>
          <cell r="D1250">
            <v>0</v>
          </cell>
          <cell r="E1250">
            <v>1248</v>
          </cell>
        </row>
        <row r="1251">
          <cell r="A1251" t="str">
            <v>GH MOTION(慕紳)</v>
          </cell>
          <cell r="B1251" t="str">
            <v>C39650</v>
          </cell>
          <cell r="C1251" t="str">
            <v>GH MOTION(慕紳)</v>
          </cell>
          <cell r="D1251">
            <v>0</v>
          </cell>
          <cell r="E1251">
            <v>1249</v>
          </cell>
        </row>
        <row r="1252">
          <cell r="A1252" t="str">
            <v>ZORANZI(莊子)</v>
          </cell>
          <cell r="B1252" t="str">
            <v>B81780</v>
          </cell>
          <cell r="C1252" t="str">
            <v>ZORANZI(莊子)</v>
          </cell>
          <cell r="D1252">
            <v>0</v>
          </cell>
          <cell r="E1252">
            <v>1250</v>
          </cell>
        </row>
        <row r="1253">
          <cell r="A1253" t="str">
            <v>DBNI(黛貝妮)</v>
          </cell>
          <cell r="B1253" t="str">
            <v>C30710</v>
          </cell>
          <cell r="C1253" t="str">
            <v>DBNI(黛貝妮)</v>
          </cell>
          <cell r="D1253">
            <v>0</v>
          </cell>
          <cell r="E1253">
            <v>1251</v>
          </cell>
        </row>
        <row r="1254">
          <cell r="A1254" t="str">
            <v>JNBY SINCE 1994(江南布衣)</v>
          </cell>
          <cell r="B1254" t="str">
            <v>B64480</v>
          </cell>
          <cell r="C1254" t="str">
            <v>JNBY SINCE 1994(江南布衣)</v>
          </cell>
          <cell r="D1254">
            <v>0</v>
          </cell>
          <cell r="E1254">
            <v>1252</v>
          </cell>
        </row>
        <row r="1255">
          <cell r="A1255" t="str">
            <v>TONY JEANS(湯尼．瓊斯)</v>
          </cell>
          <cell r="B1255" t="str">
            <v>B92500</v>
          </cell>
          <cell r="C1255" t="str">
            <v>TONY JEANS(湯尼．瓊斯)</v>
          </cell>
          <cell r="D1255">
            <v>0</v>
          </cell>
          <cell r="E1255">
            <v>1253</v>
          </cell>
        </row>
        <row r="1256">
          <cell r="A1256" t="str">
            <v>T.TRIBE(圓領部落)</v>
          </cell>
          <cell r="B1256" t="str">
            <v>C19770</v>
          </cell>
          <cell r="C1256" t="str">
            <v>T.TRIBE(圓領部落)</v>
          </cell>
          <cell r="D1256">
            <v>0</v>
          </cell>
          <cell r="E1256">
            <v>1254</v>
          </cell>
        </row>
        <row r="1257">
          <cell r="A1257" t="str">
            <v>YONGJUN(永駿)</v>
          </cell>
          <cell r="B1257" t="str">
            <v>B74110</v>
          </cell>
          <cell r="C1257" t="str">
            <v>YONGJUN(永駿)</v>
          </cell>
          <cell r="D1257">
            <v>0</v>
          </cell>
          <cell r="E1257">
            <v>1255</v>
          </cell>
        </row>
        <row r="1258">
          <cell r="A1258" t="str">
            <v>SEPTWOLVES(七匹狼)</v>
          </cell>
          <cell r="B1258" t="str">
            <v>A62860</v>
          </cell>
          <cell r="C1258" t="str">
            <v>SEPTWOLVES(七匹狼)</v>
          </cell>
          <cell r="D1258">
            <v>0</v>
          </cell>
          <cell r="E1258">
            <v>1256</v>
          </cell>
        </row>
        <row r="1259">
          <cell r="A1259" t="str">
            <v>FEELING</v>
          </cell>
          <cell r="B1259" t="str">
            <v>C11240</v>
          </cell>
          <cell r="C1259" t="str">
            <v>FEELING</v>
          </cell>
          <cell r="D1259">
            <v>0</v>
          </cell>
          <cell r="E1259">
            <v>1257</v>
          </cell>
        </row>
        <row r="1260">
          <cell r="A1260" t="str">
            <v>DYRBERG/KERN</v>
          </cell>
          <cell r="B1260" t="str">
            <v>C16770</v>
          </cell>
          <cell r="C1260" t="str">
            <v>DYRBERG/KERN</v>
          </cell>
          <cell r="D1260">
            <v>0</v>
          </cell>
          <cell r="E1260">
            <v>1258</v>
          </cell>
        </row>
        <row r="1261">
          <cell r="A1261" t="str">
            <v>PRIME TIME(盛時)</v>
          </cell>
          <cell r="B1261" t="str">
            <v>C32180</v>
          </cell>
          <cell r="C1261" t="str">
            <v>PRIME TIME(盛時)</v>
          </cell>
          <cell r="D1261">
            <v>0</v>
          </cell>
          <cell r="E1261">
            <v>1259</v>
          </cell>
        </row>
        <row r="1262">
          <cell r="A1262" t="str">
            <v>桐石</v>
          </cell>
          <cell r="B1262" t="str">
            <v>B24260</v>
          </cell>
          <cell r="C1262" t="str">
            <v>桐石</v>
          </cell>
          <cell r="D1262">
            <v>0</v>
          </cell>
          <cell r="E1262">
            <v>1260</v>
          </cell>
        </row>
        <row r="1263">
          <cell r="A1263" t="str">
            <v>RUISHIDERUI(瑞世德瑞)</v>
          </cell>
          <cell r="B1263" t="str">
            <v>C06250</v>
          </cell>
          <cell r="C1263" t="str">
            <v>RUISHIDERUI(瑞世德瑞)</v>
          </cell>
          <cell r="D1263">
            <v>0</v>
          </cell>
          <cell r="E1263">
            <v>1261</v>
          </cell>
        </row>
        <row r="1264">
          <cell r="A1264" t="str">
            <v>LA PETITE BODYLINE</v>
          </cell>
          <cell r="B1264" t="str">
            <v>C21510</v>
          </cell>
          <cell r="C1264" t="str">
            <v>LA PETITE BODYLINE</v>
          </cell>
          <cell r="D1264">
            <v>0</v>
          </cell>
          <cell r="E1264">
            <v>1262</v>
          </cell>
        </row>
        <row r="1265">
          <cell r="A1265" t="str">
            <v>ANNZO</v>
          </cell>
          <cell r="B1265" t="str">
            <v>C06930</v>
          </cell>
          <cell r="C1265" t="str">
            <v>ANNZO</v>
          </cell>
          <cell r="D1265">
            <v>0</v>
          </cell>
          <cell r="E1265">
            <v>1263</v>
          </cell>
        </row>
        <row r="1266">
          <cell r="A1266" t="str">
            <v>台北春天</v>
          </cell>
          <cell r="B1266" t="str">
            <v>A82180</v>
          </cell>
          <cell r="C1266" t="str">
            <v>台北春天</v>
          </cell>
          <cell r="D1266">
            <v>0</v>
          </cell>
          <cell r="E1266">
            <v>1264</v>
          </cell>
        </row>
        <row r="1267">
          <cell r="A1267" t="str">
            <v>KIN DON(金盾)</v>
          </cell>
          <cell r="B1267" t="str">
            <v>C15810</v>
          </cell>
          <cell r="C1267" t="str">
            <v>KIN DON(金盾)</v>
          </cell>
          <cell r="D1267">
            <v>0</v>
          </cell>
          <cell r="E1267">
            <v>1265</v>
          </cell>
        </row>
        <row r="1268">
          <cell r="A1268" t="str">
            <v>寶貝雙星</v>
          </cell>
          <cell r="B1268" t="str">
            <v>C18440</v>
          </cell>
          <cell r="C1268" t="str">
            <v>寶貝雙星</v>
          </cell>
          <cell r="D1268">
            <v>0</v>
          </cell>
          <cell r="E1268">
            <v>1266</v>
          </cell>
        </row>
        <row r="1269">
          <cell r="A1269" t="str">
            <v>DEMI(黛美)</v>
          </cell>
          <cell r="B1269" t="str">
            <v>C30170</v>
          </cell>
          <cell r="C1269" t="str">
            <v>DEMI(黛美)</v>
          </cell>
          <cell r="D1269">
            <v>0</v>
          </cell>
          <cell r="E1269">
            <v>1267</v>
          </cell>
        </row>
        <row r="1270">
          <cell r="A1270" t="str">
            <v>GIRDEAR(哥弟)</v>
          </cell>
          <cell r="B1270" t="str">
            <v>A64750</v>
          </cell>
          <cell r="C1270" t="str">
            <v>GIRDEAR(哥弟)</v>
          </cell>
          <cell r="D1270">
            <v>0</v>
          </cell>
          <cell r="E1270">
            <v>1268</v>
          </cell>
        </row>
        <row r="1271">
          <cell r="A1271" t="str">
            <v>ECCO(愛步)</v>
          </cell>
          <cell r="B1271" t="str">
            <v>A81200</v>
          </cell>
          <cell r="C1271" t="str">
            <v>ECCO(愛步)</v>
          </cell>
          <cell r="D1271">
            <v>0</v>
          </cell>
          <cell r="E1271">
            <v>1269</v>
          </cell>
        </row>
        <row r="1272">
          <cell r="A1272" t="str">
            <v>FAI-FAME(非)</v>
          </cell>
          <cell r="B1272" t="str">
            <v>C16560</v>
          </cell>
          <cell r="C1272" t="str">
            <v>FAI-FAME(非)</v>
          </cell>
          <cell r="D1272">
            <v>0</v>
          </cell>
          <cell r="E1272">
            <v>1270</v>
          </cell>
        </row>
        <row r="1273">
          <cell r="A1273" t="str">
            <v>MARJORIE BERTAGNE(曼詩貝丹)(作廢轉B73160)</v>
          </cell>
          <cell r="B1273" t="str">
            <v>C33220</v>
          </cell>
          <cell r="C1273" t="str">
            <v>MARJORIE BERTAGNE(曼詩貝丹)(作廢轉B73160)</v>
          </cell>
          <cell r="D1273">
            <v>0</v>
          </cell>
          <cell r="E1273">
            <v>1271</v>
          </cell>
        </row>
        <row r="1274">
          <cell r="A1274" t="str">
            <v>盧金匠</v>
          </cell>
          <cell r="B1274" t="str">
            <v>C30180</v>
          </cell>
          <cell r="C1274" t="str">
            <v>盧金匠</v>
          </cell>
          <cell r="D1274">
            <v>0</v>
          </cell>
          <cell r="E1274">
            <v>1272</v>
          </cell>
        </row>
        <row r="1275">
          <cell r="A1275" t="str">
            <v>時間廊</v>
          </cell>
          <cell r="B1275" t="str">
            <v>C32920</v>
          </cell>
          <cell r="C1275" t="str">
            <v>時間廊</v>
          </cell>
          <cell r="D1275">
            <v>0</v>
          </cell>
          <cell r="E1275">
            <v>1273</v>
          </cell>
        </row>
        <row r="1276">
          <cell r="A1276" t="str">
            <v>JOYO</v>
          </cell>
          <cell r="B1276" t="str">
            <v>B55700</v>
          </cell>
          <cell r="C1276" t="str">
            <v>JOYO</v>
          </cell>
          <cell r="D1276">
            <v>0</v>
          </cell>
          <cell r="E1276">
            <v>1274</v>
          </cell>
        </row>
        <row r="1277">
          <cell r="A1277" t="str">
            <v>螞蟻城</v>
          </cell>
          <cell r="B1277" t="str">
            <v>C18030</v>
          </cell>
          <cell r="C1277" t="str">
            <v>螞蟻城</v>
          </cell>
          <cell r="D1277">
            <v>0</v>
          </cell>
          <cell r="E1277">
            <v>1275</v>
          </cell>
        </row>
        <row r="1278">
          <cell r="A1278" t="str">
            <v>Z&amp;A</v>
          </cell>
          <cell r="B1278" t="str">
            <v>C12870</v>
          </cell>
          <cell r="C1278" t="str">
            <v>Z&amp;A</v>
          </cell>
          <cell r="D1278">
            <v>0</v>
          </cell>
          <cell r="E1278">
            <v>1276</v>
          </cell>
        </row>
        <row r="1279">
          <cell r="A1279" t="str">
            <v>IIMK</v>
          </cell>
          <cell r="B1279" t="str">
            <v>B89530</v>
          </cell>
          <cell r="C1279" t="str">
            <v>IIMK</v>
          </cell>
          <cell r="D1279">
            <v>0</v>
          </cell>
          <cell r="E1279">
            <v>1277</v>
          </cell>
        </row>
        <row r="1280">
          <cell r="A1280" t="str">
            <v>GEMSS(金爾曼)</v>
          </cell>
          <cell r="B1280" t="str">
            <v>C00580</v>
          </cell>
          <cell r="C1280" t="str">
            <v>GEMSS(金爾曼)</v>
          </cell>
          <cell r="D1280">
            <v>0</v>
          </cell>
          <cell r="E1280">
            <v>1278</v>
          </cell>
        </row>
        <row r="1281">
          <cell r="A1281" t="str">
            <v>秋水伊人</v>
          </cell>
          <cell r="B1281" t="str">
            <v>B10510</v>
          </cell>
          <cell r="C1281" t="str">
            <v>秋水伊人</v>
          </cell>
          <cell r="D1281">
            <v>0</v>
          </cell>
          <cell r="E1281">
            <v>1279</v>
          </cell>
        </row>
        <row r="1282">
          <cell r="A1282" t="str">
            <v>FOREST PRINCESS(森林公主)</v>
          </cell>
          <cell r="B1282" t="str">
            <v>C07430</v>
          </cell>
          <cell r="C1282" t="str">
            <v>FOREST PRINCESS(森林公主)</v>
          </cell>
          <cell r="D1282">
            <v>0</v>
          </cell>
          <cell r="E1282">
            <v>1280</v>
          </cell>
        </row>
        <row r="1283">
          <cell r="A1283" t="str">
            <v>法米尼</v>
          </cell>
          <cell r="B1283" t="str">
            <v>C10950</v>
          </cell>
          <cell r="C1283" t="str">
            <v>法米尼</v>
          </cell>
          <cell r="D1283">
            <v>0</v>
          </cell>
          <cell r="E1283">
            <v>1281</v>
          </cell>
        </row>
        <row r="1284">
          <cell r="A1284" t="str">
            <v>LA COLLINE</v>
          </cell>
          <cell r="B1284" t="str">
            <v>C33210</v>
          </cell>
          <cell r="C1284" t="str">
            <v>LA COLLINE</v>
          </cell>
          <cell r="D1284">
            <v>0</v>
          </cell>
          <cell r="E1284">
            <v>1282</v>
          </cell>
        </row>
        <row r="1285">
          <cell r="A1285" t="str">
            <v>NEUTROGENA(露得清)</v>
          </cell>
          <cell r="B1285" t="str">
            <v>B28240</v>
          </cell>
          <cell r="C1285" t="str">
            <v>NEUTROGENA(露得清)</v>
          </cell>
          <cell r="D1285">
            <v>0</v>
          </cell>
          <cell r="E1285">
            <v>1283</v>
          </cell>
        </row>
        <row r="1286">
          <cell r="A1286" t="str">
            <v>FARO(法羅)</v>
          </cell>
          <cell r="B1286" t="str">
            <v>B06270</v>
          </cell>
          <cell r="C1286" t="str">
            <v>FARO(法羅)</v>
          </cell>
          <cell r="D1286">
            <v>0</v>
          </cell>
          <cell r="E1286">
            <v>1284</v>
          </cell>
        </row>
        <row r="1287">
          <cell r="A1287" t="str">
            <v>PIKO</v>
          </cell>
          <cell r="B1287" t="str">
            <v>B74290</v>
          </cell>
          <cell r="C1287" t="str">
            <v>PIKO</v>
          </cell>
          <cell r="D1287">
            <v>0</v>
          </cell>
          <cell r="E1287">
            <v>1285</v>
          </cell>
        </row>
        <row r="1288">
          <cell r="A1288" t="str">
            <v>SANDWICH_</v>
          </cell>
          <cell r="B1288" t="str">
            <v>B71220</v>
          </cell>
          <cell r="C1288" t="str">
            <v>SANDWICH_</v>
          </cell>
          <cell r="D1288">
            <v>0</v>
          </cell>
          <cell r="E1288">
            <v>1286</v>
          </cell>
        </row>
        <row r="1289">
          <cell r="A1289" t="str">
            <v>BEAL</v>
          </cell>
          <cell r="B1289" t="str">
            <v>C14840</v>
          </cell>
          <cell r="C1289" t="str">
            <v>BEAL</v>
          </cell>
          <cell r="D1289">
            <v>0</v>
          </cell>
          <cell r="E1289">
            <v>1287</v>
          </cell>
        </row>
        <row r="1290">
          <cell r="A1290" t="str">
            <v>GRACEWELL(婷美)</v>
          </cell>
          <cell r="B1290" t="str">
            <v>A82260</v>
          </cell>
          <cell r="C1290" t="str">
            <v>GRACEWELL(婷美)</v>
          </cell>
          <cell r="D1290">
            <v>0</v>
          </cell>
          <cell r="E1290">
            <v>1288</v>
          </cell>
        </row>
        <row r="1291">
          <cell r="A1291" t="str">
            <v>EASY SPIRIT</v>
          </cell>
          <cell r="B1291" t="str">
            <v>C20840</v>
          </cell>
          <cell r="C1291" t="str">
            <v>EASY SPIRIT</v>
          </cell>
          <cell r="D1291">
            <v>0</v>
          </cell>
          <cell r="E1291">
            <v>1289</v>
          </cell>
        </row>
        <row r="1292">
          <cell r="A1292" t="str">
            <v>周生生</v>
          </cell>
          <cell r="B1292" t="str">
            <v>B79330</v>
          </cell>
          <cell r="C1292" t="str">
            <v>周生生</v>
          </cell>
          <cell r="D1292">
            <v>0</v>
          </cell>
          <cell r="E1292">
            <v>1290</v>
          </cell>
        </row>
        <row r="1293">
          <cell r="A1293" t="str">
            <v>MIHUANG(米皇)</v>
          </cell>
          <cell r="B1293" t="str">
            <v>C20850</v>
          </cell>
          <cell r="C1293" t="str">
            <v>MIHUANG(米皇)</v>
          </cell>
          <cell r="D1293">
            <v>0</v>
          </cell>
          <cell r="E1293">
            <v>1291</v>
          </cell>
        </row>
        <row r="1294">
          <cell r="A1294" t="str">
            <v>慕托麗</v>
          </cell>
          <cell r="B1294" t="str">
            <v>C36480</v>
          </cell>
          <cell r="C1294" t="str">
            <v>慕托麗</v>
          </cell>
          <cell r="D1294">
            <v>0</v>
          </cell>
          <cell r="E1294">
            <v>1292</v>
          </cell>
        </row>
        <row r="1295">
          <cell r="A1295" t="str">
            <v>TASIDAN(緹絲丹)</v>
          </cell>
          <cell r="B1295" t="str">
            <v>C18360</v>
          </cell>
          <cell r="C1295" t="str">
            <v>TASIDAN(緹絲丹)</v>
          </cell>
          <cell r="D1295">
            <v>0</v>
          </cell>
          <cell r="E1295">
            <v>1293</v>
          </cell>
        </row>
        <row r="1296">
          <cell r="A1296" t="str">
            <v>UNCLE MAURICE(安哥瑪麗絲)</v>
          </cell>
          <cell r="B1296" t="str">
            <v>A82600</v>
          </cell>
          <cell r="C1296" t="str">
            <v>UNCLE MAURICE(安哥瑪麗絲)</v>
          </cell>
          <cell r="D1296">
            <v>0</v>
          </cell>
          <cell r="E1296">
            <v>1294</v>
          </cell>
        </row>
        <row r="1297">
          <cell r="A1297" t="str">
            <v>杜邦安睡寶</v>
          </cell>
          <cell r="B1297" t="str">
            <v>A35580</v>
          </cell>
          <cell r="C1297" t="str">
            <v>杜邦安睡寶</v>
          </cell>
          <cell r="D1297">
            <v>0</v>
          </cell>
          <cell r="E1297">
            <v>1295</v>
          </cell>
        </row>
        <row r="1298">
          <cell r="A1298" t="str">
            <v>三木比迪</v>
          </cell>
          <cell r="B1298" t="str">
            <v>C20160</v>
          </cell>
          <cell r="C1298" t="str">
            <v>三木比迪</v>
          </cell>
          <cell r="D1298">
            <v>0</v>
          </cell>
          <cell r="E1298">
            <v>1296</v>
          </cell>
        </row>
        <row r="1299">
          <cell r="A1299" t="str">
            <v>水孩兒</v>
          </cell>
          <cell r="B1299" t="str">
            <v>B06350</v>
          </cell>
          <cell r="C1299" t="str">
            <v>水孩兒</v>
          </cell>
          <cell r="D1299">
            <v>0</v>
          </cell>
          <cell r="E1299">
            <v>1297</v>
          </cell>
        </row>
        <row r="1300">
          <cell r="A1300" t="str">
            <v>F&amp;F</v>
          </cell>
          <cell r="B1300" t="str">
            <v>C30250</v>
          </cell>
          <cell r="C1300" t="str">
            <v>F&amp;F</v>
          </cell>
          <cell r="D1300">
            <v>0</v>
          </cell>
          <cell r="E1300">
            <v>1298</v>
          </cell>
        </row>
        <row r="1301">
          <cell r="A1301" t="str">
            <v>大玩家</v>
          </cell>
          <cell r="B1301" t="str">
            <v>B06360</v>
          </cell>
          <cell r="C1301" t="str">
            <v>大玩家</v>
          </cell>
          <cell r="D1301">
            <v>0</v>
          </cell>
          <cell r="E1301">
            <v>1299</v>
          </cell>
        </row>
        <row r="1302">
          <cell r="A1302" t="str">
            <v>HAOXING(豪行)</v>
          </cell>
          <cell r="B1302" t="str">
            <v>B95480</v>
          </cell>
          <cell r="C1302" t="str">
            <v>HAOXING(豪行)</v>
          </cell>
          <cell r="D1302">
            <v>0</v>
          </cell>
          <cell r="E1302">
            <v>1300</v>
          </cell>
        </row>
        <row r="1303">
          <cell r="A1303" t="str">
            <v>NAERSI(娜爾思)</v>
          </cell>
          <cell r="B1303" t="str">
            <v>B14140</v>
          </cell>
          <cell r="C1303" t="str">
            <v>NAERSI(娜爾思)</v>
          </cell>
          <cell r="D1303">
            <v>0</v>
          </cell>
          <cell r="E1303">
            <v>1301</v>
          </cell>
        </row>
        <row r="1304">
          <cell r="A1304" t="str">
            <v>紅袖坊</v>
          </cell>
          <cell r="B1304" t="str">
            <v>B73970</v>
          </cell>
          <cell r="C1304" t="str">
            <v>紅袖坊</v>
          </cell>
          <cell r="D1304">
            <v>0</v>
          </cell>
          <cell r="E1304">
            <v>1302</v>
          </cell>
        </row>
        <row r="1305">
          <cell r="A1305" t="str">
            <v>鄧祿普</v>
          </cell>
          <cell r="B1305" t="str">
            <v>B73350</v>
          </cell>
          <cell r="C1305" t="str">
            <v>鄧祿普</v>
          </cell>
          <cell r="D1305">
            <v>0</v>
          </cell>
          <cell r="E1305">
            <v>1303</v>
          </cell>
        </row>
        <row r="1306">
          <cell r="A1306" t="str">
            <v>雪豹</v>
          </cell>
          <cell r="B1306" t="str">
            <v>A43680</v>
          </cell>
          <cell r="C1306" t="str">
            <v>雪豹</v>
          </cell>
          <cell r="D1306">
            <v>0</v>
          </cell>
          <cell r="E1306">
            <v>1304</v>
          </cell>
        </row>
        <row r="1307">
          <cell r="A1307" t="str">
            <v>MIDEA(美的)</v>
          </cell>
          <cell r="B1307" t="str">
            <v>A06860</v>
          </cell>
          <cell r="C1307" t="str">
            <v>MIDEA(美的)</v>
          </cell>
          <cell r="D1307">
            <v>0</v>
          </cell>
          <cell r="E1307">
            <v>1305</v>
          </cell>
        </row>
        <row r="1308">
          <cell r="A1308" t="str">
            <v>MANTOLIN(蔓陀妮)</v>
          </cell>
          <cell r="B1308" t="str">
            <v>C06290</v>
          </cell>
          <cell r="C1308" t="str">
            <v>MANTOLIN(蔓陀妮)</v>
          </cell>
          <cell r="D1308">
            <v>0</v>
          </cell>
          <cell r="E1308">
            <v>1306</v>
          </cell>
        </row>
        <row r="1309">
          <cell r="A1309" t="str">
            <v>ANAYI</v>
          </cell>
          <cell r="B1309" t="str">
            <v>C37710</v>
          </cell>
          <cell r="C1309" t="str">
            <v>ANAYI</v>
          </cell>
          <cell r="D1309">
            <v>0</v>
          </cell>
          <cell r="E1309">
            <v>1307</v>
          </cell>
        </row>
        <row r="1310">
          <cell r="A1310" t="str">
            <v>MUDD</v>
          </cell>
          <cell r="B1310" t="str">
            <v>C02980</v>
          </cell>
          <cell r="C1310" t="str">
            <v>MUDD</v>
          </cell>
          <cell r="D1310">
            <v>0</v>
          </cell>
          <cell r="E1310">
            <v>1308</v>
          </cell>
        </row>
        <row r="1311">
          <cell r="A1311" t="str">
            <v>FLOMO(富樂夢)</v>
          </cell>
          <cell r="B1311" t="str">
            <v>A44310</v>
          </cell>
          <cell r="C1311" t="str">
            <v>FLOMO(富樂夢)</v>
          </cell>
          <cell r="D1311">
            <v>0</v>
          </cell>
          <cell r="E1311">
            <v>1309</v>
          </cell>
        </row>
        <row r="1312">
          <cell r="A1312" t="str">
            <v>寶康</v>
          </cell>
          <cell r="B1312" t="str">
            <v>B00930</v>
          </cell>
          <cell r="C1312" t="str">
            <v>寶康</v>
          </cell>
          <cell r="D1312">
            <v>0</v>
          </cell>
          <cell r="E1312">
            <v>1310</v>
          </cell>
        </row>
        <row r="1313">
          <cell r="A1313" t="str">
            <v>DURBAN</v>
          </cell>
          <cell r="B1313" t="str">
            <v>A00740</v>
          </cell>
          <cell r="C1313" t="str">
            <v>DURBAN</v>
          </cell>
          <cell r="D1313">
            <v>0</v>
          </cell>
          <cell r="E1313">
            <v>1311</v>
          </cell>
        </row>
        <row r="1314">
          <cell r="A1314" t="str">
            <v>ANGEL INFANTES</v>
          </cell>
          <cell r="B1314" t="str">
            <v>B70020</v>
          </cell>
          <cell r="C1314" t="str">
            <v>ANGEL INFANTES</v>
          </cell>
          <cell r="D1314">
            <v>0</v>
          </cell>
          <cell r="E1314">
            <v>1312</v>
          </cell>
        </row>
        <row r="1315">
          <cell r="A1315" t="str">
            <v>TIEDAN(鐵丹)</v>
          </cell>
          <cell r="B1315" t="str">
            <v>C27440</v>
          </cell>
          <cell r="C1315" t="str">
            <v>TIEDAN(鐵丹)</v>
          </cell>
          <cell r="D1315">
            <v>0</v>
          </cell>
          <cell r="E1315">
            <v>1313</v>
          </cell>
        </row>
        <row r="1316">
          <cell r="A1316" t="str">
            <v>(SUGLI ALTRI)薩格理.澳</v>
          </cell>
          <cell r="B1316" t="str">
            <v>C07270</v>
          </cell>
          <cell r="C1316" t="str">
            <v>(SUGLI ALTRI)薩格理.澳</v>
          </cell>
          <cell r="D1316">
            <v>0</v>
          </cell>
          <cell r="E1316">
            <v>1314</v>
          </cell>
        </row>
        <row r="1317">
          <cell r="A1317" t="str">
            <v>恆源祥</v>
          </cell>
          <cell r="B1317" t="str">
            <v>A64340</v>
          </cell>
          <cell r="C1317" t="str">
            <v>恆源祥</v>
          </cell>
          <cell r="D1317">
            <v>0</v>
          </cell>
          <cell r="E1317">
            <v>1315</v>
          </cell>
        </row>
        <row r="1318">
          <cell r="A1318" t="str">
            <v>JOCKEY</v>
          </cell>
          <cell r="B1318" t="str">
            <v>B13810</v>
          </cell>
          <cell r="C1318" t="str">
            <v>JOCKEY</v>
          </cell>
          <cell r="D1318">
            <v>0</v>
          </cell>
          <cell r="E1318">
            <v>1316</v>
          </cell>
        </row>
        <row r="1319">
          <cell r="A1319" t="str">
            <v>LONGEVITY(浪吉唯特)</v>
          </cell>
          <cell r="B1319" t="str">
            <v>B32110</v>
          </cell>
          <cell r="C1319" t="str">
            <v>LONGEVITY(浪吉唯特)</v>
          </cell>
          <cell r="D1319">
            <v>0</v>
          </cell>
          <cell r="E1319">
            <v>1317</v>
          </cell>
        </row>
        <row r="1320">
          <cell r="A1320" t="str">
            <v>OE</v>
          </cell>
          <cell r="B1320" t="str">
            <v>C40280</v>
          </cell>
          <cell r="C1320" t="str">
            <v>OE</v>
          </cell>
          <cell r="D1320">
            <v>0</v>
          </cell>
          <cell r="E1320">
            <v>1318</v>
          </cell>
        </row>
        <row r="1321">
          <cell r="A1321" t="str">
            <v>SNOWSHARKS(雪鯊)</v>
          </cell>
          <cell r="B1321" t="str">
            <v>C39670</v>
          </cell>
          <cell r="C1321" t="str">
            <v>SNOWSHARKS(雪鯊)</v>
          </cell>
          <cell r="D1321">
            <v>0</v>
          </cell>
          <cell r="E1321">
            <v>1319</v>
          </cell>
        </row>
        <row r="1322">
          <cell r="A1322" t="str">
            <v>RICHINI(日馳尼)</v>
          </cell>
          <cell r="B1322" t="str">
            <v>B14240</v>
          </cell>
          <cell r="C1322" t="str">
            <v>RICHINI(日馳尼)</v>
          </cell>
          <cell r="D1322">
            <v>0</v>
          </cell>
          <cell r="E1322">
            <v>1320</v>
          </cell>
        </row>
        <row r="1323">
          <cell r="A1323" t="str">
            <v>LAICARFORE(萊卡佛)</v>
          </cell>
          <cell r="B1323" t="str">
            <v>B84250</v>
          </cell>
          <cell r="C1323" t="str">
            <v>LAICARFORE(萊卡佛)</v>
          </cell>
          <cell r="D1323">
            <v>0</v>
          </cell>
          <cell r="E1323">
            <v>1321</v>
          </cell>
        </row>
        <row r="1324">
          <cell r="A1324" t="str">
            <v>F.E.S(飛影思)</v>
          </cell>
          <cell r="B1324" t="str">
            <v>B94540</v>
          </cell>
          <cell r="C1324" t="str">
            <v>F.E.S(飛影思)</v>
          </cell>
          <cell r="D1324">
            <v>0</v>
          </cell>
          <cell r="E1324">
            <v>1322</v>
          </cell>
        </row>
        <row r="1325">
          <cell r="A1325" t="str">
            <v>BENBO</v>
          </cell>
          <cell r="B1325" t="str">
            <v>C18560</v>
          </cell>
          <cell r="C1325" t="str">
            <v>BENBO</v>
          </cell>
          <cell r="D1325">
            <v>0</v>
          </cell>
          <cell r="E1325">
            <v>1323</v>
          </cell>
        </row>
        <row r="1326">
          <cell r="A1326" t="str">
            <v>EXR</v>
          </cell>
          <cell r="B1326" t="str">
            <v>C38850</v>
          </cell>
          <cell r="C1326" t="str">
            <v>EXR</v>
          </cell>
          <cell r="D1326">
            <v>0</v>
          </cell>
          <cell r="E1326">
            <v>1324</v>
          </cell>
        </row>
        <row r="1327">
          <cell r="A1327" t="str">
            <v>B.K.LONG</v>
          </cell>
          <cell r="B1327" t="str">
            <v>C18550</v>
          </cell>
          <cell r="C1327" t="str">
            <v>B.K.LONG</v>
          </cell>
          <cell r="D1327">
            <v>0</v>
          </cell>
          <cell r="E1327">
            <v>1325</v>
          </cell>
        </row>
        <row r="1328">
          <cell r="A1328" t="str">
            <v>ICE DOLL(冰娃娃)</v>
          </cell>
          <cell r="B1328" t="str">
            <v>C30860</v>
          </cell>
          <cell r="C1328" t="str">
            <v>ICE DOLL(冰娃娃)</v>
          </cell>
          <cell r="D1328">
            <v>0</v>
          </cell>
          <cell r="E1328">
            <v>1326</v>
          </cell>
        </row>
        <row r="1329">
          <cell r="A1329" t="str">
            <v>金吉列</v>
          </cell>
          <cell r="B1329" t="str">
            <v>A68300</v>
          </cell>
          <cell r="C1329" t="str">
            <v>金吉列</v>
          </cell>
          <cell r="D1329">
            <v>0</v>
          </cell>
          <cell r="E1329">
            <v>1327</v>
          </cell>
        </row>
        <row r="1330">
          <cell r="A1330" t="str">
            <v>JCL</v>
          </cell>
          <cell r="B1330" t="str">
            <v>C20990</v>
          </cell>
          <cell r="C1330" t="str">
            <v>JCL</v>
          </cell>
          <cell r="D1330">
            <v>0</v>
          </cell>
          <cell r="E1330">
            <v>1328</v>
          </cell>
        </row>
        <row r="1331">
          <cell r="A1331" t="str">
            <v>S2.SQUARE(艾捷平方)</v>
          </cell>
          <cell r="B1331" t="str">
            <v>C39890</v>
          </cell>
          <cell r="C1331" t="str">
            <v>S2.SQUARE(艾捷平方)</v>
          </cell>
          <cell r="D1331">
            <v>0</v>
          </cell>
          <cell r="E1331">
            <v>1329</v>
          </cell>
        </row>
        <row r="1332">
          <cell r="A1332" t="str">
            <v>PASSION(鋇萱)</v>
          </cell>
          <cell r="B1332" t="str">
            <v>A81980</v>
          </cell>
          <cell r="C1332" t="str">
            <v>PASSION(鋇萱)</v>
          </cell>
          <cell r="D1332">
            <v>0</v>
          </cell>
          <cell r="E1332">
            <v>1330</v>
          </cell>
        </row>
        <row r="1333">
          <cell r="A1333" t="str">
            <v>SOTX(索)</v>
          </cell>
          <cell r="B1333" t="str">
            <v>C39900</v>
          </cell>
          <cell r="C1333" t="str">
            <v>SOTX(索)</v>
          </cell>
          <cell r="D1333">
            <v>0</v>
          </cell>
          <cell r="E1333">
            <v>1331</v>
          </cell>
        </row>
        <row r="1334">
          <cell r="A1334" t="str">
            <v>KAILAS</v>
          </cell>
          <cell r="B1334" t="str">
            <v>C39910</v>
          </cell>
          <cell r="C1334" t="str">
            <v>KAILAS</v>
          </cell>
          <cell r="D1334">
            <v>0</v>
          </cell>
          <cell r="E1334">
            <v>1332</v>
          </cell>
        </row>
        <row r="1335">
          <cell r="A1335" t="str">
            <v>盈翠坊</v>
          </cell>
          <cell r="B1335" t="str">
            <v>C09820</v>
          </cell>
          <cell r="C1335" t="str">
            <v>盈翠坊</v>
          </cell>
          <cell r="D1335">
            <v>0</v>
          </cell>
          <cell r="E1335">
            <v>1333</v>
          </cell>
        </row>
        <row r="1336">
          <cell r="A1336" t="str">
            <v>FORTEI(富鋌)</v>
          </cell>
          <cell r="B1336" t="str">
            <v>B61260</v>
          </cell>
          <cell r="C1336" t="str">
            <v>FORTEI(富鋌)</v>
          </cell>
          <cell r="D1336">
            <v>0</v>
          </cell>
          <cell r="E1336">
            <v>1334</v>
          </cell>
        </row>
        <row r="1337">
          <cell r="A1337" t="str">
            <v>古時.愛盟</v>
          </cell>
          <cell r="B1337" t="str">
            <v>C38220</v>
          </cell>
          <cell r="C1337" t="str">
            <v>古時.愛盟</v>
          </cell>
          <cell r="D1337">
            <v>0</v>
          </cell>
          <cell r="E1337">
            <v>1335</v>
          </cell>
        </row>
        <row r="1338">
          <cell r="A1338" t="str">
            <v>PS</v>
          </cell>
          <cell r="B1338" t="str">
            <v>C37860</v>
          </cell>
          <cell r="C1338" t="str">
            <v>PS</v>
          </cell>
          <cell r="D1338">
            <v>0</v>
          </cell>
          <cell r="E1338">
            <v>1336</v>
          </cell>
        </row>
        <row r="1339">
          <cell r="A1339" t="str">
            <v>SELFTREND(涉趣)</v>
          </cell>
          <cell r="B1339" t="str">
            <v>C18730</v>
          </cell>
          <cell r="C1339" t="str">
            <v>SELFTREND(涉趣)</v>
          </cell>
          <cell r="D1339">
            <v>0</v>
          </cell>
          <cell r="E1339">
            <v>1337</v>
          </cell>
        </row>
        <row r="1340">
          <cell r="A1340" t="str">
            <v>萬祺凱易</v>
          </cell>
          <cell r="B1340" t="str">
            <v>C27430</v>
          </cell>
          <cell r="C1340" t="str">
            <v>萬祺凱易</v>
          </cell>
          <cell r="D1340">
            <v>0</v>
          </cell>
          <cell r="E1340">
            <v>1338</v>
          </cell>
        </row>
        <row r="1341">
          <cell r="A1341" t="str">
            <v>CHARMING LADY(色彩地帶)</v>
          </cell>
          <cell r="B1341" t="str">
            <v>C30510</v>
          </cell>
          <cell r="C1341" t="str">
            <v>CHARMING LADY(色彩地帶)</v>
          </cell>
          <cell r="D1341">
            <v>0</v>
          </cell>
          <cell r="E1341">
            <v>1339</v>
          </cell>
        </row>
        <row r="1342">
          <cell r="A1342" t="str">
            <v>TELETUBBIES</v>
          </cell>
          <cell r="B1342" t="str">
            <v>C37740</v>
          </cell>
          <cell r="C1342" t="str">
            <v>TELETUBBIES</v>
          </cell>
          <cell r="D1342">
            <v>0</v>
          </cell>
          <cell r="E1342">
            <v>1340</v>
          </cell>
        </row>
        <row r="1343">
          <cell r="A1343" t="str">
            <v>FANAPAL(法納貝兒)</v>
          </cell>
          <cell r="B1343" t="str">
            <v>C40170</v>
          </cell>
          <cell r="C1343" t="str">
            <v>FANAPAL(法納貝兒)</v>
          </cell>
          <cell r="D1343">
            <v>0</v>
          </cell>
          <cell r="E1343">
            <v>1341</v>
          </cell>
        </row>
        <row r="1344">
          <cell r="A1344" t="str">
            <v>EEE</v>
          </cell>
          <cell r="B1344" t="str">
            <v>C20450</v>
          </cell>
          <cell r="C1344" t="str">
            <v>EEE</v>
          </cell>
          <cell r="D1344">
            <v>0</v>
          </cell>
          <cell r="E1344">
            <v>1342</v>
          </cell>
        </row>
        <row r="1345">
          <cell r="A1345" t="str">
            <v>MODE MARIE(曼黛瑪璉)</v>
          </cell>
          <cell r="B1345" t="str">
            <v>A03540</v>
          </cell>
          <cell r="C1345" t="str">
            <v>MODE MARIE(曼黛瑪璉)</v>
          </cell>
          <cell r="D1345">
            <v>0</v>
          </cell>
          <cell r="E1345">
            <v>1343</v>
          </cell>
        </row>
        <row r="1346">
          <cell r="A1346" t="str">
            <v>SODA EXCHANGE</v>
          </cell>
          <cell r="B1346" t="str">
            <v>C40150</v>
          </cell>
          <cell r="C1346" t="str">
            <v>SODA EXCHANGE</v>
          </cell>
          <cell r="D1346">
            <v>0</v>
          </cell>
          <cell r="E1346">
            <v>1344</v>
          </cell>
        </row>
        <row r="1347">
          <cell r="A1347" t="str">
            <v>ZONG YANG(宗洋)</v>
          </cell>
          <cell r="B1347" t="str">
            <v>A64480</v>
          </cell>
          <cell r="C1347" t="str">
            <v>ZONG YANG(宗洋)</v>
          </cell>
          <cell r="D1347">
            <v>0</v>
          </cell>
          <cell r="E1347">
            <v>1345</v>
          </cell>
        </row>
        <row r="1348">
          <cell r="A1348" t="str">
            <v>A DREAM OF FEMALE</v>
          </cell>
          <cell r="B1348" t="str">
            <v>C39340</v>
          </cell>
          <cell r="C1348" t="str">
            <v>A DREAM OF FEMALE</v>
          </cell>
          <cell r="D1348">
            <v>0</v>
          </cell>
          <cell r="E1348">
            <v>1346</v>
          </cell>
        </row>
        <row r="1349">
          <cell r="A1349" t="str">
            <v>J.BENATO</v>
          </cell>
          <cell r="B1349" t="str">
            <v>B87470</v>
          </cell>
          <cell r="C1349" t="str">
            <v>J.BENATO</v>
          </cell>
          <cell r="D1349">
            <v>0</v>
          </cell>
          <cell r="E1349">
            <v>1347</v>
          </cell>
        </row>
        <row r="1350">
          <cell r="A1350" t="str">
            <v>BASIC HOUSE(百家好事)</v>
          </cell>
          <cell r="B1350" t="str">
            <v>C20010</v>
          </cell>
          <cell r="C1350" t="str">
            <v>BASIC HOUSE(百家好事)</v>
          </cell>
          <cell r="D1350">
            <v>0</v>
          </cell>
          <cell r="E1350">
            <v>1348</v>
          </cell>
        </row>
        <row r="1351">
          <cell r="A1351" t="str">
            <v>ISIS</v>
          </cell>
          <cell r="B1351" t="str">
            <v>B62970</v>
          </cell>
          <cell r="C1351" t="str">
            <v>ISIS</v>
          </cell>
          <cell r="D1351">
            <v>0</v>
          </cell>
          <cell r="E1351">
            <v>1349</v>
          </cell>
        </row>
        <row r="1352">
          <cell r="A1352" t="str">
            <v>ENWEIS(伊維斯)</v>
          </cell>
          <cell r="B1352" t="str">
            <v>C02620</v>
          </cell>
          <cell r="C1352" t="str">
            <v>ENWEIS(伊維斯)</v>
          </cell>
          <cell r="D1352">
            <v>0</v>
          </cell>
          <cell r="E1352">
            <v>1350</v>
          </cell>
        </row>
        <row r="1353">
          <cell r="A1353" t="str">
            <v>QIAN DAI BAI HE</v>
          </cell>
          <cell r="B1353" t="str">
            <v>C31530</v>
          </cell>
          <cell r="C1353" t="str">
            <v>QIAN DAI BAI HE</v>
          </cell>
          <cell r="D1353">
            <v>0</v>
          </cell>
          <cell r="E1353">
            <v>1351</v>
          </cell>
        </row>
        <row r="1354">
          <cell r="A1354" t="str">
            <v>老鳳祥</v>
          </cell>
          <cell r="B1354" t="str">
            <v>C05730</v>
          </cell>
          <cell r="C1354" t="str">
            <v>老鳳祥</v>
          </cell>
          <cell r="D1354">
            <v>0</v>
          </cell>
          <cell r="E1354">
            <v>1352</v>
          </cell>
        </row>
        <row r="1355">
          <cell r="A1355" t="str">
            <v>T.JANE</v>
          </cell>
          <cell r="B1355" t="str">
            <v>C16870</v>
          </cell>
          <cell r="C1355" t="str">
            <v>T.JANE</v>
          </cell>
          <cell r="D1355">
            <v>0</v>
          </cell>
          <cell r="E1355">
            <v>1353</v>
          </cell>
        </row>
        <row r="1356">
          <cell r="A1356" t="str">
            <v>NUOYAGE(諾婭哥)</v>
          </cell>
          <cell r="B1356" t="str">
            <v>C05600</v>
          </cell>
          <cell r="C1356" t="str">
            <v>NUOYAGE(諾婭哥)</v>
          </cell>
          <cell r="D1356">
            <v>0</v>
          </cell>
          <cell r="E1356">
            <v>1354</v>
          </cell>
        </row>
        <row r="1357">
          <cell r="A1357" t="str">
            <v>SISSI</v>
          </cell>
          <cell r="B1357" t="str">
            <v>B90720</v>
          </cell>
          <cell r="C1357" t="str">
            <v>SISSI</v>
          </cell>
          <cell r="D1357">
            <v>0</v>
          </cell>
          <cell r="E1357">
            <v>1355</v>
          </cell>
        </row>
        <row r="1358">
          <cell r="A1358" t="str">
            <v>PEREGAL</v>
          </cell>
          <cell r="B1358" t="str">
            <v>B98910</v>
          </cell>
          <cell r="C1358" t="str">
            <v>PEREGAL</v>
          </cell>
          <cell r="D1358">
            <v>0</v>
          </cell>
          <cell r="E1358">
            <v>1356</v>
          </cell>
        </row>
        <row r="1359">
          <cell r="A1359" t="str">
            <v>CELINE</v>
          </cell>
          <cell r="B1359" t="str">
            <v>B60640</v>
          </cell>
          <cell r="C1359" t="str">
            <v>CELINE</v>
          </cell>
          <cell r="D1359">
            <v>0</v>
          </cell>
          <cell r="E1359">
            <v>1357</v>
          </cell>
        </row>
        <row r="1360">
          <cell r="A1360" t="str">
            <v>AMAINI(阿麥尼)</v>
          </cell>
          <cell r="B1360" t="str">
            <v>C37990</v>
          </cell>
          <cell r="C1360" t="str">
            <v>AMAINI(阿麥尼)</v>
          </cell>
          <cell r="D1360">
            <v>0</v>
          </cell>
          <cell r="E1360">
            <v>1358</v>
          </cell>
        </row>
        <row r="1361">
          <cell r="A1361" t="str">
            <v>VARMOS(威摩士)</v>
          </cell>
          <cell r="B1361" t="str">
            <v>C10640</v>
          </cell>
          <cell r="C1361" t="str">
            <v>VARMOS(威摩士)</v>
          </cell>
          <cell r="D1361">
            <v>0</v>
          </cell>
          <cell r="E1361">
            <v>1359</v>
          </cell>
        </row>
        <row r="1362">
          <cell r="A1362" t="str">
            <v>VINAVINA</v>
          </cell>
          <cell r="B1362" t="str">
            <v>C37700</v>
          </cell>
          <cell r="C1362" t="str">
            <v>VINAVINA</v>
          </cell>
          <cell r="D1362">
            <v>0</v>
          </cell>
          <cell r="E1362">
            <v>1360</v>
          </cell>
        </row>
        <row r="1363">
          <cell r="A1363" t="str">
            <v>KING KOIL</v>
          </cell>
          <cell r="B1363" t="str">
            <v>B61690</v>
          </cell>
          <cell r="C1363" t="str">
            <v>KING KOIL</v>
          </cell>
          <cell r="D1363">
            <v>0</v>
          </cell>
          <cell r="E1363">
            <v>1361</v>
          </cell>
        </row>
        <row r="1364">
          <cell r="A1364" t="str">
            <v>CELE(策樂)</v>
          </cell>
          <cell r="B1364" t="str">
            <v>B60990</v>
          </cell>
          <cell r="C1364" t="str">
            <v>CELE(策樂)</v>
          </cell>
          <cell r="D1364">
            <v>0</v>
          </cell>
          <cell r="E1364">
            <v>1362</v>
          </cell>
        </row>
        <row r="1365">
          <cell r="A1365" t="str">
            <v>COVER(卡文)</v>
          </cell>
          <cell r="B1365" t="str">
            <v>B88080</v>
          </cell>
          <cell r="C1365" t="str">
            <v>COVER(卡文)</v>
          </cell>
          <cell r="D1365">
            <v>0</v>
          </cell>
          <cell r="E1365">
            <v>1363</v>
          </cell>
        </row>
        <row r="1366">
          <cell r="A1366" t="str">
            <v>AVIVI(雅.維.維)</v>
          </cell>
          <cell r="B1366" t="str">
            <v>C39320</v>
          </cell>
          <cell r="C1366" t="str">
            <v>AVIVI(雅.維.維)</v>
          </cell>
          <cell r="D1366">
            <v>0</v>
          </cell>
          <cell r="E1366">
            <v>1364</v>
          </cell>
        </row>
        <row r="1367">
          <cell r="A1367" t="str">
            <v>COTTON REPUBLIC(棉花共和國)</v>
          </cell>
          <cell r="B1367" t="str">
            <v>C04820</v>
          </cell>
          <cell r="C1367" t="str">
            <v>COTTON REPUBLIC(棉花共和國)</v>
          </cell>
          <cell r="D1367">
            <v>0</v>
          </cell>
          <cell r="E1367">
            <v>1365</v>
          </cell>
        </row>
        <row r="1368">
          <cell r="A1368" t="str">
            <v>AI.DI(艾帝)</v>
          </cell>
          <cell r="B1368" t="str">
            <v>C29290</v>
          </cell>
          <cell r="C1368" t="str">
            <v>AI.DI(艾帝)</v>
          </cell>
          <cell r="D1368">
            <v>0</v>
          </cell>
          <cell r="E1368">
            <v>1366</v>
          </cell>
        </row>
        <row r="1369">
          <cell r="A1369" t="str">
            <v>TITANIA</v>
          </cell>
          <cell r="B1369" t="str">
            <v>C05090</v>
          </cell>
          <cell r="C1369" t="str">
            <v>TITANIA</v>
          </cell>
          <cell r="D1369">
            <v>0</v>
          </cell>
          <cell r="E1369">
            <v>1367</v>
          </cell>
        </row>
        <row r="1370">
          <cell r="A1370" t="str">
            <v>CUZI(古時)</v>
          </cell>
          <cell r="B1370" t="str">
            <v>B61750</v>
          </cell>
          <cell r="C1370" t="str">
            <v>CUZI(古時)</v>
          </cell>
          <cell r="D1370">
            <v>0</v>
          </cell>
          <cell r="E1370">
            <v>1368</v>
          </cell>
        </row>
        <row r="1371">
          <cell r="A1371" t="str">
            <v>X--MOOM</v>
          </cell>
          <cell r="B1371" t="str">
            <v>C18960</v>
          </cell>
          <cell r="C1371" t="str">
            <v>X--MOOM</v>
          </cell>
          <cell r="D1371">
            <v>0</v>
          </cell>
          <cell r="E1371">
            <v>1369</v>
          </cell>
        </row>
        <row r="1372">
          <cell r="A1372" t="str">
            <v>OZARK GEAR(奧索卡)</v>
          </cell>
          <cell r="B1372" t="str">
            <v>A46520</v>
          </cell>
          <cell r="C1372" t="str">
            <v>OZARK GEAR(奧索卡)</v>
          </cell>
          <cell r="D1372">
            <v>0</v>
          </cell>
          <cell r="E1372">
            <v>1370</v>
          </cell>
        </row>
        <row r="1373">
          <cell r="A1373" t="str">
            <v>PIRATE SHIP(海盜船)</v>
          </cell>
          <cell r="B1373" t="str">
            <v>C36330</v>
          </cell>
          <cell r="C1373" t="str">
            <v>PIRATE SHIP(海盜船)</v>
          </cell>
          <cell r="D1373">
            <v>0</v>
          </cell>
          <cell r="E1373">
            <v>1371</v>
          </cell>
        </row>
        <row r="1374">
          <cell r="A1374" t="str">
            <v>MOTHERGOOSE</v>
          </cell>
          <cell r="B1374" t="str">
            <v>C28160</v>
          </cell>
          <cell r="C1374" t="str">
            <v>MOTHERGOOSE</v>
          </cell>
          <cell r="D1374">
            <v>0</v>
          </cell>
          <cell r="E1374">
            <v>1372</v>
          </cell>
        </row>
        <row r="1375">
          <cell r="A1375" t="str">
            <v>易菲</v>
          </cell>
          <cell r="B1375" t="str">
            <v>C36080</v>
          </cell>
          <cell r="C1375" t="str">
            <v>易菲</v>
          </cell>
          <cell r="D1375">
            <v>0</v>
          </cell>
          <cell r="E1375">
            <v>1373</v>
          </cell>
        </row>
        <row r="1376">
          <cell r="A1376" t="str">
            <v>米蘭秀</v>
          </cell>
          <cell r="B1376" t="str">
            <v>C36310</v>
          </cell>
          <cell r="C1376" t="str">
            <v>米蘭秀</v>
          </cell>
          <cell r="D1376">
            <v>0</v>
          </cell>
          <cell r="E1376">
            <v>1374</v>
          </cell>
        </row>
        <row r="1377">
          <cell r="A1377" t="str">
            <v>ART/VICTORY</v>
          </cell>
          <cell r="B1377" t="str">
            <v>B80010</v>
          </cell>
          <cell r="C1377" t="str">
            <v>ART/VICTORY</v>
          </cell>
          <cell r="D1377">
            <v>0</v>
          </cell>
          <cell r="E1377">
            <v>1375</v>
          </cell>
        </row>
        <row r="1378">
          <cell r="A1378" t="str">
            <v>WESTCAMEL(西域駱駝)</v>
          </cell>
          <cell r="B1378" t="str">
            <v>C39400</v>
          </cell>
          <cell r="C1378" t="str">
            <v>WESTCAMEL(西域駱駝)</v>
          </cell>
          <cell r="D1378">
            <v>0</v>
          </cell>
          <cell r="E1378">
            <v>1376</v>
          </cell>
        </row>
        <row r="1379">
          <cell r="A1379" t="str">
            <v>LILY</v>
          </cell>
          <cell r="B1379" t="str">
            <v>B55350</v>
          </cell>
          <cell r="C1379" t="str">
            <v>LILY</v>
          </cell>
          <cell r="D1379">
            <v>0</v>
          </cell>
          <cell r="E1379">
            <v>1377</v>
          </cell>
        </row>
        <row r="1380">
          <cell r="A1380" t="str">
            <v>CI.PRES</v>
          </cell>
          <cell r="B1380" t="str">
            <v>B52340</v>
          </cell>
          <cell r="C1380" t="str">
            <v>CI.PRES</v>
          </cell>
          <cell r="D1380">
            <v>0</v>
          </cell>
          <cell r="E1380">
            <v>1378</v>
          </cell>
        </row>
        <row r="1381">
          <cell r="A1381" t="str">
            <v>海爾曼斯</v>
          </cell>
          <cell r="B1381" t="str">
            <v>C38340</v>
          </cell>
          <cell r="C1381" t="str">
            <v>海爾曼斯</v>
          </cell>
          <cell r="D1381">
            <v>0</v>
          </cell>
          <cell r="E1381">
            <v>1379</v>
          </cell>
        </row>
        <row r="1382">
          <cell r="A1382" t="str">
            <v>KINROSS(凱諾)</v>
          </cell>
          <cell r="B1382" t="str">
            <v>C12360</v>
          </cell>
          <cell r="C1382" t="str">
            <v>KINROSS(凱諾)</v>
          </cell>
          <cell r="D1382">
            <v>0</v>
          </cell>
          <cell r="E1382">
            <v>1380</v>
          </cell>
        </row>
        <row r="1383">
          <cell r="A1383" t="str">
            <v>泰德龍</v>
          </cell>
          <cell r="B1383" t="str">
            <v>B67250</v>
          </cell>
          <cell r="C1383" t="str">
            <v>泰德龍</v>
          </cell>
          <cell r="D1383">
            <v>0</v>
          </cell>
          <cell r="E1383">
            <v>1381</v>
          </cell>
        </row>
        <row r="1384">
          <cell r="A1384" t="str">
            <v>SPORT 100</v>
          </cell>
          <cell r="B1384" t="str">
            <v>C03810</v>
          </cell>
          <cell r="C1384" t="str">
            <v>SPORT 100</v>
          </cell>
          <cell r="D1384">
            <v>0</v>
          </cell>
          <cell r="E1384">
            <v>1382</v>
          </cell>
        </row>
        <row r="1385">
          <cell r="A1385" t="str">
            <v>LES COPAINS</v>
          </cell>
          <cell r="B1385" t="str">
            <v>B79180</v>
          </cell>
          <cell r="C1385" t="str">
            <v>LES COPAINS</v>
          </cell>
          <cell r="D1385">
            <v>0</v>
          </cell>
          <cell r="E1385">
            <v>1383</v>
          </cell>
        </row>
        <row r="1386">
          <cell r="A1386" t="str">
            <v>FRENBLE</v>
          </cell>
          <cell r="B1386" t="str">
            <v>B56630</v>
          </cell>
          <cell r="C1386" t="str">
            <v>FRENBLE</v>
          </cell>
          <cell r="D1386">
            <v>0</v>
          </cell>
          <cell r="E1386">
            <v>1384</v>
          </cell>
        </row>
        <row r="1387">
          <cell r="A1387" t="str">
            <v>MIGAINO(曼婭奴)</v>
          </cell>
          <cell r="B1387" t="str">
            <v>B94590</v>
          </cell>
          <cell r="C1387" t="str">
            <v>MIGAINO(曼婭奴)</v>
          </cell>
          <cell r="D1387">
            <v>0</v>
          </cell>
          <cell r="E1387">
            <v>1385</v>
          </cell>
        </row>
        <row r="1388">
          <cell r="A1388" t="str">
            <v>MAJ.GEN.</v>
          </cell>
          <cell r="B1388" t="str">
            <v>A67340</v>
          </cell>
          <cell r="C1388" t="str">
            <v>MAJ.GEN.</v>
          </cell>
          <cell r="D1388">
            <v>0</v>
          </cell>
          <cell r="E1388">
            <v>1386</v>
          </cell>
        </row>
        <row r="1389">
          <cell r="A1389" t="str">
            <v>聯惠家居</v>
          </cell>
          <cell r="B1389" t="str">
            <v>C21090</v>
          </cell>
          <cell r="C1389" t="str">
            <v>聯惠家居</v>
          </cell>
          <cell r="D1389">
            <v>0</v>
          </cell>
          <cell r="E1389">
            <v>1387</v>
          </cell>
        </row>
        <row r="1390">
          <cell r="A1390" t="str">
            <v>G/M/D</v>
          </cell>
          <cell r="B1390" t="str">
            <v>C38180</v>
          </cell>
          <cell r="C1390" t="str">
            <v>G/M/D</v>
          </cell>
          <cell r="D1390">
            <v>0</v>
          </cell>
          <cell r="E1390">
            <v>1388</v>
          </cell>
        </row>
        <row r="1391">
          <cell r="A1391" t="str">
            <v>RAIDY BOER(雷迪波爾)</v>
          </cell>
          <cell r="B1391" t="str">
            <v>C14930</v>
          </cell>
          <cell r="C1391" t="str">
            <v>RAIDY BOER(雷迪波爾)</v>
          </cell>
          <cell r="D1391">
            <v>0</v>
          </cell>
          <cell r="E1391">
            <v>1389</v>
          </cell>
        </row>
        <row r="1392">
          <cell r="A1392" t="str">
            <v>JAGUAR(美洲豹)</v>
          </cell>
          <cell r="B1392" t="str">
            <v>C16270</v>
          </cell>
          <cell r="C1392" t="str">
            <v>JAGUAR(美洲豹)</v>
          </cell>
          <cell r="D1392">
            <v>0</v>
          </cell>
          <cell r="E1392">
            <v>1390</v>
          </cell>
        </row>
        <row r="1393">
          <cell r="A1393" t="str">
            <v>ETAM SPORT(ES)</v>
          </cell>
          <cell r="B1393" t="str">
            <v>B91220</v>
          </cell>
          <cell r="C1393" t="str">
            <v>ETAM SPORT(ES)</v>
          </cell>
          <cell r="D1393">
            <v>0</v>
          </cell>
          <cell r="E1393">
            <v>1391</v>
          </cell>
        </row>
        <row r="1394">
          <cell r="A1394" t="str">
            <v>TOONSLAND (卡通天地)</v>
          </cell>
          <cell r="B1394" t="str">
            <v>A02690</v>
          </cell>
          <cell r="C1394" t="str">
            <v>TOONSLAND (卡通天地)</v>
          </cell>
          <cell r="D1394">
            <v>0</v>
          </cell>
          <cell r="E1394">
            <v>1392</v>
          </cell>
        </row>
        <row r="1395">
          <cell r="A1395" t="str">
            <v>MANHATTAN(曼克頓)</v>
          </cell>
          <cell r="B1395" t="str">
            <v>A01730</v>
          </cell>
          <cell r="C1395" t="str">
            <v>MANHATTAN(曼克頓)</v>
          </cell>
          <cell r="D1395">
            <v>0</v>
          </cell>
          <cell r="E1395">
            <v>1393</v>
          </cell>
        </row>
        <row r="1396">
          <cell r="A1396" t="str">
            <v>阿瑟斯</v>
          </cell>
          <cell r="B1396" t="str">
            <v>C21160</v>
          </cell>
          <cell r="C1396" t="str">
            <v>阿瑟斯</v>
          </cell>
          <cell r="D1396">
            <v>0</v>
          </cell>
          <cell r="E1396">
            <v>1394</v>
          </cell>
        </row>
        <row r="1397">
          <cell r="A1397" t="str">
            <v>SWEAR(思薇雅)</v>
          </cell>
          <cell r="B1397" t="str">
            <v>C06760</v>
          </cell>
          <cell r="C1397" t="str">
            <v>SWEAR(思薇雅)</v>
          </cell>
          <cell r="D1397">
            <v>0</v>
          </cell>
          <cell r="E1397">
            <v>1395</v>
          </cell>
        </row>
        <row r="1398">
          <cell r="A1398" t="str">
            <v>棉花共和國(作廢轉C04820)</v>
          </cell>
          <cell r="B1398" t="str">
            <v>C19820</v>
          </cell>
          <cell r="C1398" t="str">
            <v>棉花共和國(作廢轉C04820)</v>
          </cell>
          <cell r="D1398">
            <v>0</v>
          </cell>
          <cell r="E1398">
            <v>1396</v>
          </cell>
        </row>
        <row r="1399">
          <cell r="A1399" t="str">
            <v>異形</v>
          </cell>
          <cell r="B1399" t="str">
            <v>C40360</v>
          </cell>
          <cell r="C1399" t="str">
            <v>異形</v>
          </cell>
          <cell r="D1399">
            <v>0</v>
          </cell>
          <cell r="E1399">
            <v>1397</v>
          </cell>
        </row>
        <row r="1400">
          <cell r="A1400" t="str">
            <v>PENTEL(派通)</v>
          </cell>
          <cell r="B1400" t="str">
            <v>A39490</v>
          </cell>
          <cell r="C1400" t="str">
            <v>PENTEL(派通)</v>
          </cell>
          <cell r="D1400">
            <v>0</v>
          </cell>
          <cell r="E1400">
            <v>1398</v>
          </cell>
        </row>
        <row r="1401">
          <cell r="A1401" t="str">
            <v>BEIDELUO(貝得羅)</v>
          </cell>
          <cell r="B1401" t="str">
            <v>C34610</v>
          </cell>
          <cell r="C1401" t="str">
            <v>BEIDELUO(貝得羅)</v>
          </cell>
          <cell r="D1401">
            <v>0</v>
          </cell>
          <cell r="E1401">
            <v>1399</v>
          </cell>
        </row>
        <row r="1402">
          <cell r="A1402" t="str">
            <v>PUAL CARDON(保羅卡登)</v>
          </cell>
          <cell r="B1402" t="str">
            <v>B65940</v>
          </cell>
          <cell r="C1402" t="str">
            <v>PUAL CARDON(保羅卡登)</v>
          </cell>
          <cell r="D1402">
            <v>0</v>
          </cell>
          <cell r="E1402">
            <v>1400</v>
          </cell>
        </row>
        <row r="1403">
          <cell r="A1403" t="str">
            <v>MENGLIZHIY(頤馨)</v>
          </cell>
          <cell r="B1403" t="str">
            <v>C20180</v>
          </cell>
          <cell r="C1403" t="str">
            <v>MENGLIZHIY(頤馨)</v>
          </cell>
          <cell r="D1403">
            <v>0</v>
          </cell>
          <cell r="E1403">
            <v>1401</v>
          </cell>
        </row>
        <row r="1404">
          <cell r="A1404" t="str">
            <v>SMART(司麥脫)</v>
          </cell>
          <cell r="B1404" t="str">
            <v>A65820</v>
          </cell>
          <cell r="C1404" t="str">
            <v>SMART(司麥脫)</v>
          </cell>
          <cell r="D1404">
            <v>0</v>
          </cell>
          <cell r="E1404">
            <v>1402</v>
          </cell>
        </row>
        <row r="1405">
          <cell r="A1405" t="str">
            <v>斯爾麗</v>
          </cell>
          <cell r="B1405" t="str">
            <v>A28440</v>
          </cell>
          <cell r="C1405" t="str">
            <v>斯爾麗</v>
          </cell>
          <cell r="D1405">
            <v>0</v>
          </cell>
          <cell r="E1405">
            <v>1403</v>
          </cell>
        </row>
        <row r="1406">
          <cell r="A1406" t="str">
            <v>VANCINI(作廢轉B90580)</v>
          </cell>
          <cell r="B1406" t="str">
            <v>A02820</v>
          </cell>
          <cell r="C1406" t="str">
            <v>VANCINI(作廢轉B90580)</v>
          </cell>
          <cell r="D1406">
            <v>0</v>
          </cell>
          <cell r="E1406">
            <v>1404</v>
          </cell>
        </row>
        <row r="1407">
          <cell r="A1407" t="str">
            <v>芭地婭(BADEYA)</v>
          </cell>
          <cell r="B1407" t="str">
            <v>B96130</v>
          </cell>
          <cell r="C1407" t="str">
            <v>芭地婭(BADEYA)</v>
          </cell>
          <cell r="D1407">
            <v>0</v>
          </cell>
          <cell r="E1407">
            <v>1405</v>
          </cell>
        </row>
        <row r="1408">
          <cell r="A1408" t="str">
            <v>UNISEX</v>
          </cell>
          <cell r="B1408" t="str">
            <v>C40290</v>
          </cell>
          <cell r="C1408" t="str">
            <v>UNISEX</v>
          </cell>
          <cell r="D1408">
            <v>0</v>
          </cell>
          <cell r="E1408">
            <v>1406</v>
          </cell>
        </row>
        <row r="1409">
          <cell r="A1409" t="str">
            <v>BUOU BUOU</v>
          </cell>
          <cell r="B1409" t="str">
            <v>C20430</v>
          </cell>
          <cell r="C1409" t="str">
            <v>BUOU BUOU</v>
          </cell>
          <cell r="D1409">
            <v>0</v>
          </cell>
          <cell r="E1409">
            <v>1407</v>
          </cell>
        </row>
        <row r="1410">
          <cell r="A1410" t="str">
            <v>金邁王</v>
          </cell>
          <cell r="B1410" t="str">
            <v>C04830</v>
          </cell>
          <cell r="C1410" t="str">
            <v>金邁王</v>
          </cell>
          <cell r="D1410">
            <v>0</v>
          </cell>
          <cell r="E1410">
            <v>1408</v>
          </cell>
        </row>
        <row r="1411">
          <cell r="A1411" t="str">
            <v>BROOKS BROTHERS(布克兄弟)</v>
          </cell>
          <cell r="B1411" t="str">
            <v>B26530</v>
          </cell>
          <cell r="C1411" t="str">
            <v>BROOKS BROTHERS(布克兄弟)</v>
          </cell>
          <cell r="D1411">
            <v>0</v>
          </cell>
          <cell r="E1411">
            <v>1409</v>
          </cell>
        </row>
        <row r="1412">
          <cell r="A1412" t="str">
            <v>登好行</v>
          </cell>
          <cell r="B1412" t="str">
            <v>C04930</v>
          </cell>
          <cell r="C1412" t="str">
            <v>登好行</v>
          </cell>
          <cell r="D1412">
            <v>0</v>
          </cell>
          <cell r="E1412">
            <v>1410</v>
          </cell>
        </row>
        <row r="1413">
          <cell r="A1413" t="str">
            <v>TSE SUI LUEN(謝瑞麟)</v>
          </cell>
          <cell r="B1413" t="str">
            <v>A03660</v>
          </cell>
          <cell r="C1413" t="str">
            <v>TSE SUI LUEN(謝瑞麟)</v>
          </cell>
          <cell r="D1413">
            <v>0</v>
          </cell>
          <cell r="E1413">
            <v>1411</v>
          </cell>
        </row>
        <row r="1414">
          <cell r="A1414" t="str">
            <v>EUSNU(歐喜璐)</v>
          </cell>
          <cell r="B1414" t="str">
            <v>B76360</v>
          </cell>
          <cell r="C1414" t="str">
            <v>EUSNU(歐喜璐)</v>
          </cell>
          <cell r="D1414">
            <v>0</v>
          </cell>
          <cell r="E1414">
            <v>1412</v>
          </cell>
        </row>
        <row r="1415">
          <cell r="A1415" t="str">
            <v>凱利特</v>
          </cell>
          <cell r="B1415" t="str">
            <v>A43820</v>
          </cell>
          <cell r="C1415" t="str">
            <v>凱利特</v>
          </cell>
          <cell r="D1415">
            <v>0</v>
          </cell>
          <cell r="E1415">
            <v>1413</v>
          </cell>
        </row>
        <row r="1416">
          <cell r="A1416" t="str">
            <v>SPRING BAMBOO(春竹)</v>
          </cell>
          <cell r="B1416" t="str">
            <v>B40670</v>
          </cell>
          <cell r="C1416" t="str">
            <v>SPRING BAMBOO(春竹)</v>
          </cell>
          <cell r="D1416">
            <v>0</v>
          </cell>
          <cell r="E1416">
            <v>1414</v>
          </cell>
        </row>
        <row r="1417">
          <cell r="A1417" t="str">
            <v>TEESZA(蒂莎)</v>
          </cell>
          <cell r="B1417" t="str">
            <v>B81800</v>
          </cell>
          <cell r="C1417" t="str">
            <v>TEESZA(蒂莎)</v>
          </cell>
          <cell r="D1417">
            <v>0</v>
          </cell>
          <cell r="E1417">
            <v>1415</v>
          </cell>
        </row>
        <row r="1418">
          <cell r="A1418" t="str">
            <v>BULLUCCI(重碼轉C19400）</v>
          </cell>
          <cell r="B1418" t="str">
            <v>C24990</v>
          </cell>
          <cell r="C1418" t="str">
            <v>BULLUCCI(重碼轉C19400）</v>
          </cell>
          <cell r="D1418">
            <v>0</v>
          </cell>
          <cell r="E1418">
            <v>1416</v>
          </cell>
        </row>
        <row r="1419">
          <cell r="A1419" t="str">
            <v>INSUN(恩裳)</v>
          </cell>
          <cell r="B1419" t="str">
            <v>C04460</v>
          </cell>
          <cell r="C1419" t="str">
            <v>INSUN(恩裳)</v>
          </cell>
          <cell r="D1419">
            <v>0</v>
          </cell>
          <cell r="E1419">
            <v>1417</v>
          </cell>
        </row>
        <row r="1420">
          <cell r="A1420" t="str">
            <v>BIG BEN</v>
          </cell>
          <cell r="B1420" t="str">
            <v>B74480</v>
          </cell>
          <cell r="C1420" t="str">
            <v>BIG BEN</v>
          </cell>
          <cell r="D1420">
            <v>0</v>
          </cell>
          <cell r="E1420">
            <v>1418</v>
          </cell>
        </row>
        <row r="1421">
          <cell r="A1421" t="str">
            <v>AMORE(愛茉莉)</v>
          </cell>
          <cell r="B1421" t="str">
            <v>A00100</v>
          </cell>
          <cell r="C1421" t="str">
            <v>AMORE(愛茉莉)</v>
          </cell>
          <cell r="D1421">
            <v>0</v>
          </cell>
          <cell r="E1421">
            <v>1419</v>
          </cell>
        </row>
        <row r="1422">
          <cell r="A1422" t="str">
            <v>L'ORFEO(奧菲歐)</v>
          </cell>
          <cell r="B1422" t="str">
            <v>C21250</v>
          </cell>
          <cell r="C1422" t="str">
            <v>L'ORFEO(奧菲歐)</v>
          </cell>
          <cell r="D1422">
            <v>0</v>
          </cell>
          <cell r="E1422">
            <v>1420</v>
          </cell>
        </row>
        <row r="1423">
          <cell r="A1423" t="str">
            <v>FLEX</v>
          </cell>
          <cell r="B1423" t="str">
            <v>B62810</v>
          </cell>
          <cell r="C1423" t="str">
            <v>FLEX</v>
          </cell>
          <cell r="D1423">
            <v>0</v>
          </cell>
          <cell r="E1423">
            <v>1421</v>
          </cell>
        </row>
        <row r="1424">
          <cell r="A1424" t="str">
            <v>EMA(愛瑪)</v>
          </cell>
          <cell r="B1424" t="str">
            <v>B80050</v>
          </cell>
          <cell r="C1424" t="str">
            <v>EMA(愛瑪)</v>
          </cell>
          <cell r="D1424">
            <v>0</v>
          </cell>
          <cell r="E1424">
            <v>1422</v>
          </cell>
        </row>
        <row r="1425">
          <cell r="A1425" t="str">
            <v>協亨</v>
          </cell>
          <cell r="B1425" t="str">
            <v>B80200</v>
          </cell>
          <cell r="C1425" t="str">
            <v>協亨</v>
          </cell>
          <cell r="D1425">
            <v>0</v>
          </cell>
          <cell r="E1425">
            <v>1423</v>
          </cell>
        </row>
        <row r="1426">
          <cell r="A1426" t="str">
            <v>雅士</v>
          </cell>
          <cell r="B1426" t="str">
            <v>B06410</v>
          </cell>
          <cell r="C1426" t="str">
            <v>雅士</v>
          </cell>
          <cell r="D1426">
            <v>0</v>
          </cell>
          <cell r="E1426">
            <v>1424</v>
          </cell>
        </row>
        <row r="1427">
          <cell r="A1427" t="str">
            <v>L'AZZA</v>
          </cell>
          <cell r="B1427" t="str">
            <v>C17360</v>
          </cell>
          <cell r="C1427" t="str">
            <v>L'AZZA</v>
          </cell>
          <cell r="D1427">
            <v>0</v>
          </cell>
          <cell r="E1427">
            <v>1425</v>
          </cell>
        </row>
        <row r="1428">
          <cell r="A1428" t="str">
            <v>ST.EDENW(聖雪絨)</v>
          </cell>
          <cell r="B1428" t="str">
            <v>A47430</v>
          </cell>
          <cell r="C1428" t="str">
            <v>ST.EDENW(聖雪絨)</v>
          </cell>
          <cell r="D1428">
            <v>0</v>
          </cell>
          <cell r="E1428">
            <v>1426</v>
          </cell>
        </row>
        <row r="1429">
          <cell r="A1429" t="str">
            <v>麗菩</v>
          </cell>
          <cell r="B1429" t="str">
            <v>B98350</v>
          </cell>
          <cell r="C1429" t="str">
            <v>麗菩</v>
          </cell>
          <cell r="D1429">
            <v>0</v>
          </cell>
          <cell r="E1429">
            <v>1427</v>
          </cell>
        </row>
        <row r="1430">
          <cell r="A1430" t="str">
            <v>SWISS LINE BY DERMALAB</v>
          </cell>
          <cell r="B1430" t="str">
            <v>C34900</v>
          </cell>
          <cell r="C1430" t="str">
            <v>SWISS LINE BY DERMALAB</v>
          </cell>
          <cell r="D1430">
            <v>0</v>
          </cell>
          <cell r="E1430">
            <v>1428</v>
          </cell>
        </row>
        <row r="1431">
          <cell r="A1431" t="str">
            <v>好人緣</v>
          </cell>
          <cell r="B1431" t="str">
            <v>B81840</v>
          </cell>
          <cell r="C1431" t="str">
            <v>好人緣</v>
          </cell>
          <cell r="D1431">
            <v>0</v>
          </cell>
          <cell r="E1431">
            <v>1429</v>
          </cell>
        </row>
        <row r="1432">
          <cell r="A1432" t="str">
            <v>耐爾</v>
          </cell>
          <cell r="B1432" t="str">
            <v>B63500</v>
          </cell>
          <cell r="C1432" t="str">
            <v>耐爾</v>
          </cell>
          <cell r="D1432">
            <v>0</v>
          </cell>
          <cell r="E1432">
            <v>1430</v>
          </cell>
        </row>
        <row r="1433">
          <cell r="A1433" t="str">
            <v>SUN DIVINA(尚.德維娜)</v>
          </cell>
          <cell r="B1433" t="str">
            <v>C38710</v>
          </cell>
          <cell r="C1433" t="str">
            <v>SUN DIVINA(尚.德維娜)</v>
          </cell>
          <cell r="D1433">
            <v>0</v>
          </cell>
          <cell r="E1433">
            <v>1431</v>
          </cell>
        </row>
        <row r="1434">
          <cell r="A1434" t="str">
            <v>DENYOO</v>
          </cell>
          <cell r="B1434" t="str">
            <v>C39960</v>
          </cell>
          <cell r="C1434" t="str">
            <v>DENYOO</v>
          </cell>
          <cell r="D1434">
            <v>0</v>
          </cell>
          <cell r="E1434">
            <v>1432</v>
          </cell>
        </row>
        <row r="1435">
          <cell r="A1435" t="str">
            <v>康妮雅</v>
          </cell>
          <cell r="B1435" t="str">
            <v>A42630</v>
          </cell>
          <cell r="C1435" t="str">
            <v>康妮雅</v>
          </cell>
          <cell r="D1435">
            <v>0</v>
          </cell>
          <cell r="E1435">
            <v>1433</v>
          </cell>
        </row>
        <row r="1436">
          <cell r="A1436" t="str">
            <v>MILLIE'S(妙麗)</v>
          </cell>
          <cell r="B1436" t="str">
            <v>B46800</v>
          </cell>
          <cell r="C1436" t="str">
            <v>MILLIE'S(妙麗)</v>
          </cell>
          <cell r="D1436">
            <v>0</v>
          </cell>
          <cell r="E1436">
            <v>1434</v>
          </cell>
        </row>
        <row r="1437">
          <cell r="A1437" t="str">
            <v>CHAOTION SUPERISE(超捷)</v>
          </cell>
          <cell r="B1437" t="str">
            <v>B96250</v>
          </cell>
          <cell r="C1437" t="str">
            <v>CHAOTION SUPERISE(超捷)</v>
          </cell>
          <cell r="D1437">
            <v>0</v>
          </cell>
          <cell r="E1437">
            <v>1435</v>
          </cell>
        </row>
        <row r="1438">
          <cell r="A1438" t="str">
            <v>JIANYUSHA(箭魚鯊)</v>
          </cell>
          <cell r="B1438" t="str">
            <v>C31310</v>
          </cell>
          <cell r="C1438" t="str">
            <v>JIANYUSHA(箭魚鯊)</v>
          </cell>
          <cell r="D1438">
            <v>0</v>
          </cell>
          <cell r="E1438">
            <v>1436</v>
          </cell>
        </row>
        <row r="1439">
          <cell r="A1439" t="str">
            <v>CAT</v>
          </cell>
          <cell r="B1439" t="str">
            <v>A55810</v>
          </cell>
          <cell r="C1439" t="str">
            <v>CAT</v>
          </cell>
          <cell r="D1439">
            <v>0</v>
          </cell>
          <cell r="E1439">
            <v>1437</v>
          </cell>
        </row>
        <row r="1440">
          <cell r="A1440" t="str">
            <v>舒逸</v>
          </cell>
          <cell r="B1440" t="str">
            <v>C28850</v>
          </cell>
          <cell r="C1440" t="str">
            <v>舒逸</v>
          </cell>
          <cell r="D1440">
            <v>0</v>
          </cell>
          <cell r="E1440">
            <v>1438</v>
          </cell>
        </row>
        <row r="1441">
          <cell r="A1441" t="str">
            <v>BULL TITAN US</v>
          </cell>
          <cell r="B1441" t="str">
            <v>C36740</v>
          </cell>
          <cell r="C1441" t="str">
            <v>BULL TITAN US</v>
          </cell>
          <cell r="D1441">
            <v>0</v>
          </cell>
          <cell r="E1441">
            <v>1439</v>
          </cell>
        </row>
        <row r="1442">
          <cell r="A1442" t="str">
            <v>PEDDER RED</v>
          </cell>
          <cell r="B1442" t="str">
            <v>C26250</v>
          </cell>
          <cell r="C1442" t="str">
            <v>PEDDER RED</v>
          </cell>
          <cell r="D1442">
            <v>0</v>
          </cell>
          <cell r="E1442">
            <v>1440</v>
          </cell>
        </row>
        <row r="1443">
          <cell r="A1443" t="str">
            <v>同仁堂</v>
          </cell>
          <cell r="B1443" t="str">
            <v>B01770</v>
          </cell>
          <cell r="C1443" t="str">
            <v>同仁堂</v>
          </cell>
          <cell r="D1443">
            <v>0</v>
          </cell>
          <cell r="E1443">
            <v>1441</v>
          </cell>
        </row>
        <row r="1444">
          <cell r="A1444" t="str">
            <v>ARTEINTER(阿日黛)</v>
          </cell>
          <cell r="B1444" t="str">
            <v>C30700</v>
          </cell>
          <cell r="C1444" t="str">
            <v>ARTEINTER(阿日黛)</v>
          </cell>
          <cell r="D1444">
            <v>0</v>
          </cell>
          <cell r="E1444">
            <v>1442</v>
          </cell>
        </row>
        <row r="1445">
          <cell r="A1445" t="str">
            <v>LUDAIR(露黛爾)</v>
          </cell>
          <cell r="B1445" t="str">
            <v>B95540</v>
          </cell>
          <cell r="C1445" t="str">
            <v>LUDAIR(露黛爾)</v>
          </cell>
          <cell r="D1445">
            <v>0</v>
          </cell>
          <cell r="E1445">
            <v>1443</v>
          </cell>
        </row>
        <row r="1446">
          <cell r="A1446" t="str">
            <v>XILANG(希朗)</v>
          </cell>
          <cell r="B1446" t="str">
            <v>C04920</v>
          </cell>
          <cell r="C1446" t="str">
            <v>XILANG(希朗)</v>
          </cell>
          <cell r="D1446">
            <v>0</v>
          </cell>
          <cell r="E1446">
            <v>1444</v>
          </cell>
        </row>
        <row r="1447">
          <cell r="A1447" t="str">
            <v>昱璐</v>
          </cell>
          <cell r="B1447" t="str">
            <v>B84450</v>
          </cell>
          <cell r="C1447" t="str">
            <v>昱璐</v>
          </cell>
          <cell r="D1447">
            <v>0</v>
          </cell>
          <cell r="E1447">
            <v>1445</v>
          </cell>
        </row>
        <row r="1448">
          <cell r="A1448" t="str">
            <v>DEBORAH BEVERLY HILLS(岱.比華利)</v>
          </cell>
          <cell r="B1448" t="str">
            <v>C30680</v>
          </cell>
          <cell r="C1448" t="str">
            <v>DEBORAH BEVERLY HILLS(岱.比華利)</v>
          </cell>
          <cell r="D1448">
            <v>0</v>
          </cell>
          <cell r="E1448">
            <v>1446</v>
          </cell>
        </row>
        <row r="1449">
          <cell r="A1449" t="str">
            <v>HONRN(紅人)</v>
          </cell>
          <cell r="B1449" t="str">
            <v>B83280</v>
          </cell>
          <cell r="C1449" t="str">
            <v>HONRN(紅人)</v>
          </cell>
          <cell r="D1449">
            <v>0</v>
          </cell>
          <cell r="E1449">
            <v>1447</v>
          </cell>
        </row>
        <row r="1450">
          <cell r="A1450" t="str">
            <v>PADOVA(柏多華)</v>
          </cell>
          <cell r="B1450" t="str">
            <v>C30120</v>
          </cell>
          <cell r="C1450" t="str">
            <v>PADOVA(柏多華)</v>
          </cell>
          <cell r="D1450">
            <v>0</v>
          </cell>
          <cell r="E1450">
            <v>1448</v>
          </cell>
        </row>
        <row r="1451">
          <cell r="A1451" t="str">
            <v>金華立</v>
          </cell>
          <cell r="B1451" t="str">
            <v>B29630</v>
          </cell>
          <cell r="C1451" t="str">
            <v>金華立</v>
          </cell>
          <cell r="D1451">
            <v>0</v>
          </cell>
          <cell r="E1451">
            <v>1449</v>
          </cell>
        </row>
        <row r="1452">
          <cell r="A1452" t="str">
            <v>RICHCLAD</v>
          </cell>
          <cell r="B1452" t="str">
            <v>C22040</v>
          </cell>
          <cell r="C1452" t="str">
            <v>RICHCLAD</v>
          </cell>
          <cell r="D1452">
            <v>0</v>
          </cell>
          <cell r="E1452">
            <v>1450</v>
          </cell>
        </row>
        <row r="1453">
          <cell r="A1453" t="str">
            <v>FIDELITE(菲依尼尼)</v>
          </cell>
          <cell r="B1453" t="str">
            <v>C36850</v>
          </cell>
          <cell r="C1453" t="str">
            <v>FIDELITE(菲依尼尼)</v>
          </cell>
          <cell r="D1453">
            <v>0</v>
          </cell>
          <cell r="E1453">
            <v>1451</v>
          </cell>
        </row>
        <row r="1454">
          <cell r="A1454" t="str">
            <v>MAX STUDIO</v>
          </cell>
          <cell r="B1454" t="str">
            <v>B20710</v>
          </cell>
          <cell r="C1454" t="str">
            <v>MAX STUDIO</v>
          </cell>
          <cell r="D1454">
            <v>0</v>
          </cell>
          <cell r="E1454">
            <v>1452</v>
          </cell>
        </row>
        <row r="1455">
          <cell r="A1455" t="str">
            <v>BREAD TALK(面包新語)</v>
          </cell>
          <cell r="B1455" t="str">
            <v>C38540</v>
          </cell>
          <cell r="C1455" t="str">
            <v>BREAD TALK(面包新語)</v>
          </cell>
          <cell r="D1455">
            <v>0</v>
          </cell>
          <cell r="E1455">
            <v>1453</v>
          </cell>
        </row>
        <row r="1456">
          <cell r="A1456" t="str">
            <v>MI-TU</v>
          </cell>
          <cell r="B1456" t="str">
            <v>C35820</v>
          </cell>
          <cell r="C1456" t="str">
            <v>MI-TU</v>
          </cell>
          <cell r="D1456">
            <v>0</v>
          </cell>
          <cell r="E1456">
            <v>1454</v>
          </cell>
        </row>
        <row r="1457">
          <cell r="A1457" t="str">
            <v>DEZUN(德尊)</v>
          </cell>
          <cell r="B1457" t="str">
            <v>B41790</v>
          </cell>
          <cell r="C1457" t="str">
            <v>DEZUN(德尊)</v>
          </cell>
          <cell r="D1457">
            <v>0</v>
          </cell>
          <cell r="E1457">
            <v>1455</v>
          </cell>
        </row>
        <row r="1458">
          <cell r="A1458" t="str">
            <v>YUWA CO.LTO(友和)</v>
          </cell>
          <cell r="B1458" t="str">
            <v>B53040</v>
          </cell>
          <cell r="C1458" t="str">
            <v>YUWA CO.LTO(友和)</v>
          </cell>
          <cell r="D1458">
            <v>0</v>
          </cell>
          <cell r="E1458">
            <v>1456</v>
          </cell>
        </row>
        <row r="1459">
          <cell r="A1459" t="str">
            <v>EDMUND</v>
          </cell>
          <cell r="B1459" t="str">
            <v>C06110</v>
          </cell>
          <cell r="C1459" t="str">
            <v>EDMUND</v>
          </cell>
          <cell r="D1459">
            <v>0</v>
          </cell>
          <cell r="E1459">
            <v>1457</v>
          </cell>
        </row>
        <row r="1460">
          <cell r="A1460" t="str">
            <v>致信</v>
          </cell>
          <cell r="B1460" t="str">
            <v>C31150</v>
          </cell>
          <cell r="C1460" t="str">
            <v>致信</v>
          </cell>
          <cell r="D1460">
            <v>0</v>
          </cell>
          <cell r="E1460">
            <v>1458</v>
          </cell>
        </row>
        <row r="1461">
          <cell r="A1461" t="str">
            <v>RESERVED</v>
          </cell>
          <cell r="B1461" t="str">
            <v>B71770</v>
          </cell>
          <cell r="C1461" t="str">
            <v>RESERVED</v>
          </cell>
          <cell r="D1461">
            <v>0</v>
          </cell>
          <cell r="E1461">
            <v>1459</v>
          </cell>
        </row>
        <row r="1462">
          <cell r="A1462" t="str">
            <v>櫻花</v>
          </cell>
          <cell r="B1462" t="str">
            <v>A12190</v>
          </cell>
          <cell r="C1462" t="str">
            <v>櫻花</v>
          </cell>
          <cell r="D1462">
            <v>0</v>
          </cell>
          <cell r="E1462">
            <v>1460</v>
          </cell>
        </row>
        <row r="1463">
          <cell r="A1463" t="str">
            <v>L'ALPINA</v>
          </cell>
          <cell r="B1463" t="str">
            <v>C07640</v>
          </cell>
          <cell r="C1463" t="str">
            <v>L'ALPINA</v>
          </cell>
          <cell r="D1463">
            <v>0</v>
          </cell>
          <cell r="E1463">
            <v>1461</v>
          </cell>
        </row>
        <row r="1464">
          <cell r="A1464" t="str">
            <v>AMA</v>
          </cell>
          <cell r="B1464" t="str">
            <v>B71520</v>
          </cell>
          <cell r="C1464" t="str">
            <v>AMA</v>
          </cell>
          <cell r="D1464">
            <v>0</v>
          </cell>
          <cell r="E1464">
            <v>1462</v>
          </cell>
        </row>
        <row r="1465">
          <cell r="A1465" t="str">
            <v>MIKARDEN</v>
          </cell>
          <cell r="B1465" t="str">
            <v>B86710</v>
          </cell>
          <cell r="C1465" t="str">
            <v>MIKARDEN</v>
          </cell>
          <cell r="D1465">
            <v>0</v>
          </cell>
          <cell r="E1465">
            <v>1463</v>
          </cell>
        </row>
        <row r="1466">
          <cell r="A1466" t="str">
            <v>GENNIE'S(奇妮)</v>
          </cell>
          <cell r="B1466" t="str">
            <v>B23020</v>
          </cell>
          <cell r="C1466" t="str">
            <v>GENNIE'S(奇妮)</v>
          </cell>
          <cell r="D1466">
            <v>0</v>
          </cell>
          <cell r="E1466">
            <v>1464</v>
          </cell>
        </row>
        <row r="1467">
          <cell r="A1467" t="str">
            <v>EVERBEST</v>
          </cell>
          <cell r="B1467" t="str">
            <v>B89800</v>
          </cell>
          <cell r="C1467" t="str">
            <v>EVERBEST</v>
          </cell>
          <cell r="D1467">
            <v>0</v>
          </cell>
          <cell r="E1467">
            <v>1465</v>
          </cell>
        </row>
        <row r="1468">
          <cell r="A1468" t="str">
            <v>DELICRON</v>
          </cell>
          <cell r="B1468" t="str">
            <v>B13910</v>
          </cell>
          <cell r="C1468" t="str">
            <v>DELICRON</v>
          </cell>
          <cell r="D1468">
            <v>0</v>
          </cell>
          <cell r="E1468">
            <v>1466</v>
          </cell>
        </row>
        <row r="1469">
          <cell r="A1469" t="str">
            <v>HOUSHI BOSS(侯氏老板)</v>
          </cell>
          <cell r="B1469" t="str">
            <v>C18160</v>
          </cell>
          <cell r="C1469" t="str">
            <v>HOUSHI BOSS(侯氏老板)</v>
          </cell>
          <cell r="D1469">
            <v>0</v>
          </cell>
          <cell r="E1469">
            <v>1467</v>
          </cell>
        </row>
        <row r="1470">
          <cell r="A1470" t="str">
            <v>卉言</v>
          </cell>
          <cell r="B1470" t="str">
            <v>A52620</v>
          </cell>
          <cell r="C1470" t="str">
            <v>卉言</v>
          </cell>
          <cell r="D1470">
            <v>0</v>
          </cell>
          <cell r="E1470">
            <v>1468</v>
          </cell>
        </row>
        <row r="1471">
          <cell r="A1471" t="str">
            <v>MORLEY</v>
          </cell>
          <cell r="B1471" t="str">
            <v>B10360</v>
          </cell>
          <cell r="C1471" t="str">
            <v>MORLEY</v>
          </cell>
          <cell r="D1471">
            <v>0</v>
          </cell>
          <cell r="E1471">
            <v>1469</v>
          </cell>
        </row>
        <row r="1472">
          <cell r="A1472" t="str">
            <v>碧塔海</v>
          </cell>
          <cell r="B1472" t="str">
            <v>C35530</v>
          </cell>
          <cell r="C1472" t="str">
            <v>碧塔海</v>
          </cell>
          <cell r="D1472">
            <v>0</v>
          </cell>
          <cell r="E1472">
            <v>1470</v>
          </cell>
        </row>
        <row r="1473">
          <cell r="A1473" t="str">
            <v>靖麗丹淑</v>
          </cell>
          <cell r="B1473" t="str">
            <v>C06310</v>
          </cell>
          <cell r="C1473" t="str">
            <v>靖麗丹淑</v>
          </cell>
          <cell r="D1473">
            <v>0</v>
          </cell>
          <cell r="E1473">
            <v>1471</v>
          </cell>
        </row>
        <row r="1474">
          <cell r="A1474" t="str">
            <v>MAINSAIL(邁賽爾)</v>
          </cell>
          <cell r="B1474" t="str">
            <v>C31330</v>
          </cell>
          <cell r="C1474" t="str">
            <v>MAINSAIL(邁賽爾)</v>
          </cell>
          <cell r="D1474">
            <v>0</v>
          </cell>
          <cell r="E1474">
            <v>1472</v>
          </cell>
        </row>
        <row r="1475">
          <cell r="A1475" t="str">
            <v>361°</v>
          </cell>
          <cell r="B1475" t="str">
            <v>C40860</v>
          </cell>
          <cell r="C1475" t="str">
            <v>361°</v>
          </cell>
          <cell r="D1475">
            <v>0</v>
          </cell>
          <cell r="E1475">
            <v>1473</v>
          </cell>
        </row>
        <row r="1476">
          <cell r="A1476" t="str">
            <v>高爾德</v>
          </cell>
          <cell r="B1476" t="str">
            <v>C38000</v>
          </cell>
          <cell r="C1476" t="str">
            <v>高爾德</v>
          </cell>
          <cell r="D1476">
            <v>0</v>
          </cell>
          <cell r="E1476">
            <v>1474</v>
          </cell>
        </row>
        <row r="1477">
          <cell r="A1477" t="str">
            <v>LYDS</v>
          </cell>
          <cell r="B1477" t="str">
            <v>C38050</v>
          </cell>
          <cell r="C1477" t="str">
            <v>LYDS</v>
          </cell>
          <cell r="D1477">
            <v>0</v>
          </cell>
          <cell r="E1477">
            <v>1475</v>
          </cell>
        </row>
        <row r="1478">
          <cell r="A1478" t="str">
            <v>真木子</v>
          </cell>
          <cell r="B1478" t="str">
            <v>C35410</v>
          </cell>
          <cell r="C1478" t="str">
            <v>真木子</v>
          </cell>
          <cell r="D1478">
            <v>0</v>
          </cell>
          <cell r="E1478">
            <v>1476</v>
          </cell>
        </row>
        <row r="1479">
          <cell r="A1479" t="str">
            <v>ALLURE</v>
          </cell>
          <cell r="B1479" t="str">
            <v>A00090</v>
          </cell>
          <cell r="C1479" t="str">
            <v>ALLURE</v>
          </cell>
          <cell r="D1479">
            <v>0</v>
          </cell>
          <cell r="E1479">
            <v>1477</v>
          </cell>
        </row>
        <row r="1480">
          <cell r="A1480" t="str">
            <v>K'S KIDS(奇智奇思)</v>
          </cell>
          <cell r="B1480" t="str">
            <v>B39890</v>
          </cell>
          <cell r="C1480" t="str">
            <v>K'S KIDS(奇智奇思)</v>
          </cell>
          <cell r="D1480">
            <v>0</v>
          </cell>
          <cell r="E1480">
            <v>1478</v>
          </cell>
        </row>
        <row r="1481">
          <cell r="A1481" t="str">
            <v>無錫名表城</v>
          </cell>
          <cell r="B1481" t="str">
            <v>A04540</v>
          </cell>
          <cell r="C1481" t="str">
            <v>無錫名表城</v>
          </cell>
          <cell r="D1481">
            <v>0</v>
          </cell>
          <cell r="E1481">
            <v>1479</v>
          </cell>
        </row>
        <row r="1482">
          <cell r="A1482" t="str">
            <v>PHENOM(小豐龍)</v>
          </cell>
          <cell r="B1482" t="str">
            <v>B18640</v>
          </cell>
          <cell r="C1482" t="str">
            <v>PHENOM(小豐龍)</v>
          </cell>
          <cell r="D1482">
            <v>0</v>
          </cell>
          <cell r="E1482">
            <v>1480</v>
          </cell>
        </row>
        <row r="1483">
          <cell r="A1483" t="str">
            <v>天意</v>
          </cell>
          <cell r="B1483" t="str">
            <v>B50330</v>
          </cell>
          <cell r="C1483" t="str">
            <v>天意</v>
          </cell>
          <cell r="D1483">
            <v>0</v>
          </cell>
          <cell r="E1483">
            <v>1481</v>
          </cell>
        </row>
        <row r="1484">
          <cell r="A1484" t="str">
            <v>ZOOM</v>
          </cell>
          <cell r="B1484" t="str">
            <v>B85920</v>
          </cell>
          <cell r="C1484" t="str">
            <v>ZOOM</v>
          </cell>
          <cell r="D1484">
            <v>0</v>
          </cell>
          <cell r="E1484">
            <v>1482</v>
          </cell>
        </row>
        <row r="1485">
          <cell r="A1485" t="str">
            <v>COLIBRI</v>
          </cell>
          <cell r="B1485" t="str">
            <v>C00200</v>
          </cell>
          <cell r="C1485" t="str">
            <v>COLIBRI</v>
          </cell>
          <cell r="D1485">
            <v>0</v>
          </cell>
          <cell r="E1485">
            <v>1483</v>
          </cell>
        </row>
        <row r="1486">
          <cell r="A1486" t="str">
            <v>GLAUDE DELMAND</v>
          </cell>
          <cell r="B1486" t="str">
            <v>B93020</v>
          </cell>
          <cell r="C1486" t="str">
            <v>GLAUDE DELMAND</v>
          </cell>
          <cell r="D1486">
            <v>0</v>
          </cell>
          <cell r="E1486">
            <v>1484</v>
          </cell>
        </row>
        <row r="1487">
          <cell r="A1487" t="str">
            <v>BISSARRO</v>
          </cell>
          <cell r="B1487" t="str">
            <v>B90770</v>
          </cell>
          <cell r="C1487" t="str">
            <v>BISSARRO</v>
          </cell>
          <cell r="D1487">
            <v>0</v>
          </cell>
          <cell r="E1487">
            <v>1485</v>
          </cell>
        </row>
        <row r="1488">
          <cell r="A1488" t="str">
            <v>LOVE&amp;LOVE(愛與被愛)</v>
          </cell>
          <cell r="B1488" t="str">
            <v>C29390</v>
          </cell>
          <cell r="C1488" t="str">
            <v>LOVE&amp;LOVE(愛與被愛)</v>
          </cell>
          <cell r="D1488">
            <v>0</v>
          </cell>
          <cell r="E1488">
            <v>1486</v>
          </cell>
        </row>
        <row r="1489">
          <cell r="A1489" t="str">
            <v>MENTKOLATOM(曼秀雷敦)</v>
          </cell>
          <cell r="B1489" t="str">
            <v>A42280</v>
          </cell>
          <cell r="C1489" t="str">
            <v>MENTKOLATOM(曼秀雷敦)</v>
          </cell>
          <cell r="D1489">
            <v>0</v>
          </cell>
          <cell r="E1489">
            <v>1487</v>
          </cell>
        </row>
        <row r="1490">
          <cell r="A1490" t="str">
            <v>CIOSI</v>
          </cell>
          <cell r="B1490" t="str">
            <v>C29400</v>
          </cell>
          <cell r="C1490" t="str">
            <v>CIOSI</v>
          </cell>
          <cell r="D1490">
            <v>0</v>
          </cell>
          <cell r="E1490">
            <v>1488</v>
          </cell>
        </row>
        <row r="1491">
          <cell r="A1491" t="str">
            <v>WING TAT</v>
          </cell>
          <cell r="B1491" t="str">
            <v>B66620</v>
          </cell>
          <cell r="C1491" t="str">
            <v>WING TAT</v>
          </cell>
          <cell r="D1491">
            <v>0</v>
          </cell>
          <cell r="E1491">
            <v>1489</v>
          </cell>
        </row>
        <row r="1492">
          <cell r="A1492" t="str">
            <v>CARDINDAS</v>
          </cell>
          <cell r="B1492" t="str">
            <v>C19180</v>
          </cell>
          <cell r="C1492" t="str">
            <v>CARDINDAS</v>
          </cell>
          <cell r="D1492">
            <v>0</v>
          </cell>
          <cell r="E1492">
            <v>1490</v>
          </cell>
        </row>
        <row r="1493">
          <cell r="A1493" t="str">
            <v>YADU(亞都)</v>
          </cell>
          <cell r="B1493" t="str">
            <v>A35990</v>
          </cell>
          <cell r="C1493" t="str">
            <v>YADU(亞都)</v>
          </cell>
          <cell r="D1493">
            <v>0</v>
          </cell>
          <cell r="E1493">
            <v>1491</v>
          </cell>
        </row>
        <row r="1494">
          <cell r="A1494" t="str">
            <v>ACA</v>
          </cell>
          <cell r="B1494" t="str">
            <v>B99590</v>
          </cell>
          <cell r="C1494" t="str">
            <v>ACA</v>
          </cell>
          <cell r="D1494">
            <v>0</v>
          </cell>
          <cell r="E1494">
            <v>1492</v>
          </cell>
        </row>
        <row r="1495">
          <cell r="A1495" t="str">
            <v>C&amp;MAX</v>
          </cell>
          <cell r="B1495" t="str">
            <v>C36610</v>
          </cell>
          <cell r="C1495" t="str">
            <v>C&amp;MAX</v>
          </cell>
          <cell r="D1495">
            <v>0</v>
          </cell>
          <cell r="E1495">
            <v>1493</v>
          </cell>
        </row>
        <row r="1496">
          <cell r="A1496" t="str">
            <v>柏.萊迪</v>
          </cell>
          <cell r="B1496" t="str">
            <v>C06210</v>
          </cell>
          <cell r="C1496" t="str">
            <v>柏.萊迪</v>
          </cell>
          <cell r="D1496">
            <v>0</v>
          </cell>
          <cell r="E1496">
            <v>1494</v>
          </cell>
        </row>
        <row r="1497">
          <cell r="A1497" t="str">
            <v>WORLD TIME(時間世界)</v>
          </cell>
          <cell r="B1497" t="str">
            <v>C06080</v>
          </cell>
          <cell r="C1497" t="str">
            <v>WORLD TIME(時間世界)</v>
          </cell>
          <cell r="D1497">
            <v>0</v>
          </cell>
          <cell r="E1497">
            <v>1495</v>
          </cell>
        </row>
        <row r="1498">
          <cell r="A1498" t="str">
            <v>TISSOT</v>
          </cell>
          <cell r="B1498" t="str">
            <v>C19930</v>
          </cell>
          <cell r="C1498" t="str">
            <v>TISSOT</v>
          </cell>
          <cell r="D1498">
            <v>0</v>
          </cell>
          <cell r="E1498">
            <v>1496</v>
          </cell>
        </row>
        <row r="1499">
          <cell r="A1499" t="str">
            <v>MIRACLE DREAM</v>
          </cell>
          <cell r="B1499" t="str">
            <v>B85940</v>
          </cell>
          <cell r="C1499" t="str">
            <v>MIRACLE DREAM</v>
          </cell>
          <cell r="D1499">
            <v>0</v>
          </cell>
          <cell r="E1499">
            <v>1497</v>
          </cell>
        </row>
        <row r="1500">
          <cell r="A1500" t="str">
            <v>G+AN'GE</v>
          </cell>
          <cell r="B1500" t="str">
            <v>C30350</v>
          </cell>
          <cell r="C1500" t="str">
            <v>G+AN'GE</v>
          </cell>
          <cell r="D1500">
            <v>0</v>
          </cell>
          <cell r="E1500">
            <v>1498</v>
          </cell>
        </row>
        <row r="1501">
          <cell r="A1501" t="str">
            <v>MELON BOY(西瓜太郎)</v>
          </cell>
          <cell r="B1501" t="str">
            <v>B21260</v>
          </cell>
          <cell r="C1501" t="str">
            <v>MELON BOY(西瓜太郎)</v>
          </cell>
          <cell r="D1501">
            <v>0</v>
          </cell>
          <cell r="E1501">
            <v>1499</v>
          </cell>
        </row>
        <row r="1502">
          <cell r="A1502" t="str">
            <v>白領風釆</v>
          </cell>
          <cell r="B1502" t="str">
            <v>B73750</v>
          </cell>
          <cell r="C1502" t="str">
            <v>白領風釆</v>
          </cell>
          <cell r="D1502">
            <v>0</v>
          </cell>
          <cell r="E1502">
            <v>1500</v>
          </cell>
        </row>
        <row r="1503">
          <cell r="A1503" t="str">
            <v>MICKEY'S CORNER</v>
          </cell>
          <cell r="B1503" t="str">
            <v>C29040</v>
          </cell>
          <cell r="C1503" t="str">
            <v>MICKEY'S CORNER</v>
          </cell>
          <cell r="D1503">
            <v>0</v>
          </cell>
          <cell r="E1503">
            <v>1501</v>
          </cell>
        </row>
        <row r="1504">
          <cell r="A1504" t="str">
            <v>PEARL A/25</v>
          </cell>
          <cell r="B1504" t="str">
            <v>B99220</v>
          </cell>
          <cell r="C1504" t="str">
            <v>PEARL A/25</v>
          </cell>
          <cell r="D1504">
            <v>0</v>
          </cell>
          <cell r="E1504">
            <v>1502</v>
          </cell>
        </row>
        <row r="1505">
          <cell r="A1505" t="str">
            <v>雙星</v>
          </cell>
          <cell r="B1505" t="str">
            <v>A86300</v>
          </cell>
          <cell r="C1505" t="str">
            <v>雙星</v>
          </cell>
          <cell r="D1505">
            <v>0</v>
          </cell>
          <cell r="E1505">
            <v>1503</v>
          </cell>
        </row>
        <row r="1506">
          <cell r="A1506" t="str">
            <v>MOMOCO</v>
          </cell>
          <cell r="B1506" t="str">
            <v>B46370</v>
          </cell>
          <cell r="C1506" t="str">
            <v>MOMOCO</v>
          </cell>
          <cell r="D1506">
            <v>0</v>
          </cell>
          <cell r="E1506">
            <v>1504</v>
          </cell>
        </row>
        <row r="1507">
          <cell r="A1507" t="str">
            <v>MESUCA(麥斯卡)</v>
          </cell>
          <cell r="B1507" t="str">
            <v>C06560</v>
          </cell>
          <cell r="C1507" t="str">
            <v>MESUCA(麥斯卡)</v>
          </cell>
          <cell r="D1507">
            <v>0</v>
          </cell>
          <cell r="E1507">
            <v>1505</v>
          </cell>
        </row>
        <row r="1508">
          <cell r="A1508" t="str">
            <v>HE YIN(和音)</v>
          </cell>
          <cell r="B1508" t="str">
            <v>A36360</v>
          </cell>
          <cell r="C1508" t="str">
            <v>HE YIN(和音)</v>
          </cell>
          <cell r="D1508">
            <v>0</v>
          </cell>
          <cell r="E1508">
            <v>1506</v>
          </cell>
        </row>
        <row r="1509">
          <cell r="A1509" t="str">
            <v>ACADEMIE (愛琪美)</v>
          </cell>
          <cell r="B1509" t="str">
            <v>A04580</v>
          </cell>
          <cell r="C1509" t="str">
            <v>ACADEMIE (愛琪美)</v>
          </cell>
          <cell r="D1509">
            <v>0</v>
          </cell>
          <cell r="E1509">
            <v>1507</v>
          </cell>
        </row>
        <row r="1510">
          <cell r="A1510" t="str">
            <v>EMOSENSE(頤美盛世)</v>
          </cell>
          <cell r="B1510" t="str">
            <v>C07020</v>
          </cell>
          <cell r="C1510" t="str">
            <v>EMOSENSE(頤美盛世)</v>
          </cell>
          <cell r="D1510">
            <v>0</v>
          </cell>
          <cell r="E1510">
            <v>1508</v>
          </cell>
        </row>
        <row r="1511">
          <cell r="A1511" t="str">
            <v>ARIEL CHILDREN SOCKS</v>
          </cell>
          <cell r="B1511" t="str">
            <v>B66810</v>
          </cell>
          <cell r="C1511" t="str">
            <v>ARIEL CHILDREN SOCKS</v>
          </cell>
          <cell r="D1511">
            <v>0</v>
          </cell>
          <cell r="E1511">
            <v>1509</v>
          </cell>
        </row>
        <row r="1512">
          <cell r="A1512" t="str">
            <v>PROTONIC</v>
          </cell>
          <cell r="B1512" t="str">
            <v>C17920</v>
          </cell>
          <cell r="C1512" t="str">
            <v>PROTONIC</v>
          </cell>
          <cell r="D1512">
            <v>0</v>
          </cell>
          <cell r="E1512">
            <v>1510</v>
          </cell>
        </row>
        <row r="1513">
          <cell r="A1513" t="str">
            <v>EPTOM</v>
          </cell>
          <cell r="B1513" t="str">
            <v>B56660</v>
          </cell>
          <cell r="C1513" t="str">
            <v>EPTOM</v>
          </cell>
          <cell r="D1513">
            <v>0</v>
          </cell>
          <cell r="E1513">
            <v>1511</v>
          </cell>
        </row>
        <row r="1514">
          <cell r="A1514" t="str">
            <v>SIENA</v>
          </cell>
          <cell r="B1514" t="str">
            <v>B09670</v>
          </cell>
          <cell r="C1514" t="str">
            <v>SIENA</v>
          </cell>
          <cell r="D1514">
            <v>0</v>
          </cell>
          <cell r="E1514">
            <v>1512</v>
          </cell>
        </row>
        <row r="1515">
          <cell r="A1515" t="str">
            <v>POLYOTTER</v>
          </cell>
          <cell r="B1515" t="str">
            <v>B48910</v>
          </cell>
          <cell r="C1515" t="str">
            <v>POLYOTTER</v>
          </cell>
          <cell r="D1515">
            <v>0</v>
          </cell>
          <cell r="E1515">
            <v>1513</v>
          </cell>
        </row>
        <row r="1516">
          <cell r="A1516" t="str">
            <v>恆昌</v>
          </cell>
          <cell r="B1516" t="str">
            <v>B86170</v>
          </cell>
          <cell r="C1516" t="str">
            <v>恆昌</v>
          </cell>
          <cell r="D1516">
            <v>0</v>
          </cell>
          <cell r="E1516">
            <v>1514</v>
          </cell>
        </row>
        <row r="1517">
          <cell r="A1517" t="str">
            <v>LALPINA</v>
          </cell>
          <cell r="B1517" t="str">
            <v>C04910</v>
          </cell>
          <cell r="C1517" t="str">
            <v>LALPINA</v>
          </cell>
          <cell r="D1517">
            <v>0</v>
          </cell>
          <cell r="E1517">
            <v>1515</v>
          </cell>
        </row>
        <row r="1518">
          <cell r="A1518" t="str">
            <v>ARTEMIS(艾迪米斯)</v>
          </cell>
          <cell r="B1518" t="str">
            <v>B73930</v>
          </cell>
          <cell r="C1518" t="str">
            <v>ARTEMIS(艾迪米斯)</v>
          </cell>
          <cell r="D1518">
            <v>0</v>
          </cell>
          <cell r="E1518">
            <v>1516</v>
          </cell>
        </row>
        <row r="1519">
          <cell r="A1519" t="str">
            <v>露滴(LOU DI)</v>
          </cell>
          <cell r="B1519" t="str">
            <v>C28870</v>
          </cell>
          <cell r="C1519" t="str">
            <v>露滴(LOU DI)</v>
          </cell>
          <cell r="D1519">
            <v>0</v>
          </cell>
          <cell r="E1519">
            <v>1517</v>
          </cell>
        </row>
        <row r="1520">
          <cell r="A1520" t="str">
            <v>GOLDENWALTZ(金華爾茲)</v>
          </cell>
          <cell r="B1520" t="str">
            <v>B62930</v>
          </cell>
          <cell r="C1520" t="str">
            <v>GOLDENWALTZ(金華爾茲)</v>
          </cell>
          <cell r="D1520">
            <v>0</v>
          </cell>
          <cell r="E1520">
            <v>1518</v>
          </cell>
        </row>
        <row r="1521">
          <cell r="A1521" t="str">
            <v>聲雨竹</v>
          </cell>
          <cell r="B1521" t="str">
            <v>C36500</v>
          </cell>
          <cell r="C1521" t="str">
            <v>聲雨竹</v>
          </cell>
          <cell r="D1521">
            <v>0</v>
          </cell>
          <cell r="E1521">
            <v>1519</v>
          </cell>
        </row>
        <row r="1522">
          <cell r="A1522" t="str">
            <v>JOY STUDIO(禧坊)</v>
          </cell>
          <cell r="B1522" t="str">
            <v>C28260</v>
          </cell>
          <cell r="C1522" t="str">
            <v>JOY STUDIO(禧坊)</v>
          </cell>
          <cell r="D1522">
            <v>0</v>
          </cell>
          <cell r="E1522">
            <v>1520</v>
          </cell>
        </row>
        <row r="1523">
          <cell r="A1523" t="str">
            <v>LONGDA</v>
          </cell>
          <cell r="B1523" t="str">
            <v>C28170</v>
          </cell>
          <cell r="C1523" t="str">
            <v>LONGDA</v>
          </cell>
          <cell r="D1523">
            <v>0</v>
          </cell>
          <cell r="E1523">
            <v>1521</v>
          </cell>
        </row>
        <row r="1524">
          <cell r="A1524" t="str">
            <v>CANON(佳能)</v>
          </cell>
          <cell r="B1524" t="str">
            <v>A52930</v>
          </cell>
          <cell r="C1524" t="str">
            <v>CANON(佳能)</v>
          </cell>
          <cell r="D1524">
            <v>0</v>
          </cell>
          <cell r="E1524">
            <v>1522</v>
          </cell>
        </row>
        <row r="1525">
          <cell r="A1525" t="str">
            <v>OLIVIER DESFORGES(奧麗麗迪爾)</v>
          </cell>
          <cell r="B1525" t="str">
            <v>C37770</v>
          </cell>
          <cell r="C1525" t="str">
            <v>OLIVIER DESFORGES(奧麗麗迪爾)</v>
          </cell>
          <cell r="D1525">
            <v>0</v>
          </cell>
          <cell r="E1525">
            <v>1523</v>
          </cell>
        </row>
        <row r="1526">
          <cell r="A1526" t="str">
            <v>ACCORDWELL(雅閣威爾)</v>
          </cell>
          <cell r="B1526" t="str">
            <v>C27420</v>
          </cell>
          <cell r="C1526" t="str">
            <v>ACCORDWELL(雅閣威爾)</v>
          </cell>
          <cell r="D1526">
            <v>0</v>
          </cell>
          <cell r="E1526">
            <v>1524</v>
          </cell>
        </row>
        <row r="1527">
          <cell r="A1527" t="str">
            <v>CAROL&amp;JOHN'S(卡路.約翰)</v>
          </cell>
          <cell r="B1527" t="str">
            <v>B73090</v>
          </cell>
          <cell r="C1527" t="str">
            <v>CAROL&amp;JOHN'S(卡路.約翰)</v>
          </cell>
          <cell r="D1527">
            <v>0</v>
          </cell>
          <cell r="E1527">
            <v>1525</v>
          </cell>
        </row>
        <row r="1528">
          <cell r="A1528" t="str">
            <v>華鍾</v>
          </cell>
          <cell r="B1528" t="str">
            <v>A12350</v>
          </cell>
          <cell r="C1528" t="str">
            <v>華鍾</v>
          </cell>
          <cell r="D1528">
            <v>0</v>
          </cell>
          <cell r="E1528">
            <v>1526</v>
          </cell>
        </row>
        <row r="1529">
          <cell r="A1529" t="str">
            <v>OSTRICH(傲士)</v>
          </cell>
          <cell r="B1529" t="str">
            <v>B56050</v>
          </cell>
          <cell r="C1529" t="str">
            <v>OSTRICH(傲士)</v>
          </cell>
          <cell r="D1529">
            <v>0</v>
          </cell>
          <cell r="E1529">
            <v>1527</v>
          </cell>
        </row>
        <row r="1530">
          <cell r="A1530" t="str">
            <v>CAROL GRANDAMBER(嘉樂)</v>
          </cell>
          <cell r="B1530" t="str">
            <v>B97330</v>
          </cell>
          <cell r="C1530" t="str">
            <v>CAROL GRANDAMBER(嘉樂)</v>
          </cell>
          <cell r="D1530">
            <v>0</v>
          </cell>
          <cell r="E1530">
            <v>1528</v>
          </cell>
        </row>
        <row r="1531">
          <cell r="A1531" t="str">
            <v>ORIENTALDRAGON(東方神)</v>
          </cell>
          <cell r="B1531" t="str">
            <v>A12560</v>
          </cell>
          <cell r="C1531" t="str">
            <v>ORIENTALDRAGON(東方神)</v>
          </cell>
          <cell r="D1531">
            <v>0</v>
          </cell>
          <cell r="E1531">
            <v>1529</v>
          </cell>
        </row>
        <row r="1532">
          <cell r="A1532" t="str">
            <v>FUJIIRYOKI</v>
          </cell>
          <cell r="B1532" t="str">
            <v>C02170</v>
          </cell>
          <cell r="C1532" t="str">
            <v>FUJIIRYOKI</v>
          </cell>
          <cell r="D1532">
            <v>0</v>
          </cell>
          <cell r="E1532">
            <v>1530</v>
          </cell>
        </row>
        <row r="1533">
          <cell r="A1533" t="str">
            <v>文曲星</v>
          </cell>
          <cell r="B1533" t="str">
            <v>A52060</v>
          </cell>
          <cell r="C1533" t="str">
            <v>文曲星</v>
          </cell>
          <cell r="D1533">
            <v>0</v>
          </cell>
          <cell r="E1533">
            <v>1531</v>
          </cell>
        </row>
        <row r="1534">
          <cell r="A1534" t="str">
            <v>PALEAR</v>
          </cell>
          <cell r="B1534" t="str">
            <v>B51470</v>
          </cell>
          <cell r="C1534" t="str">
            <v>PALEAR</v>
          </cell>
          <cell r="D1534">
            <v>0</v>
          </cell>
          <cell r="E1534">
            <v>1532</v>
          </cell>
        </row>
        <row r="1535">
          <cell r="A1535" t="str">
            <v>JOSEF SEIBEL(約瑟西寶)</v>
          </cell>
          <cell r="B1535" t="str">
            <v>B95230</v>
          </cell>
          <cell r="C1535" t="str">
            <v>JOSEF SEIBEL(約瑟西寶)</v>
          </cell>
          <cell r="D1535">
            <v>0</v>
          </cell>
          <cell r="E1535">
            <v>1533</v>
          </cell>
        </row>
        <row r="1536">
          <cell r="A1536" t="str">
            <v>MARIA(瑪莉亞)</v>
          </cell>
          <cell r="B1536" t="str">
            <v>B84540</v>
          </cell>
          <cell r="C1536" t="str">
            <v>MARIA(瑪莉亞)</v>
          </cell>
          <cell r="D1536">
            <v>0</v>
          </cell>
          <cell r="E1536">
            <v>1534</v>
          </cell>
        </row>
        <row r="1537">
          <cell r="A1537" t="str">
            <v>PAL ONGACO(柏朗亞高)</v>
          </cell>
          <cell r="B1537" t="str">
            <v>B21110</v>
          </cell>
          <cell r="C1537" t="str">
            <v>PAL ONGACO(柏朗亞高)</v>
          </cell>
          <cell r="D1537">
            <v>0</v>
          </cell>
          <cell r="E1537">
            <v>1535</v>
          </cell>
        </row>
        <row r="1538">
          <cell r="A1538" t="str">
            <v>OLIVIA LAUREN(歐麗維雅)</v>
          </cell>
          <cell r="B1538" t="str">
            <v>C36540</v>
          </cell>
          <cell r="C1538" t="str">
            <v>OLIVIA LAUREN(歐麗維雅)</v>
          </cell>
          <cell r="D1538">
            <v>0</v>
          </cell>
          <cell r="E1538">
            <v>1536</v>
          </cell>
        </row>
        <row r="1539">
          <cell r="A1539" t="str">
            <v>ELENA MIRO'</v>
          </cell>
          <cell r="B1539" t="str">
            <v>C36520</v>
          </cell>
          <cell r="C1539" t="str">
            <v>ELENA MIRO'</v>
          </cell>
          <cell r="D1539">
            <v>0</v>
          </cell>
          <cell r="E1539">
            <v>1537</v>
          </cell>
        </row>
        <row r="1540">
          <cell r="A1540" t="str">
            <v>RONGTAI(榮泰)</v>
          </cell>
          <cell r="B1540" t="str">
            <v>B82100</v>
          </cell>
          <cell r="C1540" t="str">
            <v>RONGTAI(榮泰)</v>
          </cell>
          <cell r="D1540">
            <v>0</v>
          </cell>
          <cell r="E1540">
            <v>1538</v>
          </cell>
        </row>
        <row r="1541">
          <cell r="A1541" t="str">
            <v>JOHNSON(喬山)</v>
          </cell>
          <cell r="B1541" t="str">
            <v>B95340</v>
          </cell>
          <cell r="C1541" t="str">
            <v>JOHNSON(喬山)</v>
          </cell>
          <cell r="D1541">
            <v>0</v>
          </cell>
          <cell r="E1541">
            <v>1539</v>
          </cell>
        </row>
        <row r="1542">
          <cell r="A1542" t="str">
            <v>ENTICE</v>
          </cell>
          <cell r="B1542" t="str">
            <v>C27560</v>
          </cell>
          <cell r="C1542" t="str">
            <v>ENTICE</v>
          </cell>
          <cell r="D1542">
            <v>0</v>
          </cell>
          <cell r="E1542">
            <v>1540</v>
          </cell>
        </row>
        <row r="1543">
          <cell r="A1543" t="str">
            <v>MK+</v>
          </cell>
          <cell r="B1543" t="str">
            <v>C02960</v>
          </cell>
          <cell r="C1543" t="str">
            <v>MK+</v>
          </cell>
          <cell r="D1543">
            <v>0</v>
          </cell>
          <cell r="E1543">
            <v>1541</v>
          </cell>
        </row>
        <row r="1544">
          <cell r="A1544" t="str">
            <v>RIVERSTONE</v>
          </cell>
          <cell r="B1544" t="str">
            <v>C34850</v>
          </cell>
          <cell r="C1544" t="str">
            <v>RIVERSTONE</v>
          </cell>
          <cell r="D1544">
            <v>0</v>
          </cell>
          <cell r="E1544">
            <v>1542</v>
          </cell>
        </row>
        <row r="1545">
          <cell r="A1545" t="str">
            <v>POPLING</v>
          </cell>
          <cell r="B1545" t="str">
            <v>C37850</v>
          </cell>
          <cell r="C1545" t="str">
            <v>POPLING</v>
          </cell>
          <cell r="D1545">
            <v>0</v>
          </cell>
          <cell r="E1545">
            <v>1543</v>
          </cell>
        </row>
        <row r="1546">
          <cell r="A1546" t="str">
            <v>V.E.DELURE(迪萊)</v>
          </cell>
          <cell r="B1546" t="str">
            <v>B56000</v>
          </cell>
          <cell r="C1546" t="str">
            <v>V.E.DELURE(迪萊)</v>
          </cell>
          <cell r="D1546">
            <v>0</v>
          </cell>
          <cell r="E1546">
            <v>1544</v>
          </cell>
        </row>
        <row r="1547">
          <cell r="A1547" t="str">
            <v>DE ARCH</v>
          </cell>
          <cell r="B1547" t="str">
            <v>C30780</v>
          </cell>
          <cell r="C1547" t="str">
            <v>DE ARCH</v>
          </cell>
          <cell r="D1547">
            <v>0</v>
          </cell>
          <cell r="E1547">
            <v>1545</v>
          </cell>
        </row>
        <row r="1548">
          <cell r="A1548" t="str">
            <v>CROSS</v>
          </cell>
          <cell r="B1548" t="str">
            <v>A67480</v>
          </cell>
          <cell r="C1548" t="str">
            <v>CROSS</v>
          </cell>
          <cell r="D1548">
            <v>0</v>
          </cell>
          <cell r="E1548">
            <v>1546</v>
          </cell>
        </row>
        <row r="1549">
          <cell r="A1549" t="str">
            <v>BRUNO MAGLI</v>
          </cell>
          <cell r="B1549" t="str">
            <v>A64210</v>
          </cell>
          <cell r="C1549" t="str">
            <v>BRUNO MAGLI</v>
          </cell>
          <cell r="D1549">
            <v>0</v>
          </cell>
          <cell r="E1549">
            <v>1547</v>
          </cell>
        </row>
        <row r="1550">
          <cell r="A1550" t="str">
            <v>TAHAN(太和)</v>
          </cell>
          <cell r="B1550" t="str">
            <v>A63290</v>
          </cell>
          <cell r="C1550" t="str">
            <v>TAHAN(太和)</v>
          </cell>
          <cell r="D1550">
            <v>0</v>
          </cell>
          <cell r="E1550">
            <v>1548</v>
          </cell>
        </row>
        <row r="1551">
          <cell r="A1551" t="str">
            <v>貝麗絲</v>
          </cell>
          <cell r="B1551" t="str">
            <v>B19500</v>
          </cell>
          <cell r="C1551" t="str">
            <v>貝麗絲</v>
          </cell>
          <cell r="D1551">
            <v>0</v>
          </cell>
          <cell r="E1551">
            <v>1549</v>
          </cell>
        </row>
        <row r="1552">
          <cell r="A1552" t="str">
            <v>橡膠星</v>
          </cell>
          <cell r="B1552" t="str">
            <v>A81090</v>
          </cell>
          <cell r="C1552" t="str">
            <v>橡膠星</v>
          </cell>
          <cell r="D1552">
            <v>0</v>
          </cell>
          <cell r="E1552">
            <v>1550</v>
          </cell>
        </row>
        <row r="1553">
          <cell r="A1553" t="str">
            <v>WELL BRILLIANT</v>
          </cell>
          <cell r="B1553" t="str">
            <v>B09520</v>
          </cell>
          <cell r="C1553" t="str">
            <v>WELL BRILLIANT</v>
          </cell>
          <cell r="D1553">
            <v>0</v>
          </cell>
          <cell r="E1553">
            <v>1551</v>
          </cell>
        </row>
        <row r="1554">
          <cell r="A1554" t="str">
            <v>悅仙子</v>
          </cell>
          <cell r="B1554" t="str">
            <v>C10620</v>
          </cell>
          <cell r="C1554" t="str">
            <v>悅仙子</v>
          </cell>
          <cell r="D1554">
            <v>0</v>
          </cell>
          <cell r="E1554">
            <v>1552</v>
          </cell>
        </row>
        <row r="1555">
          <cell r="A1555" t="str">
            <v>PUCCA</v>
          </cell>
          <cell r="B1555" t="str">
            <v>B85080</v>
          </cell>
          <cell r="C1555" t="str">
            <v>PUCCA</v>
          </cell>
          <cell r="D1555">
            <v>0</v>
          </cell>
          <cell r="E1555">
            <v>1553</v>
          </cell>
        </row>
        <row r="1556">
          <cell r="A1556" t="str">
            <v>天美時</v>
          </cell>
          <cell r="B1556" t="str">
            <v>B68230</v>
          </cell>
          <cell r="C1556" t="str">
            <v>天美時</v>
          </cell>
          <cell r="D1556">
            <v>0</v>
          </cell>
          <cell r="E1556">
            <v>1554</v>
          </cell>
        </row>
        <row r="1557">
          <cell r="A1557" t="str">
            <v>KING DEER(鹿王)</v>
          </cell>
          <cell r="B1557" t="str">
            <v>B22580</v>
          </cell>
          <cell r="C1557" t="str">
            <v>KING DEER(鹿王)</v>
          </cell>
          <cell r="D1557">
            <v>0</v>
          </cell>
          <cell r="E1557">
            <v>1555</v>
          </cell>
        </row>
        <row r="1558">
          <cell r="A1558" t="str">
            <v>YA DUO(雅多)</v>
          </cell>
          <cell r="B1558" t="str">
            <v>B06420</v>
          </cell>
          <cell r="C1558" t="str">
            <v>YA DUO(雅多)</v>
          </cell>
          <cell r="D1558">
            <v>0</v>
          </cell>
          <cell r="E1558">
            <v>1556</v>
          </cell>
        </row>
        <row r="1559">
          <cell r="A1559" t="str">
            <v>天美鑽</v>
          </cell>
          <cell r="B1559" t="str">
            <v>B94380</v>
          </cell>
          <cell r="C1559" t="str">
            <v>天美鑽</v>
          </cell>
          <cell r="D1559">
            <v>0</v>
          </cell>
          <cell r="E1559">
            <v>1557</v>
          </cell>
        </row>
        <row r="1560">
          <cell r="A1560" t="str">
            <v>YUK FUNG(旭豐)</v>
          </cell>
          <cell r="B1560" t="str">
            <v>C40580</v>
          </cell>
          <cell r="C1560" t="str">
            <v>YUK FUNG(旭豐)</v>
          </cell>
          <cell r="D1560">
            <v>0</v>
          </cell>
          <cell r="E1560">
            <v>1558</v>
          </cell>
        </row>
        <row r="1561">
          <cell r="A1561" t="str">
            <v>LAORENTOU(老人頭)</v>
          </cell>
          <cell r="B1561" t="str">
            <v>C16840</v>
          </cell>
          <cell r="C1561" t="str">
            <v>LAORENTOU(老人頭)</v>
          </cell>
          <cell r="D1561">
            <v>0</v>
          </cell>
          <cell r="E1561">
            <v>1559</v>
          </cell>
        </row>
        <row r="1562">
          <cell r="A1562" t="str">
            <v>東聯</v>
          </cell>
          <cell r="B1562" t="str">
            <v>B18690</v>
          </cell>
          <cell r="C1562" t="str">
            <v>東聯</v>
          </cell>
          <cell r="D1562">
            <v>0</v>
          </cell>
          <cell r="E1562">
            <v>1560</v>
          </cell>
        </row>
        <row r="1563">
          <cell r="A1563" t="str">
            <v>美地</v>
          </cell>
          <cell r="B1563" t="str">
            <v>B18650</v>
          </cell>
          <cell r="C1563" t="str">
            <v>美地</v>
          </cell>
          <cell r="D1563">
            <v>0</v>
          </cell>
          <cell r="E1563">
            <v>1561</v>
          </cell>
        </row>
        <row r="1564">
          <cell r="A1564" t="str">
            <v>領頭鹿</v>
          </cell>
          <cell r="B1564" t="str">
            <v>A57770</v>
          </cell>
          <cell r="C1564" t="str">
            <v>領頭鹿</v>
          </cell>
          <cell r="D1564">
            <v>0</v>
          </cell>
          <cell r="E1564">
            <v>1562</v>
          </cell>
        </row>
        <row r="1565">
          <cell r="A1565" t="str">
            <v>HUGO BOSS(BLACK LABEL)</v>
          </cell>
          <cell r="B1565" t="str">
            <v>A81270</v>
          </cell>
          <cell r="C1565" t="str">
            <v>HUGO BOSS(BLACK LABEL)</v>
          </cell>
          <cell r="D1565">
            <v>0</v>
          </cell>
          <cell r="E1565">
            <v>1563</v>
          </cell>
        </row>
        <row r="1566">
          <cell r="A1566" t="str">
            <v>萊姿(ROJROVER)</v>
          </cell>
          <cell r="B1566" t="str">
            <v>B68630</v>
          </cell>
          <cell r="C1566" t="str">
            <v>萊姿(ROJROVER)</v>
          </cell>
          <cell r="D1566">
            <v>0</v>
          </cell>
          <cell r="E1566">
            <v>1564</v>
          </cell>
        </row>
        <row r="1567">
          <cell r="A1567" t="str">
            <v>PAT</v>
          </cell>
          <cell r="B1567" t="str">
            <v>C29100</v>
          </cell>
          <cell r="C1567" t="str">
            <v>PAT</v>
          </cell>
          <cell r="D1567">
            <v>0</v>
          </cell>
          <cell r="E1567">
            <v>1565</v>
          </cell>
        </row>
        <row r="1568">
          <cell r="A1568" t="str">
            <v>COTTON ELEMENT(棉元素)</v>
          </cell>
          <cell r="B1568" t="str">
            <v>C29410</v>
          </cell>
          <cell r="C1568" t="str">
            <v>COTTON ELEMENT(棉元素)</v>
          </cell>
          <cell r="D1568">
            <v>0</v>
          </cell>
          <cell r="E1568">
            <v>1566</v>
          </cell>
        </row>
        <row r="1569">
          <cell r="A1569" t="str">
            <v>FINE ART SOCKS</v>
          </cell>
          <cell r="B1569" t="str">
            <v>B66870</v>
          </cell>
          <cell r="C1569" t="str">
            <v>FINE ART SOCKS</v>
          </cell>
          <cell r="D1569">
            <v>0</v>
          </cell>
          <cell r="E1569">
            <v>1567</v>
          </cell>
        </row>
        <row r="1570">
          <cell r="A1570" t="str">
            <v>ROCACE(露賽絲)</v>
          </cell>
          <cell r="B1570" t="str">
            <v>C12900</v>
          </cell>
          <cell r="C1570" t="str">
            <v>ROCACE(露賽絲)</v>
          </cell>
          <cell r="D1570">
            <v>0</v>
          </cell>
          <cell r="E1570">
            <v>1568</v>
          </cell>
        </row>
        <row r="1571">
          <cell r="A1571" t="str">
            <v>生肖王</v>
          </cell>
          <cell r="B1571" t="str">
            <v>C06810</v>
          </cell>
          <cell r="C1571" t="str">
            <v>生肖王</v>
          </cell>
          <cell r="D1571">
            <v>0</v>
          </cell>
          <cell r="E1571">
            <v>1569</v>
          </cell>
        </row>
        <row r="1572">
          <cell r="A1572" t="str">
            <v>關東</v>
          </cell>
          <cell r="B1572" t="str">
            <v>B73920</v>
          </cell>
          <cell r="C1572" t="str">
            <v>關東</v>
          </cell>
          <cell r="D1572">
            <v>0</v>
          </cell>
          <cell r="E1572">
            <v>1570</v>
          </cell>
        </row>
        <row r="1573">
          <cell r="A1573" t="str">
            <v>CHAOHONGJI(潮宏基)</v>
          </cell>
          <cell r="B1573" t="str">
            <v>B46760</v>
          </cell>
          <cell r="C1573" t="str">
            <v>CHAOHONGJI(潮宏基)</v>
          </cell>
          <cell r="D1573">
            <v>0</v>
          </cell>
          <cell r="E1573">
            <v>1571</v>
          </cell>
        </row>
        <row r="1574">
          <cell r="A1574" t="str">
            <v>HERE.BE</v>
          </cell>
          <cell r="B1574" t="str">
            <v>C14250</v>
          </cell>
          <cell r="C1574" t="str">
            <v>HERE.BE</v>
          </cell>
          <cell r="D1574">
            <v>0</v>
          </cell>
          <cell r="E1574">
            <v>1572</v>
          </cell>
        </row>
        <row r="1575">
          <cell r="A1575" t="str">
            <v>LEOPARK</v>
          </cell>
          <cell r="B1575" t="str">
            <v>C00710</v>
          </cell>
          <cell r="C1575" t="str">
            <v>LEOPARK</v>
          </cell>
          <cell r="D1575">
            <v>0</v>
          </cell>
          <cell r="E1575">
            <v>1573</v>
          </cell>
        </row>
        <row r="1576">
          <cell r="A1576" t="str">
            <v>T.EN(天恩)</v>
          </cell>
          <cell r="B1576" t="str">
            <v>C04380</v>
          </cell>
          <cell r="C1576" t="str">
            <v>T.EN(天恩)</v>
          </cell>
          <cell r="D1576">
            <v>0</v>
          </cell>
          <cell r="E1576">
            <v>1574</v>
          </cell>
        </row>
        <row r="1577">
          <cell r="A1577" t="str">
            <v>JIN WEI SHI JIA(金威世家)</v>
          </cell>
          <cell r="B1577" t="str">
            <v>C19920</v>
          </cell>
          <cell r="C1577" t="str">
            <v>JIN WEI SHI JIA(金威世家)</v>
          </cell>
          <cell r="D1577">
            <v>0</v>
          </cell>
          <cell r="E1577">
            <v>1575</v>
          </cell>
        </row>
        <row r="1578">
          <cell r="A1578" t="str">
            <v>DOJANBONI(度嘉班妮)</v>
          </cell>
          <cell r="B1578" t="str">
            <v>C04220</v>
          </cell>
          <cell r="C1578" t="str">
            <v>DOJANBONI(度嘉班妮)</v>
          </cell>
          <cell r="D1578">
            <v>0</v>
          </cell>
          <cell r="E1578">
            <v>1576</v>
          </cell>
        </row>
        <row r="1579">
          <cell r="A1579" t="str">
            <v>PORTS INTERNATIONAL(寶姿)</v>
          </cell>
          <cell r="B1579" t="str">
            <v>A02240</v>
          </cell>
          <cell r="C1579" t="str">
            <v>PORTS INTERNATIONAL(寶姿)</v>
          </cell>
          <cell r="D1579">
            <v>0</v>
          </cell>
          <cell r="E1579">
            <v>1577</v>
          </cell>
        </row>
        <row r="1580">
          <cell r="A1580" t="str">
            <v>ELANIE RIESE</v>
          </cell>
          <cell r="B1580" t="str">
            <v>C36860</v>
          </cell>
          <cell r="C1580" t="str">
            <v>ELANIE RIESE</v>
          </cell>
          <cell r="D1580">
            <v>0</v>
          </cell>
          <cell r="E1580">
            <v>1578</v>
          </cell>
        </row>
        <row r="1581">
          <cell r="A1581" t="str">
            <v>XLMS</v>
          </cell>
          <cell r="B1581" t="str">
            <v>B97690</v>
          </cell>
          <cell r="C1581" t="str">
            <v>XLMS</v>
          </cell>
          <cell r="D1581">
            <v>0</v>
          </cell>
          <cell r="E1581">
            <v>1579</v>
          </cell>
        </row>
        <row r="1582">
          <cell r="A1582" t="str">
            <v>K.A.K.O(佳可)</v>
          </cell>
          <cell r="B1582" t="str">
            <v>B53990</v>
          </cell>
          <cell r="C1582" t="str">
            <v>K.A.K.O(佳可)</v>
          </cell>
          <cell r="D1582">
            <v>0</v>
          </cell>
          <cell r="E1582">
            <v>1580</v>
          </cell>
        </row>
        <row r="1583">
          <cell r="A1583" t="str">
            <v>UEN SHADI(溫莎蒂)</v>
          </cell>
          <cell r="B1583" t="str">
            <v>B60810</v>
          </cell>
          <cell r="C1583" t="str">
            <v>UEN SHADI(溫莎蒂)</v>
          </cell>
          <cell r="D1583">
            <v>0</v>
          </cell>
          <cell r="E1583">
            <v>1581</v>
          </cell>
        </row>
        <row r="1584">
          <cell r="A1584" t="str">
            <v>LIFE POWER(生命動力)</v>
          </cell>
          <cell r="B1584" t="str">
            <v>C02380</v>
          </cell>
          <cell r="C1584" t="str">
            <v>LIFE POWER(生命動力)</v>
          </cell>
          <cell r="D1584">
            <v>0</v>
          </cell>
          <cell r="E1584">
            <v>1582</v>
          </cell>
        </row>
        <row r="1585">
          <cell r="A1585" t="str">
            <v>VG(梵.吉)</v>
          </cell>
          <cell r="B1585" t="str">
            <v>C36530</v>
          </cell>
          <cell r="C1585" t="str">
            <v>VG(梵.吉)</v>
          </cell>
          <cell r="D1585">
            <v>0</v>
          </cell>
          <cell r="E1585">
            <v>1583</v>
          </cell>
        </row>
        <row r="1586">
          <cell r="A1586" t="str">
            <v>NOWHERE(艾.希爾)</v>
          </cell>
          <cell r="B1586" t="str">
            <v>B44390</v>
          </cell>
          <cell r="C1586" t="str">
            <v>NOWHERE(艾.希爾)</v>
          </cell>
          <cell r="D1586">
            <v>0</v>
          </cell>
          <cell r="E1586">
            <v>1584</v>
          </cell>
        </row>
        <row r="1587">
          <cell r="A1587" t="str">
            <v>TEXWOOD(蘋果)</v>
          </cell>
          <cell r="B1587" t="str">
            <v>B69410</v>
          </cell>
          <cell r="C1587" t="str">
            <v>TEXWOOD(蘋果)</v>
          </cell>
          <cell r="D1587">
            <v>0</v>
          </cell>
          <cell r="E1587">
            <v>1585</v>
          </cell>
        </row>
        <row r="1588">
          <cell r="A1588" t="str">
            <v>LEE.COOPER</v>
          </cell>
          <cell r="B1588" t="str">
            <v>B48850</v>
          </cell>
          <cell r="C1588" t="str">
            <v>LEE.COOPER</v>
          </cell>
          <cell r="D1588">
            <v>0</v>
          </cell>
          <cell r="E1588">
            <v>1586</v>
          </cell>
        </row>
        <row r="1589">
          <cell r="A1589" t="str">
            <v>ARTIS(雅迪斯)</v>
          </cell>
          <cell r="B1589" t="str">
            <v>A00150</v>
          </cell>
          <cell r="C1589" t="str">
            <v>ARTIS(雅迪斯)</v>
          </cell>
          <cell r="D1589">
            <v>0</v>
          </cell>
          <cell r="E1589">
            <v>1587</v>
          </cell>
        </row>
        <row r="1590">
          <cell r="A1590" t="str">
            <v>LACOSTE(法國鱷魚)</v>
          </cell>
          <cell r="B1590" t="str">
            <v>A01490</v>
          </cell>
          <cell r="C1590" t="str">
            <v>LACOSTE(法國鱷魚)</v>
          </cell>
          <cell r="D1590">
            <v>0</v>
          </cell>
          <cell r="E1590">
            <v>1588</v>
          </cell>
        </row>
        <row r="1591">
          <cell r="A1591" t="str">
            <v>BEYOND(博洋)</v>
          </cell>
          <cell r="B1591" t="str">
            <v>A04900</v>
          </cell>
          <cell r="C1591" t="str">
            <v>BEYOND(博洋)</v>
          </cell>
          <cell r="D1591">
            <v>0</v>
          </cell>
          <cell r="E1591">
            <v>1589</v>
          </cell>
        </row>
        <row r="1592">
          <cell r="A1592" t="str">
            <v>LUCKY BABY(拉比)</v>
          </cell>
          <cell r="B1592" t="str">
            <v>B93250</v>
          </cell>
          <cell r="C1592" t="str">
            <v>LUCKY BABY(拉比)</v>
          </cell>
          <cell r="D1592">
            <v>0</v>
          </cell>
          <cell r="E1592">
            <v>1590</v>
          </cell>
        </row>
        <row r="1593">
          <cell r="A1593" t="str">
            <v>E.BLAN(伊伴)</v>
          </cell>
          <cell r="B1593" t="str">
            <v>C07580</v>
          </cell>
          <cell r="C1593" t="str">
            <v>E.BLAN(伊伴)</v>
          </cell>
          <cell r="D1593">
            <v>0</v>
          </cell>
          <cell r="E1593">
            <v>1591</v>
          </cell>
        </row>
        <row r="1594">
          <cell r="A1594" t="str">
            <v>DIAMEND(戴夢得)</v>
          </cell>
          <cell r="B1594" t="str">
            <v>A52360</v>
          </cell>
          <cell r="C1594" t="str">
            <v>DIAMEND(戴夢得)</v>
          </cell>
          <cell r="D1594">
            <v>0</v>
          </cell>
          <cell r="E1594">
            <v>1592</v>
          </cell>
        </row>
        <row r="1595">
          <cell r="A1595" t="str">
            <v>1.S.E</v>
          </cell>
          <cell r="B1595" t="str">
            <v>C21780</v>
          </cell>
          <cell r="C1595" t="str">
            <v>1.S.E</v>
          </cell>
          <cell r="D1595">
            <v>0</v>
          </cell>
          <cell r="E1595">
            <v>1593</v>
          </cell>
        </row>
        <row r="1596">
          <cell r="A1596" t="str">
            <v>月光</v>
          </cell>
          <cell r="B1596" t="str">
            <v>A52250</v>
          </cell>
          <cell r="C1596" t="str">
            <v>月光</v>
          </cell>
          <cell r="D1596">
            <v>0</v>
          </cell>
          <cell r="E1596">
            <v>1594</v>
          </cell>
        </row>
        <row r="1597">
          <cell r="A1597" t="str">
            <v>GOODIO(歌帝)</v>
          </cell>
          <cell r="B1597" t="str">
            <v>B95640</v>
          </cell>
          <cell r="C1597" t="str">
            <v>GOODIO(歌帝)</v>
          </cell>
          <cell r="D1597">
            <v>0</v>
          </cell>
          <cell r="E1597">
            <v>1595</v>
          </cell>
        </row>
        <row r="1598">
          <cell r="A1598" t="str">
            <v>積</v>
          </cell>
          <cell r="B1598" t="str">
            <v>B06530</v>
          </cell>
          <cell r="C1598" t="str">
            <v>積</v>
          </cell>
          <cell r="D1598">
            <v>0</v>
          </cell>
          <cell r="E1598">
            <v>1596</v>
          </cell>
        </row>
        <row r="1599">
          <cell r="A1599" t="str">
            <v>KANGWEI(康威)</v>
          </cell>
          <cell r="B1599" t="str">
            <v>B18720</v>
          </cell>
          <cell r="C1599" t="str">
            <v>KANGWEI(康威)</v>
          </cell>
          <cell r="D1599">
            <v>0</v>
          </cell>
          <cell r="E1599">
            <v>1597</v>
          </cell>
        </row>
        <row r="1600">
          <cell r="A1600" t="str">
            <v>JACK&amp;JONES</v>
          </cell>
          <cell r="B1600" t="str">
            <v>B48320</v>
          </cell>
          <cell r="C1600" t="str">
            <v>JACK&amp;JONES</v>
          </cell>
          <cell r="D1600">
            <v>0</v>
          </cell>
          <cell r="E1600">
            <v>1598</v>
          </cell>
        </row>
        <row r="1601">
          <cell r="A1601" t="str">
            <v>SEX SYMBOLS</v>
          </cell>
          <cell r="B1601" t="str">
            <v>B79250</v>
          </cell>
          <cell r="C1601" t="str">
            <v>SEX SYMBOLS</v>
          </cell>
          <cell r="D1601">
            <v>0</v>
          </cell>
          <cell r="E1601">
            <v>1599</v>
          </cell>
        </row>
        <row r="1602">
          <cell r="A1602" t="str">
            <v>OPERA(娥佩蘭)</v>
          </cell>
          <cell r="B1602" t="str">
            <v>B20310</v>
          </cell>
          <cell r="C1602" t="str">
            <v>OPERA(娥佩蘭)</v>
          </cell>
          <cell r="D1602">
            <v>0</v>
          </cell>
          <cell r="E1602">
            <v>1600</v>
          </cell>
        </row>
        <row r="1603">
          <cell r="A1603" t="str">
            <v>MEIYI(美伊)</v>
          </cell>
          <cell r="B1603" t="str">
            <v>B88650</v>
          </cell>
          <cell r="C1603" t="str">
            <v>MEIYI(美伊)</v>
          </cell>
          <cell r="D1603">
            <v>0</v>
          </cell>
          <cell r="E1603">
            <v>1601</v>
          </cell>
        </row>
        <row r="1604">
          <cell r="A1604" t="str">
            <v>MOISELLE(慕詩)</v>
          </cell>
          <cell r="B1604" t="str">
            <v>A64180</v>
          </cell>
          <cell r="C1604" t="str">
            <v>MOISELLE(慕詩)</v>
          </cell>
          <cell r="D1604">
            <v>0</v>
          </cell>
          <cell r="E1604">
            <v>1602</v>
          </cell>
        </row>
        <row r="1605">
          <cell r="A1605" t="str">
            <v>RUPSAPSA(璐帕莎)</v>
          </cell>
          <cell r="B1605" t="str">
            <v>C17500</v>
          </cell>
          <cell r="C1605" t="str">
            <v>RUPSAPSA(璐帕莎)</v>
          </cell>
          <cell r="D1605">
            <v>0</v>
          </cell>
          <cell r="E1605">
            <v>1603</v>
          </cell>
        </row>
        <row r="1606">
          <cell r="A1606" t="str">
            <v>LD.VINNE</v>
          </cell>
          <cell r="B1606" t="str">
            <v>B71040</v>
          </cell>
          <cell r="C1606" t="str">
            <v>LD.VINNE</v>
          </cell>
          <cell r="D1606">
            <v>0</v>
          </cell>
          <cell r="E1606">
            <v>1604</v>
          </cell>
        </row>
        <row r="1607">
          <cell r="A1607" t="str">
            <v>IMILI(依夢來)</v>
          </cell>
          <cell r="B1607" t="str">
            <v>C30970</v>
          </cell>
          <cell r="C1607" t="str">
            <v>IMILI(依夢來)</v>
          </cell>
          <cell r="D1607">
            <v>0</v>
          </cell>
          <cell r="E1607">
            <v>1605</v>
          </cell>
        </row>
        <row r="1608">
          <cell r="A1608" t="str">
            <v>RYAN-1899</v>
          </cell>
          <cell r="B1608" t="str">
            <v>C21680</v>
          </cell>
          <cell r="C1608" t="str">
            <v>RYAN-1899</v>
          </cell>
          <cell r="D1608">
            <v>0</v>
          </cell>
          <cell r="E1608">
            <v>1606</v>
          </cell>
        </row>
        <row r="1609">
          <cell r="A1609" t="str">
            <v>EIN(言)</v>
          </cell>
          <cell r="B1609" t="str">
            <v>C17590</v>
          </cell>
          <cell r="C1609" t="str">
            <v>EIN(言)</v>
          </cell>
          <cell r="D1609">
            <v>0</v>
          </cell>
          <cell r="E1609">
            <v>1607</v>
          </cell>
        </row>
        <row r="1610">
          <cell r="A1610" t="str">
            <v>FAIR FAERIE(菲亞菲)</v>
          </cell>
          <cell r="B1610" t="str">
            <v>C38580</v>
          </cell>
          <cell r="C1610" t="str">
            <v>FAIR FAERIE(菲亞菲)</v>
          </cell>
          <cell r="D1610">
            <v>0</v>
          </cell>
          <cell r="E1610">
            <v>1608</v>
          </cell>
        </row>
        <row r="1611">
          <cell r="A1611" t="str">
            <v>LAMPO(藍豹)</v>
          </cell>
          <cell r="B1611" t="str">
            <v>A52140</v>
          </cell>
          <cell r="C1611" t="str">
            <v>LAMPO(藍豹)</v>
          </cell>
          <cell r="D1611">
            <v>0</v>
          </cell>
          <cell r="E1611">
            <v>1609</v>
          </cell>
        </row>
        <row r="1612">
          <cell r="A1612" t="str">
            <v>A-ONE</v>
          </cell>
          <cell r="B1612" t="str">
            <v>B84380</v>
          </cell>
          <cell r="C1612" t="str">
            <v>A-ONE</v>
          </cell>
          <cell r="D1612">
            <v>0</v>
          </cell>
          <cell r="E1612">
            <v>1610</v>
          </cell>
        </row>
        <row r="1613">
          <cell r="A1613" t="str">
            <v>MALIYISI(作廢轉B18770)</v>
          </cell>
          <cell r="B1613" t="str">
            <v>C22050</v>
          </cell>
          <cell r="C1613" t="str">
            <v>MALIYISI(作廢轉B18770)</v>
          </cell>
          <cell r="D1613">
            <v>0</v>
          </cell>
          <cell r="E1613">
            <v>1611</v>
          </cell>
        </row>
        <row r="1614">
          <cell r="A1614" t="str">
            <v>CHIAO</v>
          </cell>
          <cell r="B1614" t="str">
            <v>C37330</v>
          </cell>
          <cell r="C1614" t="str">
            <v>CHIAO</v>
          </cell>
          <cell r="D1614">
            <v>0</v>
          </cell>
          <cell r="E1614">
            <v>1612</v>
          </cell>
        </row>
        <row r="1615">
          <cell r="A1615" t="str">
            <v>貝拉維拉 (BELLVILLES COLLECTION)</v>
          </cell>
          <cell r="B1615" t="str">
            <v>A03200</v>
          </cell>
          <cell r="C1615" t="str">
            <v>貝拉維拉 (BELLVILLES COLLECTION)</v>
          </cell>
          <cell r="D1615">
            <v>0</v>
          </cell>
          <cell r="E1615">
            <v>1613</v>
          </cell>
        </row>
        <row r="1616">
          <cell r="A1616" t="str">
            <v>DORANER(杜蕾娜)</v>
          </cell>
          <cell r="B1616" t="str">
            <v>B88320</v>
          </cell>
          <cell r="C1616" t="str">
            <v>DORANER(杜蕾娜)</v>
          </cell>
          <cell r="D1616">
            <v>0</v>
          </cell>
          <cell r="E1616">
            <v>1614</v>
          </cell>
        </row>
        <row r="1617">
          <cell r="A1617" t="str">
            <v>蘭絲繪</v>
          </cell>
          <cell r="B1617" t="str">
            <v>B83730</v>
          </cell>
          <cell r="C1617" t="str">
            <v>蘭絲繪</v>
          </cell>
          <cell r="D1617">
            <v>0</v>
          </cell>
          <cell r="E1617">
            <v>1615</v>
          </cell>
        </row>
        <row r="1618">
          <cell r="A1618" t="str">
            <v>BRAXTON(霸獅騰)</v>
          </cell>
          <cell r="B1618" t="str">
            <v>B48340</v>
          </cell>
          <cell r="C1618" t="str">
            <v>BRAXTON(霸獅騰)</v>
          </cell>
          <cell r="D1618">
            <v>0</v>
          </cell>
          <cell r="E1618">
            <v>1616</v>
          </cell>
        </row>
        <row r="1619">
          <cell r="A1619" t="str">
            <v>GATHER JEWELS(集傑)</v>
          </cell>
          <cell r="B1619" t="str">
            <v>B71250</v>
          </cell>
          <cell r="C1619" t="str">
            <v>GATHER JEWELS(集傑)</v>
          </cell>
          <cell r="D1619">
            <v>0</v>
          </cell>
          <cell r="E1619">
            <v>1617</v>
          </cell>
        </row>
        <row r="1620">
          <cell r="A1620" t="str">
            <v>GG(格格)</v>
          </cell>
          <cell r="B1620" t="str">
            <v>B48390</v>
          </cell>
          <cell r="C1620" t="str">
            <v>GG(格格)</v>
          </cell>
          <cell r="D1620">
            <v>0</v>
          </cell>
          <cell r="E1620">
            <v>1618</v>
          </cell>
        </row>
        <row r="1621">
          <cell r="A1621" t="str">
            <v>KUHLE(皓)</v>
          </cell>
          <cell r="B1621" t="str">
            <v>A63340</v>
          </cell>
          <cell r="C1621" t="str">
            <v>KUHLE(皓)</v>
          </cell>
          <cell r="D1621">
            <v>0</v>
          </cell>
          <cell r="E1621">
            <v>1619</v>
          </cell>
        </row>
        <row r="1622">
          <cell r="A1622" t="str">
            <v>伊點</v>
          </cell>
          <cell r="B1622" t="str">
            <v>C39210</v>
          </cell>
          <cell r="C1622" t="str">
            <v>伊點</v>
          </cell>
          <cell r="D1622">
            <v>0</v>
          </cell>
          <cell r="E1622">
            <v>1620</v>
          </cell>
        </row>
        <row r="1623">
          <cell r="A1623" t="str">
            <v>AMASS(阿瑪施)</v>
          </cell>
          <cell r="B1623" t="str">
            <v>C32200</v>
          </cell>
          <cell r="C1623" t="str">
            <v>AMASS(阿瑪施)</v>
          </cell>
          <cell r="D1623">
            <v>0</v>
          </cell>
          <cell r="E1623">
            <v>1621</v>
          </cell>
        </row>
        <row r="1624">
          <cell r="A1624" t="str">
            <v>小笑牛</v>
          </cell>
          <cell r="B1624" t="str">
            <v>B82160</v>
          </cell>
          <cell r="C1624" t="str">
            <v>小笑牛</v>
          </cell>
          <cell r="D1624">
            <v>0</v>
          </cell>
          <cell r="E1624">
            <v>1622</v>
          </cell>
        </row>
        <row r="1625">
          <cell r="A1625" t="str">
            <v>JORDON(橋登)</v>
          </cell>
          <cell r="B1625" t="str">
            <v>B52930</v>
          </cell>
          <cell r="C1625" t="str">
            <v>JORDON(橋登)</v>
          </cell>
          <cell r="D1625">
            <v>0</v>
          </cell>
          <cell r="E1625">
            <v>1623</v>
          </cell>
        </row>
        <row r="1626">
          <cell r="A1626" t="str">
            <v>BATA(拔佳)</v>
          </cell>
          <cell r="B1626" t="str">
            <v>B92460</v>
          </cell>
          <cell r="C1626" t="str">
            <v>BATA(拔佳)</v>
          </cell>
          <cell r="D1626">
            <v>0</v>
          </cell>
          <cell r="E1626">
            <v>1624</v>
          </cell>
        </row>
        <row r="1627">
          <cell r="A1627" t="str">
            <v>LEONARDO DI GASUN(老人頭)</v>
          </cell>
          <cell r="B1627" t="str">
            <v>A34730</v>
          </cell>
          <cell r="C1627" t="str">
            <v>LEONARDO DI GASUN(老人頭)</v>
          </cell>
          <cell r="D1627">
            <v>0</v>
          </cell>
          <cell r="E1627">
            <v>1625</v>
          </cell>
        </row>
        <row r="1628">
          <cell r="A1628" t="str">
            <v>CARTELO(卡帝樂)</v>
          </cell>
          <cell r="B1628" t="str">
            <v>A68030</v>
          </cell>
          <cell r="C1628" t="str">
            <v>CARTELO(卡帝樂)</v>
          </cell>
          <cell r="D1628">
            <v>0</v>
          </cell>
          <cell r="E1628">
            <v>1626</v>
          </cell>
        </row>
        <row r="1629">
          <cell r="A1629" t="str">
            <v>MICKEY FOR KIDS(米奇小隊友)</v>
          </cell>
          <cell r="B1629" t="str">
            <v>B95200</v>
          </cell>
          <cell r="C1629" t="str">
            <v>MICKEY FOR KIDS(米奇小隊友)</v>
          </cell>
          <cell r="D1629">
            <v>0</v>
          </cell>
          <cell r="E1629">
            <v>1627</v>
          </cell>
        </row>
        <row r="1630">
          <cell r="A1630" t="str">
            <v>漂亮寶貝</v>
          </cell>
          <cell r="B1630" t="str">
            <v>C27540</v>
          </cell>
          <cell r="C1630" t="str">
            <v>漂亮寶貝</v>
          </cell>
          <cell r="D1630">
            <v>0</v>
          </cell>
          <cell r="E1630">
            <v>1628</v>
          </cell>
        </row>
        <row r="1631">
          <cell r="A1631" t="str">
            <v>DECOSTER(德詩)</v>
          </cell>
          <cell r="B1631" t="str">
            <v>A81590</v>
          </cell>
          <cell r="C1631" t="str">
            <v>DECOSTER(德詩)</v>
          </cell>
          <cell r="D1631">
            <v>0</v>
          </cell>
          <cell r="E1631">
            <v>1629</v>
          </cell>
        </row>
        <row r="1632">
          <cell r="A1632" t="str">
            <v>KEBI(科比)</v>
          </cell>
          <cell r="B1632" t="str">
            <v>C28300</v>
          </cell>
          <cell r="C1632" t="str">
            <v>KEBI(科比)</v>
          </cell>
          <cell r="D1632">
            <v>0</v>
          </cell>
          <cell r="E1632">
            <v>1630</v>
          </cell>
        </row>
        <row r="1633">
          <cell r="A1633" t="str">
            <v>LIFE SHOW</v>
          </cell>
          <cell r="B1633" t="str">
            <v>C31110</v>
          </cell>
          <cell r="C1633" t="str">
            <v>LIFE SHOW</v>
          </cell>
          <cell r="D1633">
            <v>0</v>
          </cell>
          <cell r="E1633">
            <v>1631</v>
          </cell>
        </row>
        <row r="1634">
          <cell r="A1634" t="str">
            <v>FUFEN(福芬)</v>
          </cell>
          <cell r="B1634" t="str">
            <v>B94840</v>
          </cell>
          <cell r="C1634" t="str">
            <v>FUFEN(福芬)</v>
          </cell>
          <cell r="D1634">
            <v>0</v>
          </cell>
          <cell r="E1634">
            <v>1632</v>
          </cell>
        </row>
        <row r="1635">
          <cell r="A1635" t="str">
            <v>JEFFERY</v>
          </cell>
          <cell r="B1635" t="str">
            <v>B09530</v>
          </cell>
          <cell r="C1635" t="str">
            <v>JEFFERY</v>
          </cell>
          <cell r="D1635">
            <v>0</v>
          </cell>
          <cell r="E1635">
            <v>1633</v>
          </cell>
        </row>
        <row r="1636">
          <cell r="A1636" t="str">
            <v>BOPOS</v>
          </cell>
          <cell r="B1636" t="str">
            <v>C33440</v>
          </cell>
          <cell r="C1636" t="str">
            <v>BOPOS</v>
          </cell>
          <cell r="D1636">
            <v>0</v>
          </cell>
          <cell r="E1636">
            <v>1634</v>
          </cell>
        </row>
        <row r="1637">
          <cell r="A1637" t="str">
            <v>BASEL</v>
          </cell>
          <cell r="B1637" t="str">
            <v>B99050</v>
          </cell>
          <cell r="C1637" t="str">
            <v>BASEL</v>
          </cell>
          <cell r="D1637">
            <v>0</v>
          </cell>
          <cell r="E1637">
            <v>1635</v>
          </cell>
        </row>
        <row r="1638">
          <cell r="A1638" t="str">
            <v>ATHLETIC(亞禮得)</v>
          </cell>
          <cell r="B1638" t="str">
            <v>A64020</v>
          </cell>
          <cell r="C1638" t="str">
            <v>ATHLETIC(亞禮得)</v>
          </cell>
          <cell r="D1638">
            <v>0</v>
          </cell>
          <cell r="E1638">
            <v>1636</v>
          </cell>
        </row>
        <row r="1639">
          <cell r="A1639" t="str">
            <v>ZARVA</v>
          </cell>
          <cell r="B1639" t="str">
            <v>C30740</v>
          </cell>
          <cell r="C1639" t="str">
            <v>ZARVA</v>
          </cell>
          <cell r="D1639">
            <v>0</v>
          </cell>
          <cell r="E1639">
            <v>1637</v>
          </cell>
        </row>
        <row r="1640">
          <cell r="A1640" t="str">
            <v>WALKER SHOP(奧卡索)</v>
          </cell>
          <cell r="B1640" t="str">
            <v>B54910</v>
          </cell>
          <cell r="C1640" t="str">
            <v>WALKER SHOP(奧卡索)</v>
          </cell>
          <cell r="D1640">
            <v>0</v>
          </cell>
          <cell r="E1640">
            <v>1638</v>
          </cell>
        </row>
        <row r="1641">
          <cell r="A1641" t="str">
            <v>皇都</v>
          </cell>
          <cell r="B1641" t="str">
            <v>A67570</v>
          </cell>
          <cell r="C1641" t="str">
            <v>皇都</v>
          </cell>
          <cell r="D1641">
            <v>0</v>
          </cell>
          <cell r="E1641">
            <v>1639</v>
          </cell>
        </row>
        <row r="1642">
          <cell r="A1642" t="str">
            <v>GOLF</v>
          </cell>
          <cell r="B1642" t="str">
            <v>C14290</v>
          </cell>
          <cell r="C1642" t="str">
            <v>GOLF</v>
          </cell>
          <cell r="D1642">
            <v>0</v>
          </cell>
          <cell r="E1642">
            <v>1640</v>
          </cell>
        </row>
        <row r="1643">
          <cell r="A1643" t="str">
            <v>QQDUCK(可可鴨)</v>
          </cell>
          <cell r="B1643" t="str">
            <v>C06850</v>
          </cell>
          <cell r="C1643" t="str">
            <v>QQDUCK(可可鴨)</v>
          </cell>
          <cell r="D1643">
            <v>0</v>
          </cell>
          <cell r="E1643">
            <v>1641</v>
          </cell>
        </row>
        <row r="1644">
          <cell r="A1644" t="str">
            <v>HIBITTE(哈利．比蒂）</v>
          </cell>
          <cell r="B1644" t="str">
            <v>B95080</v>
          </cell>
          <cell r="C1644" t="str">
            <v>HIBITTE(哈利．比蒂）</v>
          </cell>
          <cell r="D1644">
            <v>0</v>
          </cell>
          <cell r="E1644">
            <v>1642</v>
          </cell>
        </row>
        <row r="1645">
          <cell r="A1645" t="str">
            <v>RIO BRAVO(麗兒寶)</v>
          </cell>
          <cell r="B1645" t="str">
            <v>B87190</v>
          </cell>
          <cell r="C1645" t="str">
            <v>RIO BRAVO(麗兒寶)</v>
          </cell>
          <cell r="D1645">
            <v>0</v>
          </cell>
          <cell r="E1645">
            <v>1643</v>
          </cell>
        </row>
        <row r="1646">
          <cell r="A1646" t="str">
            <v>WILDING CARE(維爾汀)</v>
          </cell>
          <cell r="B1646" t="str">
            <v>C20560</v>
          </cell>
          <cell r="C1646" t="str">
            <v>WILDING CARE(維爾汀)</v>
          </cell>
          <cell r="D1646">
            <v>0</v>
          </cell>
          <cell r="E1646">
            <v>1644</v>
          </cell>
        </row>
        <row r="1647">
          <cell r="A1647" t="str">
            <v>EST+II</v>
          </cell>
          <cell r="B1647" t="str">
            <v>C25130</v>
          </cell>
          <cell r="C1647" t="str">
            <v>EST+II</v>
          </cell>
          <cell r="D1647">
            <v>0</v>
          </cell>
          <cell r="E1647">
            <v>1645</v>
          </cell>
        </row>
        <row r="1648">
          <cell r="A1648" t="str">
            <v>KAISHENG(凱盛)</v>
          </cell>
          <cell r="B1648" t="str">
            <v>C05980</v>
          </cell>
          <cell r="C1648" t="str">
            <v>KAISHENG(凱盛)</v>
          </cell>
          <cell r="D1648">
            <v>0</v>
          </cell>
          <cell r="E1648">
            <v>1646</v>
          </cell>
        </row>
        <row r="1649">
          <cell r="A1649" t="str">
            <v>ZHENBEI(珍貝)</v>
          </cell>
          <cell r="B1649" t="str">
            <v>B14320</v>
          </cell>
          <cell r="C1649" t="str">
            <v>ZHENBEI(珍貝)</v>
          </cell>
          <cell r="D1649">
            <v>0</v>
          </cell>
          <cell r="E1649">
            <v>1647</v>
          </cell>
        </row>
        <row r="1650">
          <cell r="A1650" t="str">
            <v>流氓兔</v>
          </cell>
          <cell r="B1650" t="str">
            <v>B95150</v>
          </cell>
          <cell r="C1650" t="str">
            <v>流氓兔</v>
          </cell>
          <cell r="D1650">
            <v>0</v>
          </cell>
          <cell r="E1650">
            <v>1648</v>
          </cell>
        </row>
        <row r="1651">
          <cell r="A1651" t="str">
            <v>DS.GOLF(迪森高爾夫)</v>
          </cell>
          <cell r="B1651" t="str">
            <v>C16990</v>
          </cell>
          <cell r="C1651" t="str">
            <v>DS.GOLF(迪森高爾夫)</v>
          </cell>
          <cell r="D1651">
            <v>0</v>
          </cell>
          <cell r="E1651">
            <v>1649</v>
          </cell>
        </row>
        <row r="1652">
          <cell r="A1652" t="str">
            <v>匹克</v>
          </cell>
          <cell r="B1652" t="str">
            <v>B29270</v>
          </cell>
          <cell r="C1652" t="str">
            <v>匹克</v>
          </cell>
          <cell r="D1652">
            <v>0</v>
          </cell>
          <cell r="E1652">
            <v>1650</v>
          </cell>
        </row>
        <row r="1653">
          <cell r="A1653" t="str">
            <v>GUILING(桂玲)</v>
          </cell>
          <cell r="B1653" t="str">
            <v>C06170</v>
          </cell>
          <cell r="C1653" t="str">
            <v>GUILING(桂玲)</v>
          </cell>
          <cell r="D1653">
            <v>0</v>
          </cell>
          <cell r="E1653">
            <v>1651</v>
          </cell>
        </row>
        <row r="1654">
          <cell r="A1654" t="str">
            <v>VASTO(華斯度)</v>
          </cell>
          <cell r="B1654" t="str">
            <v>C36020</v>
          </cell>
          <cell r="C1654" t="str">
            <v>VASTO(華斯度)</v>
          </cell>
          <cell r="D1654">
            <v>0</v>
          </cell>
          <cell r="E1654">
            <v>1652</v>
          </cell>
        </row>
        <row r="1655">
          <cell r="A1655" t="str">
            <v>SHIRAI(白井)</v>
          </cell>
          <cell r="B1655" t="str">
            <v>A52330</v>
          </cell>
          <cell r="C1655" t="str">
            <v>SHIRAI(白井)</v>
          </cell>
          <cell r="D1655">
            <v>0</v>
          </cell>
          <cell r="E1655">
            <v>1653</v>
          </cell>
        </row>
        <row r="1656">
          <cell r="A1656" t="str">
            <v>KISS CAT</v>
          </cell>
          <cell r="B1656" t="str">
            <v>B41490</v>
          </cell>
          <cell r="C1656" t="str">
            <v>KISS CAT</v>
          </cell>
          <cell r="D1656">
            <v>0</v>
          </cell>
          <cell r="E1656">
            <v>1654</v>
          </cell>
        </row>
        <row r="1657">
          <cell r="A1657" t="str">
            <v>HARSON(哈森)</v>
          </cell>
          <cell r="B1657" t="str">
            <v>A81780</v>
          </cell>
          <cell r="C1657" t="str">
            <v>HARSON(哈森)</v>
          </cell>
          <cell r="D1657">
            <v>0</v>
          </cell>
          <cell r="E1657">
            <v>1655</v>
          </cell>
        </row>
        <row r="1658">
          <cell r="A1658" t="str">
            <v>POLO(作廢轉B68460)</v>
          </cell>
          <cell r="B1658" t="str">
            <v>B06770</v>
          </cell>
          <cell r="C1658" t="str">
            <v>POLO(作廢轉B68460)</v>
          </cell>
          <cell r="D1658">
            <v>0</v>
          </cell>
          <cell r="E1658">
            <v>1656</v>
          </cell>
        </row>
        <row r="1659">
          <cell r="A1659" t="str">
            <v>GREAFA.JO(歌菲喬)</v>
          </cell>
          <cell r="B1659" t="str">
            <v>C01790</v>
          </cell>
          <cell r="C1659" t="str">
            <v>GREAFA.JO(歌菲喬)</v>
          </cell>
          <cell r="D1659">
            <v>0</v>
          </cell>
          <cell r="E1659">
            <v>1657</v>
          </cell>
        </row>
        <row r="1660">
          <cell r="A1660" t="str">
            <v>PELLETTERIA(明治K.H.DESIGN)</v>
          </cell>
          <cell r="B1660" t="str">
            <v>A08220</v>
          </cell>
          <cell r="C1660" t="str">
            <v>PELLETTERIA(明治K.H.DESIGN)</v>
          </cell>
          <cell r="D1660">
            <v>0</v>
          </cell>
          <cell r="E1660">
            <v>1658</v>
          </cell>
        </row>
        <row r="1661">
          <cell r="A1661" t="str">
            <v>LONDA POLO(倫德保羅)</v>
          </cell>
          <cell r="B1661" t="str">
            <v>B69270</v>
          </cell>
          <cell r="C1661" t="str">
            <v>LONDA POLO(倫德保羅)</v>
          </cell>
          <cell r="D1661">
            <v>0</v>
          </cell>
          <cell r="E1661">
            <v>1659</v>
          </cell>
        </row>
        <row r="1662">
          <cell r="A1662" t="str">
            <v>南北東西</v>
          </cell>
          <cell r="B1662" t="str">
            <v>C15430</v>
          </cell>
          <cell r="C1662" t="str">
            <v>南北東西</v>
          </cell>
          <cell r="D1662">
            <v>0</v>
          </cell>
          <cell r="E1662">
            <v>1660</v>
          </cell>
        </row>
        <row r="1663">
          <cell r="A1663" t="str">
            <v>PEPCO(小豬班納)</v>
          </cell>
          <cell r="B1663" t="str">
            <v>C06840</v>
          </cell>
          <cell r="C1663" t="str">
            <v>PEPCO(小豬班納)</v>
          </cell>
          <cell r="D1663">
            <v>0</v>
          </cell>
          <cell r="E1663">
            <v>1661</v>
          </cell>
        </row>
        <row r="1664">
          <cell r="A1664" t="str">
            <v>AIKERL(艾可兒)</v>
          </cell>
          <cell r="B1664" t="str">
            <v>B87510</v>
          </cell>
          <cell r="C1664" t="str">
            <v>AIKERL(艾可兒)</v>
          </cell>
          <cell r="D1664">
            <v>0</v>
          </cell>
          <cell r="E1664">
            <v>1662</v>
          </cell>
        </row>
        <row r="1665">
          <cell r="A1665" t="str">
            <v>BALENO (班尼路)</v>
          </cell>
          <cell r="B1665" t="str">
            <v>A00230</v>
          </cell>
          <cell r="C1665" t="str">
            <v>BALENO (班尼路)</v>
          </cell>
          <cell r="D1665">
            <v>0</v>
          </cell>
          <cell r="E1665">
            <v>1663</v>
          </cell>
        </row>
        <row r="1666">
          <cell r="A1666" t="str">
            <v>TIBAO.AUCHEHO(迪寶.阿治奧)</v>
          </cell>
          <cell r="B1666" t="str">
            <v>B96000</v>
          </cell>
          <cell r="C1666" t="str">
            <v>TIBAO.AUCHEHO(迪寶.阿治奧)</v>
          </cell>
          <cell r="D1666">
            <v>0</v>
          </cell>
          <cell r="E1666">
            <v>1664</v>
          </cell>
        </row>
        <row r="1667">
          <cell r="A1667" t="str">
            <v>桑扶蘭</v>
          </cell>
          <cell r="B1667" t="str">
            <v>A56130</v>
          </cell>
          <cell r="C1667" t="str">
            <v>桑扶蘭</v>
          </cell>
          <cell r="D1667">
            <v>0</v>
          </cell>
          <cell r="E1667">
            <v>1665</v>
          </cell>
        </row>
        <row r="1668">
          <cell r="A1668" t="str">
            <v>CHILIER(奇麗爾)</v>
          </cell>
          <cell r="B1668" t="str">
            <v>A63170</v>
          </cell>
          <cell r="C1668" t="str">
            <v>CHILIER(奇麗爾)</v>
          </cell>
          <cell r="D1668">
            <v>0</v>
          </cell>
          <cell r="E1668">
            <v>1666</v>
          </cell>
        </row>
        <row r="1669">
          <cell r="A1669" t="str">
            <v>ANNE KLEIN</v>
          </cell>
          <cell r="B1669" t="str">
            <v>B63310</v>
          </cell>
          <cell r="C1669" t="str">
            <v>ANNE KLEIN</v>
          </cell>
          <cell r="D1669">
            <v>0</v>
          </cell>
          <cell r="E1669">
            <v>1667</v>
          </cell>
        </row>
        <row r="1670">
          <cell r="A1670" t="str">
            <v>I. CONCEPT</v>
          </cell>
          <cell r="B1670" t="str">
            <v>C01060</v>
          </cell>
          <cell r="C1670" t="str">
            <v>I. CONCEPT</v>
          </cell>
          <cell r="D1670">
            <v>0</v>
          </cell>
          <cell r="E1670">
            <v>1668</v>
          </cell>
        </row>
        <row r="1671">
          <cell r="A1671" t="str">
            <v>COMRADE(康莉)</v>
          </cell>
          <cell r="B1671" t="str">
            <v>A42700</v>
          </cell>
          <cell r="C1671" t="str">
            <v>COMRADE(康莉)</v>
          </cell>
          <cell r="D1671">
            <v>0</v>
          </cell>
          <cell r="E1671">
            <v>1669</v>
          </cell>
        </row>
        <row r="1672">
          <cell r="A1672" t="str">
            <v>EBASE(衣本色)</v>
          </cell>
          <cell r="B1672" t="str">
            <v>B75210</v>
          </cell>
          <cell r="C1672" t="str">
            <v>EBASE(衣本色)</v>
          </cell>
          <cell r="D1672">
            <v>0</v>
          </cell>
          <cell r="E1672">
            <v>1670</v>
          </cell>
        </row>
        <row r="1673">
          <cell r="A1673" t="str">
            <v>達吉斯</v>
          </cell>
          <cell r="B1673" t="str">
            <v>B96870</v>
          </cell>
          <cell r="C1673" t="str">
            <v>達吉斯</v>
          </cell>
          <cell r="D1673">
            <v>0</v>
          </cell>
          <cell r="E1673">
            <v>1671</v>
          </cell>
        </row>
        <row r="1674">
          <cell r="A1674" t="str">
            <v>HOMICHEF(極速)</v>
          </cell>
          <cell r="B1674" t="str">
            <v>C24680</v>
          </cell>
          <cell r="C1674" t="str">
            <v>HOMICHEF(極速)</v>
          </cell>
          <cell r="D1674">
            <v>0</v>
          </cell>
          <cell r="E1674">
            <v>1672</v>
          </cell>
        </row>
        <row r="1675">
          <cell r="A1675" t="str">
            <v>BOSSSUNWEN</v>
          </cell>
          <cell r="B1675" t="str">
            <v>C36180</v>
          </cell>
          <cell r="C1675" t="str">
            <v>BOSSSUNWEN</v>
          </cell>
          <cell r="D1675">
            <v>0</v>
          </cell>
          <cell r="E1675">
            <v>1673</v>
          </cell>
        </row>
        <row r="1676">
          <cell r="A1676" t="str">
            <v>FINITY</v>
          </cell>
          <cell r="B1676" t="str">
            <v>A00990</v>
          </cell>
          <cell r="C1676" t="str">
            <v>FINITY</v>
          </cell>
          <cell r="D1676">
            <v>0</v>
          </cell>
          <cell r="E1676">
            <v>1674</v>
          </cell>
        </row>
        <row r="1677">
          <cell r="A1677" t="str">
            <v>FANDECIE(芬狄詩)</v>
          </cell>
          <cell r="B1677" t="str">
            <v>B53450</v>
          </cell>
          <cell r="C1677" t="str">
            <v>FANDECIE(芬狄詩)</v>
          </cell>
          <cell r="D1677">
            <v>0</v>
          </cell>
          <cell r="E1677">
            <v>1675</v>
          </cell>
        </row>
        <row r="1678">
          <cell r="A1678" t="str">
            <v>SILVERLIT(作廢轉C08720)</v>
          </cell>
          <cell r="B1678" t="str">
            <v>A81020</v>
          </cell>
          <cell r="C1678" t="str">
            <v>SILVERLIT(作廢轉C08720)</v>
          </cell>
          <cell r="D1678">
            <v>0</v>
          </cell>
          <cell r="E1678">
            <v>1676</v>
          </cell>
        </row>
        <row r="1679">
          <cell r="A1679" t="str">
            <v>CHARMING POINT</v>
          </cell>
          <cell r="B1679" t="str">
            <v>B94440</v>
          </cell>
          <cell r="C1679" t="str">
            <v>CHARMING POINT</v>
          </cell>
          <cell r="D1679">
            <v>0</v>
          </cell>
          <cell r="E1679">
            <v>1677</v>
          </cell>
        </row>
        <row r="1680">
          <cell r="A1680" t="str">
            <v>DICKSON W-A</v>
          </cell>
          <cell r="B1680" t="str">
            <v>C01470</v>
          </cell>
          <cell r="C1680" t="str">
            <v>DICKSON W-A</v>
          </cell>
          <cell r="D1680">
            <v>0</v>
          </cell>
          <cell r="E1680">
            <v>1678</v>
          </cell>
        </row>
        <row r="1681">
          <cell r="A1681" t="str">
            <v>MASANI</v>
          </cell>
          <cell r="B1681" t="str">
            <v>B63660</v>
          </cell>
          <cell r="C1681" t="str">
            <v>MASANI</v>
          </cell>
          <cell r="D1681">
            <v>0</v>
          </cell>
          <cell r="E1681">
            <v>1679</v>
          </cell>
        </row>
        <row r="1682">
          <cell r="A1682" t="str">
            <v>周大生</v>
          </cell>
          <cell r="B1682" t="str">
            <v>C06970</v>
          </cell>
          <cell r="C1682" t="str">
            <v>周大生</v>
          </cell>
          <cell r="D1682">
            <v>0</v>
          </cell>
          <cell r="E1682">
            <v>1680</v>
          </cell>
        </row>
        <row r="1683">
          <cell r="A1683" t="str">
            <v>SAMVEL&amp;KEVIN(生活幾何)</v>
          </cell>
          <cell r="B1683" t="str">
            <v>C06090</v>
          </cell>
          <cell r="C1683" t="str">
            <v>SAMVEL&amp;KEVIN(生活幾何)</v>
          </cell>
          <cell r="D1683">
            <v>0</v>
          </cell>
          <cell r="E1683">
            <v>1681</v>
          </cell>
        </row>
        <row r="1684">
          <cell r="A1684" t="str">
            <v>FATO/FROM ALPHA TO OMEGA(伐拓)</v>
          </cell>
          <cell r="B1684" t="str">
            <v>C43410</v>
          </cell>
          <cell r="C1684" t="str">
            <v>FATO/FROM ALPHA TO OMEGA(伐拓)</v>
          </cell>
          <cell r="D1684">
            <v>0</v>
          </cell>
          <cell r="E1684">
            <v>1682</v>
          </cell>
        </row>
        <row r="1685">
          <cell r="A1685" t="str">
            <v>SCHOLL(爽健)</v>
          </cell>
          <cell r="B1685" t="str">
            <v>B37960</v>
          </cell>
          <cell r="C1685" t="str">
            <v>SCHOLL(爽健)</v>
          </cell>
          <cell r="D1685">
            <v>0</v>
          </cell>
          <cell r="E1685">
            <v>1683</v>
          </cell>
        </row>
        <row r="1686">
          <cell r="A1686" t="str">
            <v>SAINTPAULON(聖寶龍)</v>
          </cell>
          <cell r="B1686" t="str">
            <v>C09090</v>
          </cell>
          <cell r="C1686" t="str">
            <v>SAINTPAULON(聖寶龍)</v>
          </cell>
          <cell r="D1686">
            <v>0</v>
          </cell>
          <cell r="E1686">
            <v>1684</v>
          </cell>
        </row>
        <row r="1687">
          <cell r="A1687" t="str">
            <v>SP.</v>
          </cell>
          <cell r="B1687" t="str">
            <v>C36060</v>
          </cell>
          <cell r="C1687" t="str">
            <v>SP.</v>
          </cell>
          <cell r="D1687">
            <v>0</v>
          </cell>
          <cell r="E1687">
            <v>1685</v>
          </cell>
        </row>
        <row r="1688">
          <cell r="A1688" t="str">
            <v>PIERRE AMOUR(彼爾達姆)</v>
          </cell>
          <cell r="B1688" t="str">
            <v>C18800</v>
          </cell>
          <cell r="C1688" t="str">
            <v>PIERRE AMOUR(彼爾達姆)</v>
          </cell>
          <cell r="D1688">
            <v>0</v>
          </cell>
          <cell r="E1688">
            <v>1686</v>
          </cell>
        </row>
        <row r="1689">
          <cell r="A1689" t="str">
            <v>流行美</v>
          </cell>
          <cell r="B1689" t="str">
            <v>C11130</v>
          </cell>
          <cell r="C1689" t="str">
            <v>流行美</v>
          </cell>
          <cell r="D1689">
            <v>0</v>
          </cell>
          <cell r="E1689">
            <v>1687</v>
          </cell>
        </row>
        <row r="1690">
          <cell r="A1690" t="str">
            <v>ALAIN MANOUKIAN(雅嵐.曼娜瓊)</v>
          </cell>
          <cell r="B1690" t="str">
            <v>C37620</v>
          </cell>
          <cell r="C1690" t="str">
            <v>ALAIN MANOUKIAN(雅嵐.曼娜瓊)</v>
          </cell>
          <cell r="D1690">
            <v>0</v>
          </cell>
          <cell r="E1690">
            <v>1688</v>
          </cell>
        </row>
        <row r="1691">
          <cell r="A1691" t="str">
            <v>SOERU</v>
          </cell>
          <cell r="B1691" t="str">
            <v>C33390</v>
          </cell>
          <cell r="C1691" t="str">
            <v>SOERU</v>
          </cell>
          <cell r="D1691">
            <v>0</v>
          </cell>
          <cell r="E1691">
            <v>1689</v>
          </cell>
        </row>
        <row r="1692">
          <cell r="A1692" t="str">
            <v>MGPIN</v>
          </cell>
          <cell r="B1692" t="str">
            <v>C38660</v>
          </cell>
          <cell r="C1692" t="str">
            <v>MGPIN</v>
          </cell>
          <cell r="D1692">
            <v>0</v>
          </cell>
          <cell r="E1692">
            <v>1690</v>
          </cell>
        </row>
        <row r="1693">
          <cell r="A1693" t="str">
            <v>托尼諾.蘭博吉尼</v>
          </cell>
          <cell r="B1693" t="str">
            <v>C26190</v>
          </cell>
          <cell r="C1693" t="str">
            <v>托尼諾.蘭博吉尼</v>
          </cell>
          <cell r="D1693">
            <v>0</v>
          </cell>
          <cell r="E1693">
            <v>1691</v>
          </cell>
        </row>
        <row r="1694">
          <cell r="A1694" t="str">
            <v>INDIOS(英迪龍)</v>
          </cell>
          <cell r="B1694" t="str">
            <v>C19480</v>
          </cell>
          <cell r="C1694" t="str">
            <v>INDIOS(英迪龍)</v>
          </cell>
          <cell r="D1694">
            <v>0</v>
          </cell>
          <cell r="E1694">
            <v>1692</v>
          </cell>
        </row>
        <row r="1695">
          <cell r="A1695" t="str">
            <v>DOCARE(朵彩)</v>
          </cell>
          <cell r="B1695" t="str">
            <v>C30920</v>
          </cell>
          <cell r="C1695" t="str">
            <v>DOCARE(朵彩)</v>
          </cell>
          <cell r="D1695">
            <v>0</v>
          </cell>
          <cell r="E1695">
            <v>1693</v>
          </cell>
        </row>
        <row r="1696">
          <cell r="A1696" t="str">
            <v>GAZELLE(紫羚)</v>
          </cell>
          <cell r="B1696" t="str">
            <v>C61270</v>
          </cell>
          <cell r="C1696" t="str">
            <v>GAZELLE(紫羚)</v>
          </cell>
          <cell r="D1696">
            <v>0</v>
          </cell>
          <cell r="E1696">
            <v>1694</v>
          </cell>
        </row>
        <row r="1697">
          <cell r="A1697" t="str">
            <v>DLF</v>
          </cell>
          <cell r="B1697" t="str">
            <v>C18590</v>
          </cell>
          <cell r="C1697" t="str">
            <v>DLF</v>
          </cell>
          <cell r="D1697">
            <v>0</v>
          </cell>
          <cell r="E1697">
            <v>1695</v>
          </cell>
        </row>
        <row r="1698">
          <cell r="A1698" t="str">
            <v>芭比娃娃(BARBIE)(作廢轉A04400)</v>
          </cell>
          <cell r="B1698" t="str">
            <v>C31880</v>
          </cell>
          <cell r="C1698" t="str">
            <v>芭比娃娃(BARBIE)(作廢轉A04400)</v>
          </cell>
          <cell r="D1698">
            <v>0</v>
          </cell>
          <cell r="E1698">
            <v>1696</v>
          </cell>
        </row>
        <row r="1699">
          <cell r="A1699" t="str">
            <v>SILVER 925(銀舖)</v>
          </cell>
          <cell r="B1699" t="str">
            <v>C39060</v>
          </cell>
          <cell r="C1699" t="str">
            <v>SILVER 925(銀舖)</v>
          </cell>
          <cell r="D1699">
            <v>0</v>
          </cell>
          <cell r="E1699">
            <v>1697</v>
          </cell>
        </row>
        <row r="1700">
          <cell r="A1700" t="str">
            <v>奧特曼</v>
          </cell>
          <cell r="B1700" t="str">
            <v>A46500</v>
          </cell>
          <cell r="C1700" t="str">
            <v>奧特曼</v>
          </cell>
          <cell r="D1700">
            <v>0</v>
          </cell>
          <cell r="E1700">
            <v>1698</v>
          </cell>
        </row>
        <row r="1701">
          <cell r="A1701" t="str">
            <v>OTT</v>
          </cell>
          <cell r="B1701" t="str">
            <v>B91320</v>
          </cell>
          <cell r="C1701" t="str">
            <v>OTT</v>
          </cell>
          <cell r="D1701">
            <v>0</v>
          </cell>
          <cell r="E1701">
            <v>1699</v>
          </cell>
        </row>
        <row r="1702">
          <cell r="A1702" t="str">
            <v>RICHARD GINORI</v>
          </cell>
          <cell r="B1702" t="str">
            <v>C33480</v>
          </cell>
          <cell r="C1702" t="str">
            <v>RICHARD GINORI</v>
          </cell>
          <cell r="D1702">
            <v>0</v>
          </cell>
          <cell r="E1702">
            <v>1700</v>
          </cell>
        </row>
        <row r="1703">
          <cell r="A1703" t="str">
            <v>RENODIA(雷諾帝婭)</v>
          </cell>
          <cell r="B1703" t="str">
            <v>B94880</v>
          </cell>
          <cell r="C1703" t="str">
            <v>RENODIA(雷諾帝婭)</v>
          </cell>
          <cell r="D1703">
            <v>0</v>
          </cell>
          <cell r="E1703">
            <v>1701</v>
          </cell>
        </row>
        <row r="1704">
          <cell r="A1704" t="str">
            <v>AVENT(新安怡)</v>
          </cell>
          <cell r="B1704" t="str">
            <v>B98500</v>
          </cell>
          <cell r="C1704" t="str">
            <v>AVENT(新安怡)</v>
          </cell>
          <cell r="D1704">
            <v>0</v>
          </cell>
          <cell r="E1704">
            <v>1702</v>
          </cell>
        </row>
        <row r="1705">
          <cell r="A1705" t="str">
            <v>力果</v>
          </cell>
          <cell r="B1705" t="str">
            <v>A80880</v>
          </cell>
          <cell r="C1705" t="str">
            <v>力果</v>
          </cell>
          <cell r="D1705">
            <v>0</v>
          </cell>
          <cell r="E1705">
            <v>1703</v>
          </cell>
        </row>
        <row r="1706">
          <cell r="A1706" t="str">
            <v>FTS</v>
          </cell>
          <cell r="B1706" t="str">
            <v>C34920</v>
          </cell>
          <cell r="C1706" t="str">
            <v>FTS</v>
          </cell>
          <cell r="D1706">
            <v>0</v>
          </cell>
          <cell r="E1706">
            <v>1704</v>
          </cell>
        </row>
        <row r="1707">
          <cell r="A1707" t="str">
            <v>B.B DOG</v>
          </cell>
          <cell r="B1707" t="str">
            <v>C34420</v>
          </cell>
          <cell r="C1707" t="str">
            <v>B.B DOG</v>
          </cell>
          <cell r="D1707">
            <v>0</v>
          </cell>
          <cell r="E1707">
            <v>1705</v>
          </cell>
        </row>
        <row r="1708">
          <cell r="A1708" t="str">
            <v>FRANCE LUXE</v>
          </cell>
          <cell r="B1708" t="str">
            <v>C33380</v>
          </cell>
          <cell r="C1708" t="str">
            <v>FRANCE LUXE</v>
          </cell>
          <cell r="D1708">
            <v>0</v>
          </cell>
          <cell r="E1708">
            <v>1706</v>
          </cell>
        </row>
        <row r="1709">
          <cell r="A1709" t="str">
            <v>ALMA EN ROSE(阿爾瑪玫瑰)</v>
          </cell>
          <cell r="B1709" t="str">
            <v>C39580</v>
          </cell>
          <cell r="C1709" t="str">
            <v>ALMA EN ROSE(阿爾瑪玫瑰)</v>
          </cell>
          <cell r="D1709">
            <v>0</v>
          </cell>
          <cell r="E1709">
            <v>1707</v>
          </cell>
        </row>
        <row r="1710">
          <cell r="A1710" t="str">
            <v>DESCOURS(黛絲庫)</v>
          </cell>
          <cell r="B1710" t="str">
            <v>B64050</v>
          </cell>
          <cell r="C1710" t="str">
            <v>DESCOURS(黛絲庫)</v>
          </cell>
          <cell r="D1710">
            <v>0</v>
          </cell>
          <cell r="E1710">
            <v>1708</v>
          </cell>
        </row>
        <row r="1711">
          <cell r="A1711" t="str">
            <v>KALUNBEIDI(卡倫貝蒂)</v>
          </cell>
          <cell r="B1711" t="str">
            <v>C29300</v>
          </cell>
          <cell r="C1711" t="str">
            <v>KALUNBEIDI(卡倫貝蒂)</v>
          </cell>
          <cell r="D1711">
            <v>0</v>
          </cell>
          <cell r="E1711">
            <v>1709</v>
          </cell>
        </row>
        <row r="1712">
          <cell r="A1712" t="str">
            <v>SOGA</v>
          </cell>
          <cell r="B1712" t="str">
            <v>B57080</v>
          </cell>
          <cell r="C1712" t="str">
            <v>SOGA</v>
          </cell>
          <cell r="D1712">
            <v>0</v>
          </cell>
          <cell r="E1712">
            <v>1710</v>
          </cell>
        </row>
        <row r="1713">
          <cell r="A1713" t="str">
            <v>GAO TIAN(高田)</v>
          </cell>
          <cell r="B1713" t="str">
            <v>A58010</v>
          </cell>
          <cell r="C1713" t="str">
            <v>GAO TIAN(高田)</v>
          </cell>
          <cell r="D1713">
            <v>0</v>
          </cell>
          <cell r="E1713">
            <v>1711</v>
          </cell>
        </row>
        <row r="1714">
          <cell r="A1714" t="str">
            <v>A/E</v>
          </cell>
          <cell r="B1714" t="str">
            <v>C28210</v>
          </cell>
          <cell r="C1714" t="str">
            <v>A/E</v>
          </cell>
          <cell r="D1714">
            <v>0</v>
          </cell>
          <cell r="E1714">
            <v>1712</v>
          </cell>
        </row>
        <row r="1715">
          <cell r="A1715" t="str">
            <v>KERN(家能)</v>
          </cell>
          <cell r="B1715" t="str">
            <v>A81770</v>
          </cell>
          <cell r="C1715" t="str">
            <v>KERN(家能)</v>
          </cell>
          <cell r="D1715">
            <v>0</v>
          </cell>
          <cell r="E1715">
            <v>1713</v>
          </cell>
        </row>
        <row r="1716">
          <cell r="A1716" t="str">
            <v>X-GIRL</v>
          </cell>
          <cell r="B1716" t="str">
            <v>B81670</v>
          </cell>
          <cell r="C1716" t="str">
            <v>X-GIRL</v>
          </cell>
          <cell r="D1716">
            <v>0</v>
          </cell>
          <cell r="E1716">
            <v>1714</v>
          </cell>
        </row>
        <row r="1717">
          <cell r="A1717" t="str">
            <v>PATRIZIA PEPE</v>
          </cell>
          <cell r="B1717" t="str">
            <v>C31860</v>
          </cell>
          <cell r="C1717" t="str">
            <v>PATRIZIA PEPE</v>
          </cell>
          <cell r="D1717">
            <v>0</v>
          </cell>
          <cell r="E1717">
            <v>1715</v>
          </cell>
        </row>
        <row r="1718">
          <cell r="A1718" t="str">
            <v>POZO</v>
          </cell>
          <cell r="B1718" t="str">
            <v>B70430</v>
          </cell>
          <cell r="C1718" t="str">
            <v>POZO</v>
          </cell>
          <cell r="D1718">
            <v>0</v>
          </cell>
          <cell r="E1718">
            <v>1716</v>
          </cell>
        </row>
        <row r="1719">
          <cell r="A1719" t="str">
            <v>F2F</v>
          </cell>
          <cell r="B1719" t="str">
            <v>C39800</v>
          </cell>
          <cell r="C1719" t="str">
            <v>F2F</v>
          </cell>
          <cell r="D1719">
            <v>0</v>
          </cell>
          <cell r="E1719">
            <v>1717</v>
          </cell>
        </row>
        <row r="1720">
          <cell r="A1720" t="str">
            <v>PASIROUZHU(帕絲柔珠)</v>
          </cell>
          <cell r="B1720" t="str">
            <v>C39170</v>
          </cell>
          <cell r="C1720" t="str">
            <v>PASIROUZHU(帕絲柔珠)</v>
          </cell>
          <cell r="D1720">
            <v>0</v>
          </cell>
          <cell r="E1720">
            <v>1718</v>
          </cell>
        </row>
        <row r="1721">
          <cell r="A1721" t="str">
            <v>TEMPORIS(天普時)</v>
          </cell>
          <cell r="B1721" t="str">
            <v>C13630</v>
          </cell>
          <cell r="C1721" t="str">
            <v>TEMPORIS(天普時)</v>
          </cell>
          <cell r="D1721">
            <v>0</v>
          </cell>
          <cell r="E1721">
            <v>1719</v>
          </cell>
        </row>
        <row r="1722">
          <cell r="A1722" t="str">
            <v>NIKKI'S(霓肯色)</v>
          </cell>
          <cell r="B1722" t="str">
            <v>C38820</v>
          </cell>
          <cell r="C1722" t="str">
            <v>NIKKI'S(霓肯色)</v>
          </cell>
          <cell r="D1722">
            <v>0</v>
          </cell>
          <cell r="E1722">
            <v>1720</v>
          </cell>
        </row>
        <row r="1723">
          <cell r="A1723" t="str">
            <v>EAWDO(艾唯都)</v>
          </cell>
          <cell r="B1723" t="str">
            <v>C14540</v>
          </cell>
          <cell r="C1723" t="str">
            <v>EAWDO(艾唯都)</v>
          </cell>
          <cell r="D1723">
            <v>0</v>
          </cell>
          <cell r="E1723">
            <v>1721</v>
          </cell>
        </row>
        <row r="1724">
          <cell r="A1724" t="str">
            <v>SUNWIK</v>
          </cell>
          <cell r="B1724" t="str">
            <v>C38380</v>
          </cell>
          <cell r="C1724" t="str">
            <v>SUNWIK</v>
          </cell>
          <cell r="D1724">
            <v>0</v>
          </cell>
          <cell r="E1724">
            <v>1722</v>
          </cell>
        </row>
        <row r="1725">
          <cell r="A1725" t="str">
            <v>LINKFAIR(凌豐)</v>
          </cell>
          <cell r="B1725" t="str">
            <v>A40550</v>
          </cell>
          <cell r="C1725" t="str">
            <v>LINKFAIR(凌豐)</v>
          </cell>
          <cell r="D1725">
            <v>0</v>
          </cell>
          <cell r="E1725">
            <v>1723</v>
          </cell>
        </row>
        <row r="1726">
          <cell r="A1726" t="str">
            <v>卡蓮芳</v>
          </cell>
          <cell r="B1726" t="str">
            <v>A32630</v>
          </cell>
          <cell r="C1726" t="str">
            <v>卡蓮芳</v>
          </cell>
          <cell r="D1726">
            <v>0</v>
          </cell>
          <cell r="E1726">
            <v>1724</v>
          </cell>
        </row>
        <row r="1727">
          <cell r="A1727" t="str">
            <v>YES OR NO(雅仕歐諾)</v>
          </cell>
          <cell r="B1727" t="str">
            <v>B95680</v>
          </cell>
          <cell r="C1727" t="str">
            <v>YES OR NO(雅仕歐諾)</v>
          </cell>
          <cell r="D1727">
            <v>0</v>
          </cell>
          <cell r="E1727">
            <v>1725</v>
          </cell>
        </row>
        <row r="1728">
          <cell r="A1728" t="str">
            <v>IQUE(神游)</v>
          </cell>
          <cell r="B1728" t="str">
            <v>C39360</v>
          </cell>
          <cell r="C1728" t="str">
            <v>IQUE(神游)</v>
          </cell>
          <cell r="D1728">
            <v>0</v>
          </cell>
          <cell r="E1728">
            <v>1726</v>
          </cell>
        </row>
        <row r="1729">
          <cell r="A1729" t="str">
            <v>LE VEAU DINQUE(萊維迪多)</v>
          </cell>
          <cell r="B1729" t="str">
            <v>C39410</v>
          </cell>
          <cell r="C1729" t="str">
            <v>LE VEAU DINQUE(萊維迪多)</v>
          </cell>
          <cell r="D1729">
            <v>0</v>
          </cell>
          <cell r="E1729">
            <v>1727</v>
          </cell>
        </row>
        <row r="1730">
          <cell r="A1730" t="str">
            <v>WIK(偉嘉)</v>
          </cell>
          <cell r="B1730" t="str">
            <v>A87720</v>
          </cell>
          <cell r="C1730" t="str">
            <v>WIK(偉嘉)</v>
          </cell>
          <cell r="D1730">
            <v>0</v>
          </cell>
          <cell r="E1730">
            <v>1728</v>
          </cell>
        </row>
        <row r="1731">
          <cell r="A1731" t="str">
            <v>DAI S YU(戴絲玉)</v>
          </cell>
          <cell r="B1731" t="str">
            <v>C38960</v>
          </cell>
          <cell r="C1731" t="str">
            <v>DAI S YU(戴絲玉)</v>
          </cell>
          <cell r="D1731">
            <v>0</v>
          </cell>
          <cell r="E1731">
            <v>1729</v>
          </cell>
        </row>
        <row r="1732">
          <cell r="A1732" t="str">
            <v>汐子美雪</v>
          </cell>
          <cell r="B1732" t="str">
            <v>C39880</v>
          </cell>
          <cell r="C1732" t="str">
            <v>汐子美雪</v>
          </cell>
          <cell r="D1732">
            <v>0</v>
          </cell>
          <cell r="E1732">
            <v>1730</v>
          </cell>
        </row>
        <row r="1733">
          <cell r="A1733" t="str">
            <v>LA CLOVER</v>
          </cell>
          <cell r="B1733" t="str">
            <v>C00780</v>
          </cell>
          <cell r="C1733" t="str">
            <v>LA CLOVER</v>
          </cell>
          <cell r="D1733">
            <v>0</v>
          </cell>
          <cell r="E1733">
            <v>1731</v>
          </cell>
        </row>
        <row r="1734">
          <cell r="A1734" t="str">
            <v>CONCH(海螺)</v>
          </cell>
          <cell r="B1734" t="str">
            <v>A07020</v>
          </cell>
          <cell r="C1734" t="str">
            <v>CONCH(海螺)</v>
          </cell>
          <cell r="D1734">
            <v>0</v>
          </cell>
          <cell r="E1734">
            <v>1732</v>
          </cell>
        </row>
        <row r="1735">
          <cell r="A1735" t="str">
            <v>FIRS(杉杉)</v>
          </cell>
          <cell r="B1735" t="str">
            <v>C39930</v>
          </cell>
          <cell r="C1735" t="str">
            <v>FIRS(杉杉)</v>
          </cell>
          <cell r="D1735">
            <v>0</v>
          </cell>
          <cell r="E1735">
            <v>1733</v>
          </cell>
        </row>
        <row r="1736">
          <cell r="A1736" t="str">
            <v>E.BONLAN(艾.鉑藍)</v>
          </cell>
          <cell r="B1736" t="str">
            <v>C35630</v>
          </cell>
          <cell r="C1736" t="str">
            <v>E.BONLAN(艾.鉑藍)</v>
          </cell>
          <cell r="D1736">
            <v>0</v>
          </cell>
          <cell r="E1736">
            <v>1734</v>
          </cell>
        </row>
        <row r="1737">
          <cell r="A1737" t="str">
            <v>可瑞安</v>
          </cell>
          <cell r="B1737" t="str">
            <v>B02860</v>
          </cell>
          <cell r="C1737" t="str">
            <v>可瑞安</v>
          </cell>
          <cell r="D1737">
            <v>0</v>
          </cell>
          <cell r="E1737">
            <v>1735</v>
          </cell>
        </row>
        <row r="1738">
          <cell r="A1738" t="str">
            <v>CALLAWAY GOLF</v>
          </cell>
          <cell r="B1738" t="str">
            <v>C17240</v>
          </cell>
          <cell r="C1738" t="str">
            <v>CALLAWAY GOLF</v>
          </cell>
          <cell r="D1738">
            <v>0</v>
          </cell>
          <cell r="E1738">
            <v>1736</v>
          </cell>
        </row>
        <row r="1739">
          <cell r="A1739" t="str">
            <v>CERF</v>
          </cell>
          <cell r="B1739" t="str">
            <v>C00250</v>
          </cell>
          <cell r="C1739" t="str">
            <v>CERF</v>
          </cell>
          <cell r="D1739">
            <v>0</v>
          </cell>
          <cell r="E1739">
            <v>1737</v>
          </cell>
        </row>
        <row r="1740">
          <cell r="A1740" t="str">
            <v>CUTEZONE</v>
          </cell>
          <cell r="B1740" t="str">
            <v>B99950</v>
          </cell>
          <cell r="C1740" t="str">
            <v>CUTEZONE</v>
          </cell>
          <cell r="D1740">
            <v>0</v>
          </cell>
          <cell r="E1740">
            <v>1738</v>
          </cell>
        </row>
        <row r="1741">
          <cell r="A1741" t="str">
            <v>BABY BOOM</v>
          </cell>
          <cell r="B1741" t="str">
            <v>B99760</v>
          </cell>
          <cell r="C1741" t="str">
            <v>BABY BOOM</v>
          </cell>
          <cell r="D1741">
            <v>0</v>
          </cell>
          <cell r="E1741">
            <v>1739</v>
          </cell>
        </row>
        <row r="1742">
          <cell r="A1742" t="str">
            <v>LANSANNE</v>
          </cell>
          <cell r="B1742" t="str">
            <v>C41140</v>
          </cell>
          <cell r="C1742" t="str">
            <v>LANSANNE</v>
          </cell>
          <cell r="D1742">
            <v>0</v>
          </cell>
          <cell r="E1742">
            <v>1740</v>
          </cell>
        </row>
        <row r="1743">
          <cell r="A1743" t="str">
            <v>CARDANRO(卡丹路)</v>
          </cell>
          <cell r="B1743" t="str">
            <v>A32470</v>
          </cell>
          <cell r="C1743" t="str">
            <v>CARDANRO(卡丹路)</v>
          </cell>
          <cell r="D1743">
            <v>0</v>
          </cell>
          <cell r="E1743">
            <v>1741</v>
          </cell>
        </row>
        <row r="1744">
          <cell r="A1744" t="str">
            <v>MAPHYGIER CLASSICS(格爾.馬非)</v>
          </cell>
          <cell r="B1744" t="str">
            <v>C41130</v>
          </cell>
          <cell r="C1744" t="str">
            <v>MAPHYGIER CLASSICS(格爾.馬非)</v>
          </cell>
          <cell r="D1744">
            <v>0</v>
          </cell>
          <cell r="E1744">
            <v>1742</v>
          </cell>
        </row>
        <row r="1745">
          <cell r="A1745" t="str">
            <v>G.D(GERALG DOVELL)</v>
          </cell>
          <cell r="B1745" t="str">
            <v>C41710</v>
          </cell>
          <cell r="C1745" t="str">
            <v>G.D(GERALG DOVELL)</v>
          </cell>
          <cell r="D1745">
            <v>0</v>
          </cell>
          <cell r="E1745">
            <v>1743</v>
          </cell>
        </row>
        <row r="1746">
          <cell r="A1746" t="str">
            <v>LAN CAITAN(路易 凱萊)</v>
          </cell>
          <cell r="B1746" t="str">
            <v>C41670</v>
          </cell>
          <cell r="C1746" t="str">
            <v>LAN CAITAN(路易 凱萊)</v>
          </cell>
          <cell r="D1746">
            <v>0</v>
          </cell>
          <cell r="E1746">
            <v>1744</v>
          </cell>
        </row>
        <row r="1747">
          <cell r="A1747" t="str">
            <v>ALT(阿爾藍特)</v>
          </cell>
          <cell r="B1747" t="str">
            <v>C41640</v>
          </cell>
          <cell r="C1747" t="str">
            <v>ALT(阿爾藍特)</v>
          </cell>
          <cell r="D1747">
            <v>0</v>
          </cell>
          <cell r="E1747">
            <v>1745</v>
          </cell>
        </row>
        <row r="1748">
          <cell r="A1748" t="str">
            <v>ZOJIRUSHI(象印)</v>
          </cell>
          <cell r="B1748" t="str">
            <v>A45540</v>
          </cell>
          <cell r="C1748" t="str">
            <v>ZOJIRUSHI(象印)</v>
          </cell>
          <cell r="D1748">
            <v>0</v>
          </cell>
          <cell r="E1748">
            <v>1746</v>
          </cell>
        </row>
        <row r="1749">
          <cell r="A1749" t="str">
            <v>AOKANG(奧康)</v>
          </cell>
          <cell r="B1749" t="str">
            <v>A07400</v>
          </cell>
          <cell r="C1749" t="str">
            <v>AOKANG(奧康)</v>
          </cell>
          <cell r="D1749">
            <v>0</v>
          </cell>
          <cell r="E1749">
            <v>1747</v>
          </cell>
        </row>
        <row r="1750">
          <cell r="A1750" t="str">
            <v>常春藤</v>
          </cell>
          <cell r="B1750" t="str">
            <v>B50060</v>
          </cell>
          <cell r="C1750" t="str">
            <v>常春藤</v>
          </cell>
          <cell r="D1750">
            <v>0</v>
          </cell>
          <cell r="E1750">
            <v>1748</v>
          </cell>
        </row>
        <row r="1751">
          <cell r="A1751" t="str">
            <v>柏仙多格</v>
          </cell>
          <cell r="B1751" t="str">
            <v>C03370</v>
          </cell>
          <cell r="C1751" t="str">
            <v>柏仙多格</v>
          </cell>
          <cell r="D1751">
            <v>0</v>
          </cell>
          <cell r="E1751">
            <v>1749</v>
          </cell>
        </row>
        <row r="1752">
          <cell r="A1752" t="str">
            <v>FULENPAK(佛倫派克)</v>
          </cell>
          <cell r="B1752" t="str">
            <v>C41690</v>
          </cell>
          <cell r="C1752" t="str">
            <v>FULENPAK(佛倫派克)</v>
          </cell>
          <cell r="D1752">
            <v>0</v>
          </cell>
          <cell r="E1752">
            <v>1750</v>
          </cell>
        </row>
        <row r="1753">
          <cell r="A1753" t="str">
            <v>康海皮鞋修理</v>
          </cell>
          <cell r="B1753" t="str">
            <v>C07560</v>
          </cell>
          <cell r="C1753" t="str">
            <v>康海皮鞋修理</v>
          </cell>
          <cell r="D1753">
            <v>0</v>
          </cell>
          <cell r="E1753">
            <v>1751</v>
          </cell>
        </row>
        <row r="1754">
          <cell r="A1754" t="str">
            <v>派美,瑞士風</v>
          </cell>
          <cell r="B1754" t="str">
            <v>C32450</v>
          </cell>
          <cell r="C1754" t="str">
            <v>派美,瑞士風</v>
          </cell>
          <cell r="D1754">
            <v>0</v>
          </cell>
          <cell r="E1754">
            <v>1752</v>
          </cell>
        </row>
        <row r="1755">
          <cell r="A1755" t="str">
            <v>BOHEMIAE(波希米亞)</v>
          </cell>
          <cell r="B1755" t="str">
            <v>B07830</v>
          </cell>
          <cell r="C1755" t="str">
            <v>BOHEMIAE(波希米亞)</v>
          </cell>
          <cell r="D1755">
            <v>0</v>
          </cell>
          <cell r="E1755">
            <v>1753</v>
          </cell>
        </row>
        <row r="1756">
          <cell r="A1756" t="str">
            <v>ICICLE</v>
          </cell>
          <cell r="B1756" t="str">
            <v>C39560</v>
          </cell>
          <cell r="C1756" t="str">
            <v>ICICLE</v>
          </cell>
          <cell r="D1756">
            <v>0</v>
          </cell>
          <cell r="E1756">
            <v>1754</v>
          </cell>
        </row>
        <row r="1757">
          <cell r="A1757" t="str">
            <v>IN.WEAR</v>
          </cell>
          <cell r="B1757" t="str">
            <v>C35870</v>
          </cell>
          <cell r="C1757" t="str">
            <v>IN.WEAR</v>
          </cell>
          <cell r="D1757">
            <v>0</v>
          </cell>
          <cell r="E1757">
            <v>1755</v>
          </cell>
        </row>
        <row r="1758">
          <cell r="A1758" t="str">
            <v>HON BILLIE(紅貝緹)</v>
          </cell>
          <cell r="B1758" t="str">
            <v>C20390</v>
          </cell>
          <cell r="C1758" t="str">
            <v>HON BILLIE(紅貝緹)</v>
          </cell>
          <cell r="D1758">
            <v>0</v>
          </cell>
          <cell r="E1758">
            <v>1756</v>
          </cell>
        </row>
        <row r="1759">
          <cell r="A1759" t="str">
            <v>FACRIC</v>
          </cell>
          <cell r="B1759" t="str">
            <v>B85750</v>
          </cell>
          <cell r="C1759" t="str">
            <v>FACRIC</v>
          </cell>
          <cell r="D1759">
            <v>0</v>
          </cell>
          <cell r="E1759">
            <v>1757</v>
          </cell>
        </row>
        <row r="1760">
          <cell r="A1760" t="str">
            <v>星皓</v>
          </cell>
          <cell r="B1760" t="str">
            <v>C42470</v>
          </cell>
          <cell r="C1760" t="str">
            <v>星皓</v>
          </cell>
          <cell r="D1760">
            <v>0</v>
          </cell>
          <cell r="E1760">
            <v>1758</v>
          </cell>
        </row>
        <row r="1761">
          <cell r="A1761" t="str">
            <v>PRECIOUS HOMENTS</v>
          </cell>
          <cell r="B1761" t="str">
            <v>C12950</v>
          </cell>
          <cell r="C1761" t="str">
            <v>PRECIOUS HOMENTS</v>
          </cell>
          <cell r="D1761">
            <v>0</v>
          </cell>
          <cell r="E1761">
            <v>1759</v>
          </cell>
        </row>
        <row r="1762">
          <cell r="A1762" t="str">
            <v>PHILIPPI</v>
          </cell>
          <cell r="B1762" t="str">
            <v>C34370</v>
          </cell>
          <cell r="C1762" t="str">
            <v>PHILIPPI</v>
          </cell>
          <cell r="D1762">
            <v>0</v>
          </cell>
          <cell r="E1762">
            <v>1760</v>
          </cell>
        </row>
        <row r="1763">
          <cell r="A1763" t="str">
            <v>YINJIE(銀潔)</v>
          </cell>
          <cell r="B1763" t="str">
            <v>A56610</v>
          </cell>
          <cell r="C1763" t="str">
            <v>YINJIE(銀潔)</v>
          </cell>
          <cell r="D1763">
            <v>0</v>
          </cell>
          <cell r="E1763">
            <v>1761</v>
          </cell>
        </row>
        <row r="1764">
          <cell r="A1764" t="str">
            <v>P-KID'S</v>
          </cell>
          <cell r="B1764" t="str">
            <v>C33540</v>
          </cell>
          <cell r="C1764" t="str">
            <v>P-KID'S</v>
          </cell>
          <cell r="D1764">
            <v>0</v>
          </cell>
          <cell r="E1764">
            <v>1762</v>
          </cell>
        </row>
        <row r="1765">
          <cell r="A1765" t="str">
            <v>MILA SCHON</v>
          </cell>
          <cell r="B1765" t="str">
            <v>C03140</v>
          </cell>
          <cell r="C1765" t="str">
            <v>MILA SCHON</v>
          </cell>
          <cell r="D1765">
            <v>0</v>
          </cell>
          <cell r="E1765">
            <v>1763</v>
          </cell>
        </row>
        <row r="1766">
          <cell r="A1766" t="str">
            <v>GOLDEN FOURTUNE</v>
          </cell>
          <cell r="B1766" t="str">
            <v>A57190</v>
          </cell>
          <cell r="C1766" t="str">
            <v>GOLDEN FOURTUNE</v>
          </cell>
          <cell r="D1766">
            <v>0</v>
          </cell>
          <cell r="E1766">
            <v>1764</v>
          </cell>
        </row>
        <row r="1767">
          <cell r="A1767" t="str">
            <v>UNX BY UNISEX</v>
          </cell>
          <cell r="B1767" t="str">
            <v>C11020</v>
          </cell>
          <cell r="C1767" t="str">
            <v>UNX BY UNISEX</v>
          </cell>
          <cell r="D1767">
            <v>0</v>
          </cell>
          <cell r="E1767">
            <v>1765</v>
          </cell>
        </row>
        <row r="1768">
          <cell r="A1768" t="str">
            <v>ZENTO</v>
          </cell>
          <cell r="B1768" t="str">
            <v>B73680</v>
          </cell>
          <cell r="C1768" t="str">
            <v>ZENTO</v>
          </cell>
          <cell r="D1768">
            <v>0</v>
          </cell>
          <cell r="E1768">
            <v>1766</v>
          </cell>
        </row>
        <row r="1769">
          <cell r="A1769" t="str">
            <v>WORLDLINK</v>
          </cell>
          <cell r="B1769" t="str">
            <v>B76880</v>
          </cell>
          <cell r="C1769" t="str">
            <v>WORLDLINK</v>
          </cell>
          <cell r="D1769">
            <v>0</v>
          </cell>
          <cell r="E1769">
            <v>1767</v>
          </cell>
        </row>
        <row r="1770">
          <cell r="A1770" t="str">
            <v>PAX</v>
          </cell>
          <cell r="B1770" t="str">
            <v>C30770</v>
          </cell>
          <cell r="C1770" t="str">
            <v>PAX</v>
          </cell>
          <cell r="D1770">
            <v>0</v>
          </cell>
          <cell r="E1770">
            <v>1768</v>
          </cell>
        </row>
        <row r="1771">
          <cell r="A1771" t="str">
            <v>CROCS</v>
          </cell>
          <cell r="B1771" t="str">
            <v>C31460</v>
          </cell>
          <cell r="C1771" t="str">
            <v>CROCS</v>
          </cell>
          <cell r="D1771">
            <v>0</v>
          </cell>
          <cell r="E1771">
            <v>1769</v>
          </cell>
        </row>
        <row r="1772">
          <cell r="A1772" t="str">
            <v>BELLAVISTA</v>
          </cell>
          <cell r="B1772" t="str">
            <v>B60800</v>
          </cell>
          <cell r="C1772" t="str">
            <v>BELLAVISTA</v>
          </cell>
          <cell r="D1772">
            <v>0</v>
          </cell>
          <cell r="E1772">
            <v>1770</v>
          </cell>
        </row>
        <row r="1773">
          <cell r="A1773" t="str">
            <v>OSINEN(猛世隆)</v>
          </cell>
          <cell r="B1773" t="str">
            <v>C14470</v>
          </cell>
          <cell r="C1773" t="str">
            <v>OSINEN(猛世隆)</v>
          </cell>
          <cell r="D1773">
            <v>0</v>
          </cell>
          <cell r="E1773">
            <v>1771</v>
          </cell>
        </row>
        <row r="1774">
          <cell r="A1774" t="str">
            <v>MENDALE(夢潔)</v>
          </cell>
          <cell r="B1774" t="str">
            <v>A81750</v>
          </cell>
          <cell r="C1774" t="str">
            <v>MENDALE(夢潔)</v>
          </cell>
          <cell r="D1774">
            <v>0</v>
          </cell>
          <cell r="E1774">
            <v>1772</v>
          </cell>
        </row>
        <row r="1775">
          <cell r="A1775" t="str">
            <v>CASABLANK(卡莎布蘭卡)</v>
          </cell>
          <cell r="B1775" t="str">
            <v>C12880</v>
          </cell>
          <cell r="C1775" t="str">
            <v>CASABLANK(卡莎布蘭卡)</v>
          </cell>
          <cell r="D1775">
            <v>0</v>
          </cell>
          <cell r="E1775">
            <v>1773</v>
          </cell>
        </row>
        <row r="1776">
          <cell r="A1776" t="str">
            <v>BOFON(寶芳)</v>
          </cell>
          <cell r="B1776" t="str">
            <v>C32770</v>
          </cell>
          <cell r="C1776" t="str">
            <v>BOFON(寶芳)</v>
          </cell>
          <cell r="D1776">
            <v>0</v>
          </cell>
          <cell r="E1776">
            <v>1774</v>
          </cell>
        </row>
        <row r="1777">
          <cell r="A1777" t="str">
            <v>HIELD(喜爾得)</v>
          </cell>
          <cell r="B1777" t="str">
            <v>B90920</v>
          </cell>
          <cell r="C1777" t="str">
            <v>HIELD(喜爾得)</v>
          </cell>
          <cell r="D1777">
            <v>0</v>
          </cell>
          <cell r="E1777">
            <v>1775</v>
          </cell>
        </row>
        <row r="1778">
          <cell r="A1778" t="str">
            <v>PAVRO(巴芙洛)</v>
          </cell>
          <cell r="B1778" t="str">
            <v>B87820</v>
          </cell>
          <cell r="C1778" t="str">
            <v>PAVRO(巴芙洛)</v>
          </cell>
          <cell r="D1778">
            <v>0</v>
          </cell>
          <cell r="E1778">
            <v>1776</v>
          </cell>
        </row>
        <row r="1779">
          <cell r="A1779" t="str">
            <v>XUERLI(旭爾麗)</v>
          </cell>
          <cell r="B1779" t="str">
            <v>C06430</v>
          </cell>
          <cell r="C1779" t="str">
            <v>XUERLI(旭爾麗)</v>
          </cell>
          <cell r="D1779">
            <v>0</v>
          </cell>
          <cell r="E1779">
            <v>1777</v>
          </cell>
        </row>
        <row r="1780">
          <cell r="A1780" t="str">
            <v>桑萊絲</v>
          </cell>
          <cell r="B1780" t="str">
            <v>C09930</v>
          </cell>
          <cell r="C1780" t="str">
            <v>桑萊絲</v>
          </cell>
          <cell r="D1780">
            <v>0</v>
          </cell>
          <cell r="E1780">
            <v>1778</v>
          </cell>
        </row>
        <row r="1781">
          <cell r="A1781" t="str">
            <v>MOBADO</v>
          </cell>
          <cell r="B1781" t="str">
            <v>C14670</v>
          </cell>
          <cell r="C1781" t="str">
            <v>MOBADO</v>
          </cell>
          <cell r="D1781">
            <v>0</v>
          </cell>
          <cell r="E1781">
            <v>1779</v>
          </cell>
        </row>
        <row r="1782">
          <cell r="A1782" t="str">
            <v>MOONLILY(夢莉妮)</v>
          </cell>
          <cell r="B1782" t="str">
            <v>B72970</v>
          </cell>
          <cell r="C1782" t="str">
            <v>MOONLILY(夢莉妮)</v>
          </cell>
          <cell r="D1782">
            <v>0</v>
          </cell>
          <cell r="E1782">
            <v>1780</v>
          </cell>
        </row>
        <row r="1783">
          <cell r="A1783" t="str">
            <v>AIDU(愛都)</v>
          </cell>
          <cell r="B1783" t="str">
            <v>A46772</v>
          </cell>
          <cell r="C1783" t="str">
            <v>AIDU(愛都)</v>
          </cell>
          <cell r="D1783">
            <v>0</v>
          </cell>
          <cell r="E1783">
            <v>1781</v>
          </cell>
        </row>
        <row r="1784">
          <cell r="A1784" t="str">
            <v>M.GORETTI</v>
          </cell>
          <cell r="B1784" t="str">
            <v>B77990</v>
          </cell>
          <cell r="C1784" t="str">
            <v>M.GORETTI</v>
          </cell>
          <cell r="D1784">
            <v>0</v>
          </cell>
          <cell r="E1784">
            <v>1782</v>
          </cell>
        </row>
        <row r="1785">
          <cell r="A1785" t="str">
            <v>IDEA HOME(衣蝶)</v>
          </cell>
          <cell r="B1785" t="str">
            <v>C31340</v>
          </cell>
          <cell r="C1785" t="str">
            <v>IDEA HOME(衣蝶)</v>
          </cell>
          <cell r="D1785">
            <v>0</v>
          </cell>
          <cell r="E1785">
            <v>1783</v>
          </cell>
        </row>
        <row r="1786">
          <cell r="A1786" t="str">
            <v>SHUAIMA(帥馬)</v>
          </cell>
          <cell r="B1786" t="str">
            <v>C23960</v>
          </cell>
          <cell r="C1786" t="str">
            <v>SHUAIMA(帥馬)</v>
          </cell>
          <cell r="D1786">
            <v>0</v>
          </cell>
          <cell r="E1786">
            <v>1784</v>
          </cell>
        </row>
        <row r="1787">
          <cell r="A1787" t="str">
            <v>CHAMBER(寢宮)</v>
          </cell>
          <cell r="B1787" t="str">
            <v>C32810</v>
          </cell>
          <cell r="C1787" t="str">
            <v>CHAMBER(寢宮)</v>
          </cell>
          <cell r="D1787">
            <v>0</v>
          </cell>
          <cell r="E1787">
            <v>1785</v>
          </cell>
        </row>
        <row r="1788">
          <cell r="A1788" t="str">
            <v>LEONARDO(利奧納多)</v>
          </cell>
          <cell r="B1788" t="str">
            <v>C17650</v>
          </cell>
          <cell r="C1788" t="str">
            <v>LEONARDO(利奧納多)</v>
          </cell>
          <cell r="D1788">
            <v>0</v>
          </cell>
          <cell r="E1788">
            <v>1786</v>
          </cell>
        </row>
        <row r="1789">
          <cell r="A1789" t="str">
            <v>GRECITY(捷瑞)</v>
          </cell>
          <cell r="B1789" t="str">
            <v>C32440</v>
          </cell>
          <cell r="C1789" t="str">
            <v>GRECITY(捷瑞)</v>
          </cell>
          <cell r="D1789">
            <v>0</v>
          </cell>
          <cell r="E1789">
            <v>1787</v>
          </cell>
        </row>
        <row r="1790">
          <cell r="A1790" t="str">
            <v>SIMBOLO</v>
          </cell>
          <cell r="B1790" t="str">
            <v>A02490</v>
          </cell>
          <cell r="C1790" t="str">
            <v>SIMBOLO</v>
          </cell>
          <cell r="D1790">
            <v>0</v>
          </cell>
          <cell r="E1790">
            <v>1788</v>
          </cell>
        </row>
        <row r="1791">
          <cell r="A1791" t="str">
            <v>VIRTUE</v>
          </cell>
          <cell r="B1791" t="str">
            <v>C41660</v>
          </cell>
          <cell r="C1791" t="str">
            <v>VIRTUE</v>
          </cell>
          <cell r="D1791">
            <v>0</v>
          </cell>
          <cell r="E1791">
            <v>1789</v>
          </cell>
        </row>
        <row r="1792">
          <cell r="A1792" t="str">
            <v>育成美下著</v>
          </cell>
          <cell r="B1792" t="str">
            <v>B88310</v>
          </cell>
          <cell r="C1792" t="str">
            <v>育成美下著</v>
          </cell>
          <cell r="D1792">
            <v>0</v>
          </cell>
          <cell r="E1792">
            <v>1790</v>
          </cell>
        </row>
        <row r="1793">
          <cell r="A1793" t="str">
            <v>鑫麒珠寶</v>
          </cell>
          <cell r="B1793" t="str">
            <v>C07550</v>
          </cell>
          <cell r="C1793" t="str">
            <v>鑫麒珠寶</v>
          </cell>
          <cell r="D1793">
            <v>0</v>
          </cell>
          <cell r="E1793">
            <v>1791</v>
          </cell>
        </row>
        <row r="1794">
          <cell r="A1794" t="str">
            <v>秀丹名物</v>
          </cell>
          <cell r="B1794" t="str">
            <v>C11480</v>
          </cell>
          <cell r="C1794" t="str">
            <v>秀丹名物</v>
          </cell>
          <cell r="D1794">
            <v>0</v>
          </cell>
          <cell r="E1794">
            <v>1792</v>
          </cell>
        </row>
        <row r="1795">
          <cell r="A1795" t="str">
            <v>SFENTH</v>
          </cell>
          <cell r="B1795" t="str">
            <v>A02470</v>
          </cell>
          <cell r="C1795" t="str">
            <v>SFENTH</v>
          </cell>
          <cell r="D1795">
            <v>0</v>
          </cell>
          <cell r="E1795">
            <v>1793</v>
          </cell>
        </row>
        <row r="1796">
          <cell r="A1796" t="str">
            <v>AUTASON(奧德臣)</v>
          </cell>
          <cell r="B1796" t="str">
            <v>A63260</v>
          </cell>
          <cell r="C1796" t="str">
            <v>AUTASON(奧德臣)</v>
          </cell>
          <cell r="D1796">
            <v>0</v>
          </cell>
          <cell r="E1796">
            <v>1794</v>
          </cell>
        </row>
        <row r="1797">
          <cell r="A1797" t="str">
            <v>MENESER</v>
          </cell>
          <cell r="B1797" t="str">
            <v>C31660</v>
          </cell>
          <cell r="C1797" t="str">
            <v>MENESER</v>
          </cell>
          <cell r="D1797">
            <v>0</v>
          </cell>
          <cell r="E1797">
            <v>1795</v>
          </cell>
        </row>
        <row r="1798">
          <cell r="A1798" t="str">
            <v>万象</v>
          </cell>
          <cell r="B1798" t="str">
            <v>B65590</v>
          </cell>
          <cell r="C1798" t="str">
            <v>万象</v>
          </cell>
          <cell r="D1798">
            <v>0</v>
          </cell>
          <cell r="E1798">
            <v>1796</v>
          </cell>
        </row>
        <row r="1799">
          <cell r="A1799" t="str">
            <v>CITY SUNDAY(都市星期天)</v>
          </cell>
          <cell r="B1799" t="str">
            <v>C18040</v>
          </cell>
          <cell r="C1799" t="str">
            <v>CITY SUNDAY(都市星期天)</v>
          </cell>
          <cell r="D1799">
            <v>0</v>
          </cell>
          <cell r="E1799">
            <v>1797</v>
          </cell>
        </row>
        <row r="1800">
          <cell r="A1800" t="str">
            <v>申花</v>
          </cell>
          <cell r="B1800" t="str">
            <v>B96850</v>
          </cell>
          <cell r="C1800" t="str">
            <v>申花</v>
          </cell>
          <cell r="D1800">
            <v>0</v>
          </cell>
          <cell r="E1800">
            <v>1798</v>
          </cell>
        </row>
        <row r="1801">
          <cell r="A1801" t="str">
            <v>金蘭尼亞</v>
          </cell>
          <cell r="B1801" t="str">
            <v>C34880</v>
          </cell>
          <cell r="C1801" t="str">
            <v>金蘭尼亞</v>
          </cell>
          <cell r="D1801">
            <v>0</v>
          </cell>
          <cell r="E1801">
            <v>1799</v>
          </cell>
        </row>
        <row r="1802">
          <cell r="A1802" t="str">
            <v>KAIWANG(愷王)</v>
          </cell>
          <cell r="B1802" t="str">
            <v>A63910</v>
          </cell>
          <cell r="C1802" t="str">
            <v>KAIWANG(愷王)</v>
          </cell>
          <cell r="D1802">
            <v>0</v>
          </cell>
          <cell r="E1802">
            <v>1800</v>
          </cell>
        </row>
        <row r="1803">
          <cell r="A1803" t="str">
            <v>VITO RUFOLO</v>
          </cell>
          <cell r="B1803" t="str">
            <v>C19890</v>
          </cell>
          <cell r="C1803" t="str">
            <v>VITO RUFOLO</v>
          </cell>
          <cell r="D1803">
            <v>0</v>
          </cell>
          <cell r="E1803">
            <v>1801</v>
          </cell>
        </row>
        <row r="1804">
          <cell r="A1804" t="str">
            <v>CENTURY ROAD(鄉村路)</v>
          </cell>
          <cell r="B1804" t="str">
            <v>C35320</v>
          </cell>
          <cell r="C1804" t="str">
            <v>CENTURY ROAD(鄉村路)</v>
          </cell>
          <cell r="D1804">
            <v>0</v>
          </cell>
          <cell r="E1804">
            <v>1802</v>
          </cell>
        </row>
        <row r="1805">
          <cell r="A1805" t="str">
            <v>初雨</v>
          </cell>
          <cell r="B1805" t="str">
            <v>A58160</v>
          </cell>
          <cell r="C1805" t="str">
            <v>初雨</v>
          </cell>
          <cell r="D1805">
            <v>0</v>
          </cell>
          <cell r="E1805">
            <v>1803</v>
          </cell>
        </row>
        <row r="1806">
          <cell r="A1806" t="str">
            <v>特普羅鐵塔(TRAVELPRO)</v>
          </cell>
          <cell r="B1806" t="str">
            <v>B96380</v>
          </cell>
          <cell r="C1806" t="str">
            <v>特普羅鐵塔(TRAVELPRO)</v>
          </cell>
          <cell r="D1806">
            <v>0</v>
          </cell>
          <cell r="E1806">
            <v>1804</v>
          </cell>
        </row>
        <row r="1807">
          <cell r="A1807" t="str">
            <v>DICIOTTO 18</v>
          </cell>
          <cell r="B1807" t="str">
            <v>C18090</v>
          </cell>
          <cell r="C1807" t="str">
            <v>DICIOTTO 18</v>
          </cell>
          <cell r="D1807">
            <v>0</v>
          </cell>
          <cell r="E1807">
            <v>1805</v>
          </cell>
        </row>
        <row r="1808">
          <cell r="A1808" t="str">
            <v>JPR(JOHN PAUL RICHARD)</v>
          </cell>
          <cell r="B1808" t="str">
            <v>B91240</v>
          </cell>
          <cell r="C1808" t="str">
            <v>JPR(JOHN PAUL RICHARD)</v>
          </cell>
          <cell r="D1808">
            <v>0</v>
          </cell>
          <cell r="E1808">
            <v>1806</v>
          </cell>
        </row>
        <row r="1809">
          <cell r="A1809" t="str">
            <v>BOSS BABI</v>
          </cell>
          <cell r="B1809" t="str">
            <v>C36460</v>
          </cell>
          <cell r="C1809" t="str">
            <v>BOSS BABI</v>
          </cell>
          <cell r="D1809">
            <v>0</v>
          </cell>
          <cell r="E1809">
            <v>1807</v>
          </cell>
        </row>
        <row r="1810">
          <cell r="A1810" t="str">
            <v>KEMAN(珂曼)</v>
          </cell>
          <cell r="B1810" t="str">
            <v>B96260</v>
          </cell>
          <cell r="C1810" t="str">
            <v>KEMAN(珂曼)</v>
          </cell>
          <cell r="D1810">
            <v>0</v>
          </cell>
          <cell r="E1810">
            <v>1808</v>
          </cell>
        </row>
        <row r="1811">
          <cell r="A1811" t="str">
            <v>歌帝(作廢轉B95640)</v>
          </cell>
          <cell r="B1811" t="str">
            <v>C13420</v>
          </cell>
          <cell r="C1811" t="str">
            <v>歌帝(作廢轉B95640)</v>
          </cell>
          <cell r="D1811">
            <v>0</v>
          </cell>
          <cell r="E1811">
            <v>1809</v>
          </cell>
        </row>
        <row r="1812">
          <cell r="A1812" t="str">
            <v>NEWS</v>
          </cell>
          <cell r="B1812" t="str">
            <v>A28450</v>
          </cell>
          <cell r="C1812" t="str">
            <v>NEWS</v>
          </cell>
          <cell r="D1812">
            <v>0</v>
          </cell>
          <cell r="E1812">
            <v>1810</v>
          </cell>
        </row>
        <row r="1813">
          <cell r="A1813" t="str">
            <v>OMEGA(歐米茄)</v>
          </cell>
          <cell r="B1813" t="str">
            <v>B91430</v>
          </cell>
          <cell r="C1813" t="str">
            <v>OMEGA(歐米茄)</v>
          </cell>
          <cell r="D1813">
            <v>0</v>
          </cell>
          <cell r="E1813">
            <v>1811</v>
          </cell>
        </row>
        <row r="1814">
          <cell r="A1814" t="str">
            <v>DINIYA(帝尼亞)</v>
          </cell>
          <cell r="B1814" t="str">
            <v>C06450</v>
          </cell>
          <cell r="C1814" t="str">
            <v>DINIYA(帝尼亞)</v>
          </cell>
          <cell r="D1814">
            <v>0</v>
          </cell>
          <cell r="E1814">
            <v>1812</v>
          </cell>
        </row>
        <row r="1815">
          <cell r="A1815" t="str">
            <v>柒牌</v>
          </cell>
          <cell r="B1815" t="str">
            <v>B90840</v>
          </cell>
          <cell r="C1815" t="str">
            <v>柒牌</v>
          </cell>
          <cell r="D1815">
            <v>0</v>
          </cell>
          <cell r="E1815">
            <v>1813</v>
          </cell>
        </row>
        <row r="1816">
          <cell r="A1816" t="str">
            <v>BASLER</v>
          </cell>
          <cell r="B1816" t="str">
            <v>B79230</v>
          </cell>
          <cell r="C1816" t="str">
            <v>BASLER</v>
          </cell>
          <cell r="D1816">
            <v>0</v>
          </cell>
          <cell r="E1816">
            <v>1814</v>
          </cell>
        </row>
        <row r="1817">
          <cell r="A1817" t="str">
            <v>RAY KIT</v>
          </cell>
          <cell r="B1817" t="str">
            <v>B72940</v>
          </cell>
          <cell r="C1817" t="str">
            <v>RAY KIT</v>
          </cell>
          <cell r="D1817">
            <v>0</v>
          </cell>
          <cell r="E1817">
            <v>1815</v>
          </cell>
        </row>
        <row r="1818">
          <cell r="A1818" t="str">
            <v>JIAODING(嬌鼎)</v>
          </cell>
          <cell r="B1818" t="str">
            <v>C38090</v>
          </cell>
          <cell r="C1818" t="str">
            <v>JIAODING(嬌鼎)</v>
          </cell>
          <cell r="D1818">
            <v>0</v>
          </cell>
          <cell r="E1818">
            <v>1816</v>
          </cell>
        </row>
        <row r="1819">
          <cell r="A1819" t="str">
            <v>馬克.張</v>
          </cell>
          <cell r="B1819" t="str">
            <v>A03040</v>
          </cell>
          <cell r="C1819" t="str">
            <v>馬克.張</v>
          </cell>
          <cell r="D1819">
            <v>0</v>
          </cell>
          <cell r="E1819">
            <v>1817</v>
          </cell>
        </row>
        <row r="1820">
          <cell r="A1820" t="str">
            <v>SHE'S(茜子)</v>
          </cell>
          <cell r="B1820" t="str">
            <v>B69090</v>
          </cell>
          <cell r="C1820" t="str">
            <v>SHE'S(茜子)</v>
          </cell>
          <cell r="D1820">
            <v>0</v>
          </cell>
          <cell r="E1820">
            <v>1818</v>
          </cell>
        </row>
        <row r="1821">
          <cell r="A1821" t="str">
            <v>YOUNG.E(有伊)</v>
          </cell>
          <cell r="B1821" t="str">
            <v>B98540</v>
          </cell>
          <cell r="C1821" t="str">
            <v>YOUNG.E(有伊)</v>
          </cell>
          <cell r="D1821">
            <v>0</v>
          </cell>
          <cell r="E1821">
            <v>1819</v>
          </cell>
        </row>
        <row r="1822">
          <cell r="A1822" t="str">
            <v>JDAL(金達萊)</v>
          </cell>
          <cell r="B1822" t="str">
            <v>C07320</v>
          </cell>
          <cell r="C1822" t="str">
            <v>JDAL(金達萊)</v>
          </cell>
          <cell r="D1822">
            <v>0</v>
          </cell>
          <cell r="E1822">
            <v>1820</v>
          </cell>
        </row>
        <row r="1823">
          <cell r="A1823" t="str">
            <v>LIANG NUO(靚諾)</v>
          </cell>
          <cell r="B1823" t="str">
            <v>C37870</v>
          </cell>
          <cell r="C1823" t="str">
            <v>LIANG NUO(靚諾)</v>
          </cell>
          <cell r="D1823">
            <v>0</v>
          </cell>
          <cell r="E1823">
            <v>1821</v>
          </cell>
        </row>
        <row r="1824">
          <cell r="A1824" t="str">
            <v>VENETIA(威尼帝)</v>
          </cell>
          <cell r="B1824" t="str">
            <v>C01760</v>
          </cell>
          <cell r="C1824" t="str">
            <v>VENETIA(威尼帝)</v>
          </cell>
          <cell r="D1824">
            <v>0</v>
          </cell>
          <cell r="E1824">
            <v>1822</v>
          </cell>
        </row>
        <row r="1825">
          <cell r="A1825" t="str">
            <v>LAIPOSE(黎姿)</v>
          </cell>
          <cell r="B1825" t="str">
            <v>B95770</v>
          </cell>
          <cell r="C1825" t="str">
            <v>LAIPOSE(黎姿)</v>
          </cell>
          <cell r="D1825">
            <v>0</v>
          </cell>
          <cell r="E1825">
            <v>1823</v>
          </cell>
        </row>
        <row r="1826">
          <cell r="A1826" t="str">
            <v>LUKA</v>
          </cell>
          <cell r="B1826" t="str">
            <v>A01680</v>
          </cell>
          <cell r="C1826" t="str">
            <v>LUKA</v>
          </cell>
          <cell r="D1826">
            <v>0</v>
          </cell>
          <cell r="E1826">
            <v>1824</v>
          </cell>
        </row>
        <row r="1827">
          <cell r="A1827" t="str">
            <v>BASSETTI</v>
          </cell>
          <cell r="B1827" t="str">
            <v>A82550</v>
          </cell>
          <cell r="C1827" t="str">
            <v>BASSETTI</v>
          </cell>
          <cell r="D1827">
            <v>0</v>
          </cell>
          <cell r="E1827">
            <v>1825</v>
          </cell>
        </row>
        <row r="1828">
          <cell r="A1828" t="str">
            <v>BEISIQI(貝斯琦)</v>
          </cell>
          <cell r="B1828" t="str">
            <v>B96400</v>
          </cell>
          <cell r="C1828" t="str">
            <v>BEISIQI(貝斯琦)</v>
          </cell>
          <cell r="D1828">
            <v>0</v>
          </cell>
          <cell r="E1828">
            <v>1826</v>
          </cell>
        </row>
        <row r="1829">
          <cell r="A1829" t="str">
            <v>GOODIES</v>
          </cell>
          <cell r="B1829" t="str">
            <v>B99140</v>
          </cell>
          <cell r="C1829" t="str">
            <v>GOODIES</v>
          </cell>
          <cell r="D1829">
            <v>0</v>
          </cell>
          <cell r="E1829">
            <v>1827</v>
          </cell>
        </row>
        <row r="1830">
          <cell r="A1830" t="str">
            <v>MISSEL LINE</v>
          </cell>
          <cell r="B1830" t="str">
            <v>B09510</v>
          </cell>
          <cell r="C1830" t="str">
            <v>MISSEL LINE</v>
          </cell>
          <cell r="D1830">
            <v>0</v>
          </cell>
          <cell r="E1830">
            <v>1828</v>
          </cell>
        </row>
        <row r="1831">
          <cell r="A1831" t="str">
            <v>LOZIO(羅茜奧)</v>
          </cell>
          <cell r="B1831" t="str">
            <v>B68640</v>
          </cell>
          <cell r="C1831" t="str">
            <v>LOZIO(羅茜奧)</v>
          </cell>
          <cell r="D1831">
            <v>0</v>
          </cell>
          <cell r="E1831">
            <v>1829</v>
          </cell>
        </row>
        <row r="1832">
          <cell r="A1832" t="str">
            <v>思菩蘭(SPLENDOR)</v>
          </cell>
          <cell r="B1832" t="str">
            <v>B37330</v>
          </cell>
          <cell r="C1832" t="str">
            <v>思菩蘭(SPLENDOR)</v>
          </cell>
          <cell r="D1832">
            <v>0</v>
          </cell>
          <cell r="E1832">
            <v>1830</v>
          </cell>
        </row>
        <row r="1833">
          <cell r="A1833" t="str">
            <v>A-GOGO(阿戈戈)</v>
          </cell>
          <cell r="B1833" t="str">
            <v>C07030</v>
          </cell>
          <cell r="C1833" t="str">
            <v>A-GOGO(阿戈戈)</v>
          </cell>
          <cell r="D1833">
            <v>0</v>
          </cell>
          <cell r="E1833">
            <v>1831</v>
          </cell>
        </row>
        <row r="1834">
          <cell r="A1834" t="str">
            <v>CLASSIC(天工坊)</v>
          </cell>
          <cell r="B1834" t="str">
            <v>B93240</v>
          </cell>
          <cell r="C1834" t="str">
            <v>CLASSIC(天工坊)</v>
          </cell>
          <cell r="D1834">
            <v>0</v>
          </cell>
          <cell r="E1834">
            <v>1832</v>
          </cell>
        </row>
        <row r="1835">
          <cell r="A1835" t="str">
            <v>AB.F.Z</v>
          </cell>
          <cell r="B1835" t="str">
            <v>C34390</v>
          </cell>
          <cell r="C1835" t="str">
            <v>AB.F.Z</v>
          </cell>
          <cell r="D1835">
            <v>0</v>
          </cell>
          <cell r="E1835">
            <v>1833</v>
          </cell>
        </row>
        <row r="1836">
          <cell r="A1836" t="str">
            <v>F1JEANS</v>
          </cell>
          <cell r="B1836" t="str">
            <v>B98620</v>
          </cell>
          <cell r="C1836" t="str">
            <v>F1JEANS</v>
          </cell>
          <cell r="D1836">
            <v>0</v>
          </cell>
          <cell r="E1836">
            <v>1834</v>
          </cell>
        </row>
        <row r="1837">
          <cell r="A1837" t="str">
            <v>龍慶峽(LONG QING XIA)</v>
          </cell>
          <cell r="B1837" t="str">
            <v>B96510</v>
          </cell>
          <cell r="C1837" t="str">
            <v>龍慶峽(LONG QING XIA)</v>
          </cell>
          <cell r="D1837">
            <v>0</v>
          </cell>
          <cell r="E1837">
            <v>1835</v>
          </cell>
        </row>
        <row r="1838">
          <cell r="A1838" t="str">
            <v>KWONG LING</v>
          </cell>
          <cell r="B1838" t="str">
            <v>C30220</v>
          </cell>
          <cell r="C1838" t="str">
            <v>KWONG LING</v>
          </cell>
          <cell r="D1838">
            <v>0</v>
          </cell>
          <cell r="E1838">
            <v>1836</v>
          </cell>
        </row>
        <row r="1839">
          <cell r="A1839" t="str">
            <v>雪兒</v>
          </cell>
          <cell r="B1839" t="str">
            <v>B55810</v>
          </cell>
          <cell r="C1839" t="str">
            <v>雪兒</v>
          </cell>
          <cell r="D1839">
            <v>0</v>
          </cell>
          <cell r="E1839">
            <v>1837</v>
          </cell>
        </row>
        <row r="1840">
          <cell r="A1840" t="str">
            <v>AXARA</v>
          </cell>
          <cell r="B1840" t="str">
            <v>B49160</v>
          </cell>
          <cell r="C1840" t="str">
            <v>AXARA</v>
          </cell>
          <cell r="D1840">
            <v>0</v>
          </cell>
          <cell r="E1840">
            <v>1838</v>
          </cell>
        </row>
        <row r="1841">
          <cell r="A1841" t="str">
            <v>PARKYAN</v>
          </cell>
          <cell r="B1841" t="str">
            <v>C07710</v>
          </cell>
          <cell r="C1841" t="str">
            <v>PARKYAN</v>
          </cell>
          <cell r="D1841">
            <v>0</v>
          </cell>
          <cell r="E1841">
            <v>1839</v>
          </cell>
        </row>
        <row r="1842">
          <cell r="A1842" t="str">
            <v>LAVINIA(拉維妮婭)</v>
          </cell>
          <cell r="B1842" t="str">
            <v>B95360</v>
          </cell>
          <cell r="C1842" t="str">
            <v>LAVINIA(拉維妮婭)</v>
          </cell>
          <cell r="D1842">
            <v>0</v>
          </cell>
          <cell r="E1842">
            <v>1840</v>
          </cell>
        </row>
        <row r="1843">
          <cell r="A1843" t="str">
            <v>惟特珠寶</v>
          </cell>
          <cell r="B1843" t="str">
            <v>C07000</v>
          </cell>
          <cell r="C1843" t="str">
            <v>惟特珠寶</v>
          </cell>
          <cell r="D1843">
            <v>0</v>
          </cell>
          <cell r="E1843">
            <v>1841</v>
          </cell>
        </row>
        <row r="1844">
          <cell r="A1844" t="str">
            <v>ROSSME(路氏)</v>
          </cell>
          <cell r="B1844" t="str">
            <v>C12580</v>
          </cell>
          <cell r="C1844" t="str">
            <v>ROSSME(路氏)</v>
          </cell>
          <cell r="D1844">
            <v>0</v>
          </cell>
          <cell r="E1844">
            <v>1842</v>
          </cell>
        </row>
        <row r="1845">
          <cell r="A1845" t="str">
            <v>ENVOL'S (靜安鴻翔)</v>
          </cell>
          <cell r="B1845" t="str">
            <v>A00840</v>
          </cell>
          <cell r="C1845" t="str">
            <v>ENVOL'S (靜安鴻翔)</v>
          </cell>
          <cell r="D1845">
            <v>0</v>
          </cell>
          <cell r="E1845">
            <v>1843</v>
          </cell>
        </row>
        <row r="1846">
          <cell r="A1846" t="str">
            <v>CERRUTI(卓諾迪)</v>
          </cell>
          <cell r="B1846" t="str">
            <v>C21600</v>
          </cell>
          <cell r="C1846" t="str">
            <v>CERRUTI(卓諾迪)</v>
          </cell>
          <cell r="D1846">
            <v>0</v>
          </cell>
          <cell r="E1846">
            <v>1844</v>
          </cell>
        </row>
        <row r="1847">
          <cell r="A1847" t="str">
            <v>BERGAMOT</v>
          </cell>
          <cell r="B1847" t="str">
            <v>C21240</v>
          </cell>
          <cell r="C1847" t="str">
            <v>BERGAMOT</v>
          </cell>
          <cell r="D1847">
            <v>0</v>
          </cell>
          <cell r="E1847">
            <v>1845</v>
          </cell>
        </row>
        <row r="1848">
          <cell r="A1848" t="str">
            <v>嬋真</v>
          </cell>
          <cell r="B1848" t="str">
            <v>B96190</v>
          </cell>
          <cell r="C1848" t="str">
            <v>嬋真</v>
          </cell>
          <cell r="D1848">
            <v>0</v>
          </cell>
          <cell r="E1848">
            <v>1846</v>
          </cell>
        </row>
        <row r="1849">
          <cell r="A1849" t="str">
            <v>PARA MOUNT</v>
          </cell>
          <cell r="B1849" t="str">
            <v>C30210</v>
          </cell>
          <cell r="C1849" t="str">
            <v>PARA MOUNT</v>
          </cell>
          <cell r="D1849">
            <v>0</v>
          </cell>
          <cell r="E1849">
            <v>1847</v>
          </cell>
        </row>
        <row r="1850">
          <cell r="A1850" t="str">
            <v>JIUZI(玖姿)</v>
          </cell>
          <cell r="B1850" t="str">
            <v>B95720</v>
          </cell>
          <cell r="C1850" t="str">
            <v>JIUZI(玖姿)</v>
          </cell>
          <cell r="D1850">
            <v>0</v>
          </cell>
          <cell r="E1850">
            <v>1848</v>
          </cell>
        </row>
        <row r="1851">
          <cell r="A1851" t="str">
            <v>KAISER(凱撒)</v>
          </cell>
          <cell r="B1851" t="str">
            <v>A65170</v>
          </cell>
          <cell r="C1851" t="str">
            <v>KAISER(凱撒)</v>
          </cell>
          <cell r="D1851">
            <v>0</v>
          </cell>
          <cell r="E1851">
            <v>1849</v>
          </cell>
        </row>
        <row r="1852">
          <cell r="A1852" t="str">
            <v>KWUN KEE(觀奇)</v>
          </cell>
          <cell r="B1852" t="str">
            <v>A01470</v>
          </cell>
          <cell r="C1852" t="str">
            <v>KWUN KEE(觀奇)</v>
          </cell>
          <cell r="D1852">
            <v>0</v>
          </cell>
          <cell r="E1852">
            <v>1850</v>
          </cell>
        </row>
        <row r="1853">
          <cell r="A1853" t="str">
            <v>芭比(作廢轉A04400)</v>
          </cell>
          <cell r="B1853" t="str">
            <v>C23780</v>
          </cell>
          <cell r="C1853" t="str">
            <v>芭比(作廢轉A04400)</v>
          </cell>
          <cell r="D1853">
            <v>0</v>
          </cell>
          <cell r="E1853">
            <v>1851</v>
          </cell>
        </row>
        <row r="1854">
          <cell r="A1854" t="str">
            <v>SNOWLOTUS(雪蓮)</v>
          </cell>
          <cell r="B1854" t="str">
            <v>A63530</v>
          </cell>
          <cell r="C1854" t="str">
            <v>SNOWLOTUS(雪蓮)</v>
          </cell>
          <cell r="D1854">
            <v>0</v>
          </cell>
          <cell r="E1854">
            <v>1852</v>
          </cell>
        </row>
        <row r="1855">
          <cell r="A1855" t="str">
            <v>PANCHI&amp;NANA GIF ITEMS</v>
          </cell>
          <cell r="B1855" t="str">
            <v>C21690</v>
          </cell>
          <cell r="C1855" t="str">
            <v>PANCHI&amp;NANA GIF ITEMS</v>
          </cell>
          <cell r="D1855">
            <v>0</v>
          </cell>
          <cell r="E1855">
            <v>1853</v>
          </cell>
        </row>
        <row r="1856">
          <cell r="A1856" t="str">
            <v>GIFTMARK</v>
          </cell>
          <cell r="B1856" t="str">
            <v>B86570</v>
          </cell>
          <cell r="C1856" t="str">
            <v>GIFTMARK</v>
          </cell>
          <cell r="D1856">
            <v>0</v>
          </cell>
          <cell r="E1856">
            <v>1854</v>
          </cell>
        </row>
        <row r="1857">
          <cell r="A1857" t="str">
            <v>GREAT RIVER</v>
          </cell>
          <cell r="B1857" t="str">
            <v>C12250</v>
          </cell>
          <cell r="C1857" t="str">
            <v>GREAT RIVER</v>
          </cell>
          <cell r="D1857">
            <v>0</v>
          </cell>
          <cell r="E1857">
            <v>1855</v>
          </cell>
        </row>
        <row r="1858">
          <cell r="A1858" t="str">
            <v>OIKO ELEE TOYS</v>
          </cell>
          <cell r="B1858" t="str">
            <v>C21570</v>
          </cell>
          <cell r="C1858" t="str">
            <v>OIKO ELEE TOYS</v>
          </cell>
          <cell r="D1858">
            <v>0</v>
          </cell>
          <cell r="E1858">
            <v>1856</v>
          </cell>
        </row>
        <row r="1859">
          <cell r="A1859" t="str">
            <v>S.T.S</v>
          </cell>
          <cell r="B1859" t="str">
            <v>C18320</v>
          </cell>
          <cell r="C1859" t="str">
            <v>S.T.S</v>
          </cell>
          <cell r="D1859">
            <v>0</v>
          </cell>
          <cell r="E1859">
            <v>1857</v>
          </cell>
        </row>
        <row r="1860">
          <cell r="A1860" t="str">
            <v>CHAN'S GIFF ITEMS</v>
          </cell>
          <cell r="B1860" t="str">
            <v>C21700</v>
          </cell>
          <cell r="C1860" t="str">
            <v>CHAN'S GIFF ITEMS</v>
          </cell>
          <cell r="D1860">
            <v>0</v>
          </cell>
          <cell r="E1860">
            <v>1858</v>
          </cell>
        </row>
        <row r="1861">
          <cell r="A1861" t="str">
            <v>STEP IN</v>
          </cell>
          <cell r="B1861" t="str">
            <v>C36010</v>
          </cell>
          <cell r="C1861" t="str">
            <v>STEP IN</v>
          </cell>
          <cell r="D1861">
            <v>0</v>
          </cell>
          <cell r="E1861">
            <v>1859</v>
          </cell>
        </row>
        <row r="1862">
          <cell r="A1862" t="str">
            <v>DELL'GA</v>
          </cell>
          <cell r="B1862" t="str">
            <v>C12690</v>
          </cell>
          <cell r="C1862" t="str">
            <v>DELL'GA</v>
          </cell>
          <cell r="D1862">
            <v>0</v>
          </cell>
          <cell r="E1862">
            <v>1860</v>
          </cell>
        </row>
        <row r="1863">
          <cell r="A1863" t="str">
            <v>CHAMPION</v>
          </cell>
          <cell r="B1863" t="str">
            <v>B26710</v>
          </cell>
          <cell r="C1863" t="str">
            <v>CHAMPION</v>
          </cell>
          <cell r="D1863">
            <v>0</v>
          </cell>
          <cell r="E1863">
            <v>1861</v>
          </cell>
        </row>
        <row r="1864">
          <cell r="A1864" t="str">
            <v>恆信鑽石宮殿</v>
          </cell>
          <cell r="B1864" t="str">
            <v>B91950</v>
          </cell>
          <cell r="C1864" t="str">
            <v>恆信鑽石宮殿</v>
          </cell>
          <cell r="D1864">
            <v>0</v>
          </cell>
          <cell r="E1864">
            <v>1862</v>
          </cell>
        </row>
        <row r="1865">
          <cell r="A1865" t="str">
            <v>HAME(希美)</v>
          </cell>
          <cell r="B1865" t="str">
            <v>C33520</v>
          </cell>
          <cell r="C1865" t="str">
            <v>HAME(希美)</v>
          </cell>
          <cell r="D1865">
            <v>0</v>
          </cell>
          <cell r="E1865">
            <v>1863</v>
          </cell>
        </row>
        <row r="1866">
          <cell r="A1866" t="str">
            <v>RECRO(萊琪奧)</v>
          </cell>
          <cell r="B1866" t="str">
            <v>B82850</v>
          </cell>
          <cell r="C1866" t="str">
            <v>RECRO(萊琪奧)</v>
          </cell>
          <cell r="D1866">
            <v>0</v>
          </cell>
          <cell r="E1866">
            <v>1864</v>
          </cell>
        </row>
        <row r="1867">
          <cell r="A1867" t="str">
            <v>CONCORD</v>
          </cell>
          <cell r="B1867" t="str">
            <v>C17290</v>
          </cell>
          <cell r="C1867" t="str">
            <v>CONCORD</v>
          </cell>
          <cell r="D1867">
            <v>0</v>
          </cell>
          <cell r="E1867">
            <v>1865</v>
          </cell>
        </row>
        <row r="1868">
          <cell r="A1868" t="str">
            <v>FUKUYAMA</v>
          </cell>
          <cell r="B1868" t="str">
            <v>B79210</v>
          </cell>
          <cell r="C1868" t="str">
            <v>FUKUYAMA</v>
          </cell>
          <cell r="D1868">
            <v>0</v>
          </cell>
          <cell r="E1868">
            <v>1866</v>
          </cell>
        </row>
        <row r="1869">
          <cell r="A1869" t="str">
            <v>延傑洋酒屋</v>
          </cell>
          <cell r="B1869" t="str">
            <v>C24670</v>
          </cell>
          <cell r="C1869" t="str">
            <v>延傑洋酒屋</v>
          </cell>
          <cell r="D1869">
            <v>0</v>
          </cell>
          <cell r="E1869">
            <v>1867</v>
          </cell>
        </row>
        <row r="1870">
          <cell r="A1870" t="str">
            <v>DELUXE</v>
          </cell>
          <cell r="B1870" t="str">
            <v>C20500</v>
          </cell>
          <cell r="C1870" t="str">
            <v>DELUXE</v>
          </cell>
          <cell r="D1870">
            <v>0</v>
          </cell>
          <cell r="E1870">
            <v>1868</v>
          </cell>
        </row>
        <row r="1871">
          <cell r="A1871" t="str">
            <v>NICENOON</v>
          </cell>
          <cell r="B1871" t="str">
            <v>C21230</v>
          </cell>
          <cell r="C1871" t="str">
            <v>NICENOON</v>
          </cell>
          <cell r="D1871">
            <v>0</v>
          </cell>
          <cell r="E1871">
            <v>1869</v>
          </cell>
        </row>
        <row r="1872">
          <cell r="A1872" t="str">
            <v>FERRINGHI</v>
          </cell>
          <cell r="B1872" t="str">
            <v>C15270</v>
          </cell>
          <cell r="C1872" t="str">
            <v>FERRINGHI</v>
          </cell>
          <cell r="D1872">
            <v>0</v>
          </cell>
          <cell r="E1872">
            <v>1870</v>
          </cell>
        </row>
        <row r="1873">
          <cell r="A1873" t="str">
            <v>LING NAM</v>
          </cell>
          <cell r="B1873" t="str">
            <v>C04650</v>
          </cell>
          <cell r="C1873" t="str">
            <v>LING NAM</v>
          </cell>
          <cell r="D1873">
            <v>0</v>
          </cell>
          <cell r="E1873">
            <v>1871</v>
          </cell>
        </row>
        <row r="1874">
          <cell r="A1874" t="str">
            <v>CONTINENTAL</v>
          </cell>
          <cell r="B1874" t="str">
            <v>B95060</v>
          </cell>
          <cell r="C1874" t="str">
            <v>CONTINENTAL</v>
          </cell>
          <cell r="D1874">
            <v>0</v>
          </cell>
          <cell r="E1874">
            <v>1872</v>
          </cell>
        </row>
        <row r="1875">
          <cell r="A1875" t="str">
            <v>VISION PLUS</v>
          </cell>
          <cell r="B1875" t="str">
            <v>B73440</v>
          </cell>
          <cell r="C1875" t="str">
            <v>VISION PLUS</v>
          </cell>
          <cell r="D1875">
            <v>0</v>
          </cell>
          <cell r="E1875">
            <v>1873</v>
          </cell>
        </row>
        <row r="1876">
          <cell r="A1876" t="str">
            <v>BEST GUIDE</v>
          </cell>
          <cell r="B1876" t="str">
            <v>C00970</v>
          </cell>
          <cell r="C1876" t="str">
            <v>BEST GUIDE</v>
          </cell>
          <cell r="D1876">
            <v>0</v>
          </cell>
          <cell r="E1876">
            <v>1874</v>
          </cell>
        </row>
        <row r="1877">
          <cell r="A1877" t="str">
            <v>G A MODEFINE S.A.</v>
          </cell>
          <cell r="B1877" t="str">
            <v>C13910</v>
          </cell>
          <cell r="C1877" t="str">
            <v>G A MODEFINE S.A.</v>
          </cell>
          <cell r="D1877">
            <v>0</v>
          </cell>
          <cell r="E1877">
            <v>1875</v>
          </cell>
        </row>
        <row r="1878">
          <cell r="A1878" t="str">
            <v>KETTLER</v>
          </cell>
          <cell r="B1878" t="str">
            <v>B13470</v>
          </cell>
          <cell r="C1878" t="str">
            <v>KETTLER</v>
          </cell>
          <cell r="D1878">
            <v>0</v>
          </cell>
          <cell r="E1878">
            <v>1876</v>
          </cell>
        </row>
        <row r="1879">
          <cell r="A1879" t="str">
            <v>MONTALAI (夢特麗)</v>
          </cell>
          <cell r="B1879" t="str">
            <v>A01950</v>
          </cell>
          <cell r="C1879" t="str">
            <v>MONTALAI (夢特麗)</v>
          </cell>
          <cell r="D1879">
            <v>0</v>
          </cell>
          <cell r="E1879">
            <v>1877</v>
          </cell>
        </row>
        <row r="1880">
          <cell r="A1880" t="str">
            <v>EMOMI(一美)</v>
          </cell>
          <cell r="B1880" t="str">
            <v>C39520</v>
          </cell>
          <cell r="C1880" t="str">
            <v>EMOMI(一美)</v>
          </cell>
          <cell r="D1880">
            <v>0</v>
          </cell>
          <cell r="E1880">
            <v>1878</v>
          </cell>
        </row>
        <row r="1881">
          <cell r="A1881" t="str">
            <v>GAIN COLOR(傑尼卡羅)</v>
          </cell>
          <cell r="B1881" t="str">
            <v>B62730</v>
          </cell>
          <cell r="C1881" t="str">
            <v>GAIN COLOR(傑尼卡羅)</v>
          </cell>
          <cell r="D1881">
            <v>0</v>
          </cell>
          <cell r="E1881">
            <v>1879</v>
          </cell>
        </row>
        <row r="1882">
          <cell r="A1882" t="str">
            <v>3D-GOLD(金至尊)</v>
          </cell>
          <cell r="B1882" t="str">
            <v>C17580</v>
          </cell>
          <cell r="C1882" t="str">
            <v>3D-GOLD(金至尊)</v>
          </cell>
          <cell r="D1882">
            <v>0</v>
          </cell>
          <cell r="E1882">
            <v>1880</v>
          </cell>
        </row>
        <row r="1883">
          <cell r="A1883" t="str">
            <v>ROAAT(銳燊)</v>
          </cell>
          <cell r="B1883" t="str">
            <v>B88910</v>
          </cell>
          <cell r="C1883" t="str">
            <v>ROAAT(銳燊)</v>
          </cell>
          <cell r="D1883">
            <v>0</v>
          </cell>
          <cell r="E1883">
            <v>1881</v>
          </cell>
        </row>
        <row r="1884">
          <cell r="A1884" t="str">
            <v>CLASSICAL(卡斯高)</v>
          </cell>
          <cell r="B1884" t="str">
            <v>B70310</v>
          </cell>
          <cell r="C1884" t="str">
            <v>CLASSICAL(卡斯高)</v>
          </cell>
          <cell r="D1884">
            <v>0</v>
          </cell>
          <cell r="E1884">
            <v>1882</v>
          </cell>
        </row>
        <row r="1885">
          <cell r="A1885" t="str">
            <v>A.TESTONI</v>
          </cell>
          <cell r="B1885" t="str">
            <v>B90660</v>
          </cell>
          <cell r="C1885" t="str">
            <v>A.TESTONI</v>
          </cell>
          <cell r="D1885">
            <v>0</v>
          </cell>
          <cell r="E1885">
            <v>1883</v>
          </cell>
        </row>
        <row r="1886">
          <cell r="A1886" t="str">
            <v>YVES FIGARAU(伊夫費嘉羅)</v>
          </cell>
          <cell r="B1886" t="str">
            <v>B71270</v>
          </cell>
          <cell r="C1886" t="str">
            <v>YVES FIGARAU(伊夫費嘉羅)</v>
          </cell>
          <cell r="D1886">
            <v>0</v>
          </cell>
          <cell r="E1886">
            <v>1884</v>
          </cell>
        </row>
        <row r="1887">
          <cell r="A1887" t="str">
            <v>博雅思</v>
          </cell>
          <cell r="B1887" t="str">
            <v>C30380</v>
          </cell>
          <cell r="C1887" t="str">
            <v>博雅思</v>
          </cell>
          <cell r="D1887">
            <v>0</v>
          </cell>
          <cell r="E1887">
            <v>1885</v>
          </cell>
        </row>
        <row r="1888">
          <cell r="A1888" t="str">
            <v>聖嬰達</v>
          </cell>
          <cell r="B1888" t="str">
            <v>C38810</v>
          </cell>
          <cell r="C1888" t="str">
            <v>聖嬰達</v>
          </cell>
          <cell r="D1888">
            <v>0</v>
          </cell>
          <cell r="E1888">
            <v>1886</v>
          </cell>
        </row>
        <row r="1889">
          <cell r="A1889" t="str">
            <v>WHITE COLLAR(白領)</v>
          </cell>
          <cell r="B1889" t="str">
            <v>B85050</v>
          </cell>
          <cell r="C1889" t="str">
            <v>WHITE COLLAR(白領)</v>
          </cell>
          <cell r="D1889">
            <v>0</v>
          </cell>
          <cell r="E1889">
            <v>1887</v>
          </cell>
        </row>
        <row r="1890">
          <cell r="A1890" t="str">
            <v>COEY</v>
          </cell>
          <cell r="B1890" t="str">
            <v>C32310</v>
          </cell>
          <cell r="C1890" t="str">
            <v>COEY</v>
          </cell>
          <cell r="D1890">
            <v>0</v>
          </cell>
          <cell r="E1890">
            <v>1888</v>
          </cell>
        </row>
        <row r="1891">
          <cell r="A1891" t="str">
            <v>ARTISTRY</v>
          </cell>
          <cell r="B1891" t="str">
            <v>B88760</v>
          </cell>
          <cell r="C1891" t="str">
            <v>ARTISTRY</v>
          </cell>
          <cell r="D1891">
            <v>0</v>
          </cell>
          <cell r="E1891">
            <v>1889</v>
          </cell>
        </row>
        <row r="1892">
          <cell r="A1892" t="str">
            <v>GOWANI(喬萬尼)</v>
          </cell>
          <cell r="B1892" t="str">
            <v>A55860</v>
          </cell>
          <cell r="C1892" t="str">
            <v>GOWANI(喬萬尼)</v>
          </cell>
          <cell r="D1892">
            <v>0</v>
          </cell>
          <cell r="E1892">
            <v>1890</v>
          </cell>
        </row>
        <row r="1893">
          <cell r="A1893" t="str">
            <v>HERO(英雄)</v>
          </cell>
          <cell r="B1893" t="str">
            <v>B31500</v>
          </cell>
          <cell r="C1893" t="str">
            <v>HERO(英雄)</v>
          </cell>
          <cell r="D1893">
            <v>0</v>
          </cell>
          <cell r="E1893">
            <v>1891</v>
          </cell>
        </row>
        <row r="1894">
          <cell r="A1894" t="str">
            <v>山鳴</v>
          </cell>
          <cell r="B1894" t="str">
            <v>A03650</v>
          </cell>
          <cell r="C1894" t="str">
            <v>山鳴</v>
          </cell>
          <cell r="D1894">
            <v>0</v>
          </cell>
          <cell r="E1894">
            <v>1892</v>
          </cell>
        </row>
        <row r="1895">
          <cell r="A1895" t="str">
            <v>FANAL(法.奈爾)</v>
          </cell>
          <cell r="B1895" t="str">
            <v>C13400</v>
          </cell>
          <cell r="C1895" t="str">
            <v>FANAL(法.奈爾)</v>
          </cell>
          <cell r="D1895">
            <v>0</v>
          </cell>
          <cell r="E1895">
            <v>1893</v>
          </cell>
        </row>
        <row r="1896">
          <cell r="A1896" t="str">
            <v>芭芭拉(BARBARA)</v>
          </cell>
          <cell r="B1896" t="str">
            <v>B54120</v>
          </cell>
          <cell r="C1896" t="str">
            <v>芭芭拉(BARBARA)</v>
          </cell>
          <cell r="D1896">
            <v>0</v>
          </cell>
          <cell r="E1896">
            <v>1894</v>
          </cell>
        </row>
        <row r="1897">
          <cell r="A1897" t="str">
            <v>COTTONCULTURE(棉文化)</v>
          </cell>
          <cell r="B1897" t="str">
            <v>C38880</v>
          </cell>
          <cell r="C1897" t="str">
            <v>COTTONCULTURE(棉文化)</v>
          </cell>
          <cell r="D1897">
            <v>0</v>
          </cell>
          <cell r="E1897">
            <v>1895</v>
          </cell>
        </row>
        <row r="1898">
          <cell r="A1898" t="str">
            <v>MARCO AZZALI(瑪珂.愛薩尼)</v>
          </cell>
          <cell r="B1898" t="str">
            <v>B86180</v>
          </cell>
          <cell r="C1898" t="str">
            <v>MARCO AZZALI(瑪珂.愛薩尼)</v>
          </cell>
          <cell r="D1898">
            <v>0</v>
          </cell>
          <cell r="E1898">
            <v>1896</v>
          </cell>
        </row>
        <row r="1899">
          <cell r="A1899" t="str">
            <v>GIGI'S</v>
          </cell>
          <cell r="B1899" t="str">
            <v>B66610</v>
          </cell>
          <cell r="C1899" t="str">
            <v>GIGI'S</v>
          </cell>
          <cell r="D1899">
            <v>0</v>
          </cell>
          <cell r="E1899">
            <v>1897</v>
          </cell>
        </row>
        <row r="1900">
          <cell r="A1900" t="str">
            <v>DECHOME(德家)</v>
          </cell>
          <cell r="B1900" t="str">
            <v>C38290</v>
          </cell>
          <cell r="C1900" t="str">
            <v>DECHOME(德家)</v>
          </cell>
          <cell r="D1900">
            <v>0</v>
          </cell>
          <cell r="E1900">
            <v>1898</v>
          </cell>
        </row>
        <row r="1901">
          <cell r="A1901" t="str">
            <v>VIOLET(紫羅蘭)</v>
          </cell>
          <cell r="B1901" t="str">
            <v>A44880</v>
          </cell>
          <cell r="C1901" t="str">
            <v>VIOLET(紫羅蘭)</v>
          </cell>
          <cell r="D1901">
            <v>0</v>
          </cell>
          <cell r="E1901">
            <v>1899</v>
          </cell>
        </row>
        <row r="1902">
          <cell r="A1902" t="str">
            <v>FUMI(富米)</v>
          </cell>
          <cell r="B1902" t="str">
            <v>C21620</v>
          </cell>
          <cell r="C1902" t="str">
            <v>FUMI(富米)</v>
          </cell>
          <cell r="D1902">
            <v>0</v>
          </cell>
          <cell r="E1902">
            <v>1900</v>
          </cell>
        </row>
        <row r="1903">
          <cell r="A1903" t="str">
            <v>花思薇</v>
          </cell>
          <cell r="B1903" t="str">
            <v>C37590</v>
          </cell>
          <cell r="C1903" t="str">
            <v>花思薇</v>
          </cell>
          <cell r="D1903">
            <v>0</v>
          </cell>
          <cell r="E1903">
            <v>1901</v>
          </cell>
        </row>
        <row r="1904">
          <cell r="A1904" t="str">
            <v>CARA</v>
          </cell>
          <cell r="B1904" t="str">
            <v>C01300</v>
          </cell>
          <cell r="C1904" t="str">
            <v>CARA</v>
          </cell>
          <cell r="D1904">
            <v>0</v>
          </cell>
          <cell r="E1904">
            <v>1902</v>
          </cell>
        </row>
        <row r="1905">
          <cell r="A1905" t="str">
            <v>MONDIAL ATELIER(作廢轉A03220)</v>
          </cell>
          <cell r="B1905" t="str">
            <v>C02070</v>
          </cell>
          <cell r="C1905" t="str">
            <v>MONDIAL ATELIER(作廢轉A03220)</v>
          </cell>
          <cell r="D1905">
            <v>0</v>
          </cell>
          <cell r="E1905">
            <v>1903</v>
          </cell>
        </row>
        <row r="1906">
          <cell r="A1906" t="str">
            <v>迪麥</v>
          </cell>
          <cell r="B1906" t="str">
            <v>C19260</v>
          </cell>
          <cell r="C1906" t="str">
            <v>迪麥</v>
          </cell>
          <cell r="D1906">
            <v>0</v>
          </cell>
          <cell r="E1906">
            <v>1904</v>
          </cell>
        </row>
        <row r="1907">
          <cell r="A1907" t="str">
            <v>空.間.大.師</v>
          </cell>
          <cell r="B1907" t="str">
            <v>C38430</v>
          </cell>
          <cell r="C1907" t="str">
            <v>空.間.大.師</v>
          </cell>
          <cell r="D1907">
            <v>0</v>
          </cell>
          <cell r="E1907">
            <v>1905</v>
          </cell>
        </row>
        <row r="1908">
          <cell r="A1908" t="str">
            <v>S.N.BOUQUET</v>
          </cell>
          <cell r="B1908" t="str">
            <v>C31640</v>
          </cell>
          <cell r="C1908" t="str">
            <v>S.N.BOUQUET</v>
          </cell>
          <cell r="D1908">
            <v>0</v>
          </cell>
          <cell r="E1908">
            <v>1906</v>
          </cell>
        </row>
        <row r="1909">
          <cell r="A1909" t="str">
            <v>I DO</v>
          </cell>
          <cell r="B1909" t="str">
            <v>C48430</v>
          </cell>
          <cell r="C1909" t="str">
            <v>I DO</v>
          </cell>
          <cell r="D1909">
            <v>0</v>
          </cell>
          <cell r="E1909">
            <v>1907</v>
          </cell>
        </row>
        <row r="1910">
          <cell r="A1910" t="str">
            <v>BABY DE MODE(貝貝摩登)</v>
          </cell>
          <cell r="B1910" t="str">
            <v>C49940</v>
          </cell>
          <cell r="C1910" t="str">
            <v>BABY DE MODE(貝貝摩登)</v>
          </cell>
          <cell r="D1910">
            <v>0</v>
          </cell>
          <cell r="E1910">
            <v>1908</v>
          </cell>
        </row>
        <row r="1911">
          <cell r="A1911" t="str">
            <v>MARNDA(美島)</v>
          </cell>
          <cell r="B1911" t="str">
            <v>B70370</v>
          </cell>
          <cell r="C1911" t="str">
            <v>MARNDA(美島)</v>
          </cell>
          <cell r="D1911">
            <v>0</v>
          </cell>
          <cell r="E1911">
            <v>1909</v>
          </cell>
        </row>
        <row r="1912">
          <cell r="A1912" t="str">
            <v>匯峰</v>
          </cell>
          <cell r="B1912" t="str">
            <v>C03490</v>
          </cell>
          <cell r="C1912" t="str">
            <v>匯峰</v>
          </cell>
          <cell r="D1912">
            <v>0</v>
          </cell>
          <cell r="E1912">
            <v>1910</v>
          </cell>
        </row>
        <row r="1913">
          <cell r="A1913" t="str">
            <v>JIEAO(傑奧)</v>
          </cell>
          <cell r="B1913" t="str">
            <v>C11600</v>
          </cell>
          <cell r="C1913" t="str">
            <v>JIEAO(傑奧)</v>
          </cell>
          <cell r="D1913">
            <v>0</v>
          </cell>
          <cell r="E1913">
            <v>1911</v>
          </cell>
        </row>
        <row r="1914">
          <cell r="A1914" t="str">
            <v>FANCY FREE</v>
          </cell>
          <cell r="B1914" t="str">
            <v>C04560</v>
          </cell>
          <cell r="C1914" t="str">
            <v>FANCY FREE</v>
          </cell>
          <cell r="D1914">
            <v>0</v>
          </cell>
          <cell r="E1914">
            <v>1912</v>
          </cell>
        </row>
        <row r="1915">
          <cell r="A1915" t="str">
            <v>BALABALA(巴拉巴拉)</v>
          </cell>
          <cell r="B1915" t="str">
            <v>C38160</v>
          </cell>
          <cell r="C1915" t="str">
            <v>BALABALA(巴拉巴拉)</v>
          </cell>
          <cell r="D1915">
            <v>0</v>
          </cell>
          <cell r="E1915">
            <v>1913</v>
          </cell>
        </row>
        <row r="1916">
          <cell r="A1916" t="str">
            <v>AOKEN(奧肯)</v>
          </cell>
          <cell r="B1916" t="str">
            <v>C16070</v>
          </cell>
          <cell r="C1916" t="str">
            <v>AOKEN(奧肯)</v>
          </cell>
          <cell r="D1916">
            <v>0</v>
          </cell>
          <cell r="E1916">
            <v>1914</v>
          </cell>
        </row>
        <row r="1917">
          <cell r="A1917" t="str">
            <v>PAL ZILERI(伯爵萊利)</v>
          </cell>
          <cell r="B1917" t="str">
            <v>B90790</v>
          </cell>
          <cell r="C1917" t="str">
            <v>PAL ZILERI(伯爵萊利)</v>
          </cell>
          <cell r="D1917">
            <v>0</v>
          </cell>
          <cell r="E1917">
            <v>1915</v>
          </cell>
        </row>
        <row r="1918">
          <cell r="A1918" t="str">
            <v>STONNIE(世東利)</v>
          </cell>
          <cell r="B1918" t="str">
            <v>A05330</v>
          </cell>
          <cell r="C1918" t="str">
            <v>STONNIE(世東利)</v>
          </cell>
          <cell r="D1918">
            <v>0</v>
          </cell>
          <cell r="E1918">
            <v>1916</v>
          </cell>
        </row>
        <row r="1919">
          <cell r="A1919" t="str">
            <v>沃爾夫</v>
          </cell>
          <cell r="B1919" t="str">
            <v>B41860</v>
          </cell>
          <cell r="C1919" t="str">
            <v>沃爾夫</v>
          </cell>
          <cell r="D1919">
            <v>0</v>
          </cell>
          <cell r="E1919">
            <v>1917</v>
          </cell>
        </row>
        <row r="1920">
          <cell r="A1920" t="str">
            <v>東龍</v>
          </cell>
          <cell r="B1920" t="str">
            <v>A89700</v>
          </cell>
          <cell r="C1920" t="str">
            <v>東龍</v>
          </cell>
          <cell r="D1920">
            <v>0</v>
          </cell>
          <cell r="E1920">
            <v>1918</v>
          </cell>
        </row>
        <row r="1921">
          <cell r="A1921" t="str">
            <v>SMDS</v>
          </cell>
          <cell r="B1921" t="str">
            <v>C07610</v>
          </cell>
          <cell r="C1921" t="str">
            <v>SMDS</v>
          </cell>
          <cell r="D1921">
            <v>0</v>
          </cell>
          <cell r="E1921">
            <v>1919</v>
          </cell>
        </row>
        <row r="1922">
          <cell r="A1922" t="str">
            <v>FANTASY(梵蒂士)</v>
          </cell>
          <cell r="B1922" t="str">
            <v>B53850</v>
          </cell>
          <cell r="C1922" t="str">
            <v>FANTASY(梵蒂士)</v>
          </cell>
          <cell r="D1922">
            <v>0</v>
          </cell>
          <cell r="E1922">
            <v>1920</v>
          </cell>
        </row>
        <row r="1923">
          <cell r="A1923" t="str">
            <v>OFUON</v>
          </cell>
          <cell r="B1923" t="str">
            <v>C02990</v>
          </cell>
          <cell r="C1923" t="str">
            <v>OFUON</v>
          </cell>
          <cell r="D1923">
            <v>0</v>
          </cell>
          <cell r="E1923">
            <v>1921</v>
          </cell>
        </row>
        <row r="1924">
          <cell r="A1924" t="str">
            <v>虎牌小家電</v>
          </cell>
          <cell r="B1924" t="str">
            <v>A37600</v>
          </cell>
          <cell r="C1924" t="str">
            <v>虎牌小家電</v>
          </cell>
          <cell r="D1924">
            <v>0</v>
          </cell>
          <cell r="E1924">
            <v>1922</v>
          </cell>
        </row>
        <row r="1925">
          <cell r="A1925" t="str">
            <v>FLORSHEIM(富樂紳)</v>
          </cell>
          <cell r="B1925" t="str">
            <v>B84590</v>
          </cell>
          <cell r="C1925" t="str">
            <v>FLORSHEIM(富樂紳)</v>
          </cell>
          <cell r="D1925">
            <v>0</v>
          </cell>
          <cell r="E1925">
            <v>1923</v>
          </cell>
        </row>
        <row r="1926">
          <cell r="A1926" t="str">
            <v>LONGBRIGS(浪比時)</v>
          </cell>
          <cell r="B1926" t="str">
            <v>A03920</v>
          </cell>
          <cell r="C1926" t="str">
            <v>LONGBRIGS(浪比時)</v>
          </cell>
          <cell r="D1926">
            <v>0</v>
          </cell>
          <cell r="E1926">
            <v>1924</v>
          </cell>
        </row>
        <row r="1927">
          <cell r="A1927" t="str">
            <v>EMELY</v>
          </cell>
          <cell r="B1927" t="str">
            <v>C24940</v>
          </cell>
          <cell r="C1927" t="str">
            <v>EMELY</v>
          </cell>
          <cell r="D1927">
            <v>0</v>
          </cell>
          <cell r="E1927">
            <v>1925</v>
          </cell>
        </row>
        <row r="1928">
          <cell r="A1928" t="str">
            <v>SMILING BROADLY(笑咪咪)</v>
          </cell>
          <cell r="B1928" t="str">
            <v>C40220</v>
          </cell>
          <cell r="C1928" t="str">
            <v>SMILING BROADLY(笑咪咪)</v>
          </cell>
          <cell r="D1928">
            <v>0</v>
          </cell>
          <cell r="E1928">
            <v>1926</v>
          </cell>
        </row>
        <row r="1929">
          <cell r="A1929" t="str">
            <v>MK KLEIN+</v>
          </cell>
          <cell r="B1929" t="str">
            <v>C17680</v>
          </cell>
          <cell r="C1929" t="str">
            <v>MK KLEIN+</v>
          </cell>
          <cell r="D1929">
            <v>0</v>
          </cell>
          <cell r="E1929">
            <v>1927</v>
          </cell>
        </row>
        <row r="1930">
          <cell r="A1930" t="str">
            <v>MASFER.SU</v>
          </cell>
          <cell r="B1930" t="str">
            <v>C13390</v>
          </cell>
          <cell r="C1930" t="str">
            <v>MASFER.SU</v>
          </cell>
          <cell r="D1930">
            <v>0</v>
          </cell>
          <cell r="E1930">
            <v>1928</v>
          </cell>
        </row>
        <row r="1931">
          <cell r="A1931" t="str">
            <v>安琦爾</v>
          </cell>
          <cell r="B1931" t="str">
            <v>C41500</v>
          </cell>
          <cell r="C1931" t="str">
            <v>安琦爾</v>
          </cell>
          <cell r="D1931">
            <v>0</v>
          </cell>
          <cell r="E1931">
            <v>1929</v>
          </cell>
        </row>
        <row r="1932">
          <cell r="A1932" t="str">
            <v>MC KIDS(麥當勞)</v>
          </cell>
          <cell r="B1932" t="str">
            <v>B22600</v>
          </cell>
          <cell r="C1932" t="str">
            <v>MC KIDS(麥當勞)</v>
          </cell>
          <cell r="D1932">
            <v>0</v>
          </cell>
          <cell r="E1932">
            <v>1930</v>
          </cell>
        </row>
        <row r="1933">
          <cell r="A1933" t="str">
            <v>LULUALWAYS</v>
          </cell>
          <cell r="B1933" t="str">
            <v>C37760</v>
          </cell>
          <cell r="C1933" t="str">
            <v>LULUALWAYS</v>
          </cell>
          <cell r="D1933">
            <v>0</v>
          </cell>
          <cell r="E1933">
            <v>1931</v>
          </cell>
        </row>
        <row r="1934">
          <cell r="A1934" t="str">
            <v>LANGLIFU(朗利夫)</v>
          </cell>
          <cell r="B1934" t="str">
            <v>A33340</v>
          </cell>
          <cell r="C1934" t="str">
            <v>LANGLIFU(朗利夫)</v>
          </cell>
          <cell r="D1934">
            <v>0</v>
          </cell>
          <cell r="E1934">
            <v>1932</v>
          </cell>
        </row>
        <row r="1935">
          <cell r="A1935" t="str">
            <v>PENNYBLACK</v>
          </cell>
          <cell r="B1935" t="str">
            <v>C39860</v>
          </cell>
          <cell r="C1935" t="str">
            <v>PENNYBLACK</v>
          </cell>
          <cell r="D1935">
            <v>0</v>
          </cell>
          <cell r="E1935">
            <v>1933</v>
          </cell>
        </row>
        <row r="1936">
          <cell r="A1936" t="str">
            <v>ANNA LICE</v>
          </cell>
          <cell r="B1936" t="str">
            <v>C41560</v>
          </cell>
          <cell r="C1936" t="str">
            <v>ANNA LICE</v>
          </cell>
          <cell r="D1936">
            <v>0</v>
          </cell>
          <cell r="E1936">
            <v>1934</v>
          </cell>
        </row>
        <row r="1937">
          <cell r="A1937" t="str">
            <v>美侖美奐</v>
          </cell>
          <cell r="B1937" t="str">
            <v>C00890</v>
          </cell>
          <cell r="C1937" t="str">
            <v>美侖美奐</v>
          </cell>
          <cell r="D1937">
            <v>0</v>
          </cell>
          <cell r="E1937">
            <v>1935</v>
          </cell>
        </row>
        <row r="1938">
          <cell r="A1938" t="str">
            <v>愛格瑪佩尼</v>
          </cell>
          <cell r="B1938" t="str">
            <v>B67160</v>
          </cell>
          <cell r="C1938" t="str">
            <v>愛格瑪佩尼</v>
          </cell>
          <cell r="D1938">
            <v>0</v>
          </cell>
          <cell r="E1938">
            <v>1936</v>
          </cell>
        </row>
        <row r="1939">
          <cell r="A1939" t="str">
            <v>QUESTION DESIR</v>
          </cell>
          <cell r="B1939" t="str">
            <v>B91270</v>
          </cell>
          <cell r="C1939" t="str">
            <v>QUESTION DESIR</v>
          </cell>
          <cell r="D1939">
            <v>0</v>
          </cell>
          <cell r="E1939">
            <v>1937</v>
          </cell>
        </row>
        <row r="1940">
          <cell r="A1940" t="str">
            <v>第六日</v>
          </cell>
          <cell r="B1940" t="str">
            <v>C38590</v>
          </cell>
          <cell r="C1940" t="str">
            <v>第六日</v>
          </cell>
          <cell r="D1940">
            <v>0</v>
          </cell>
          <cell r="E1940">
            <v>1938</v>
          </cell>
        </row>
        <row r="1941">
          <cell r="A1941" t="str">
            <v>FIDO DIDO</v>
          </cell>
          <cell r="B1941" t="str">
            <v>C03380</v>
          </cell>
          <cell r="C1941" t="str">
            <v>FIDO DIDO</v>
          </cell>
          <cell r="D1941">
            <v>0</v>
          </cell>
          <cell r="E1941">
            <v>1939</v>
          </cell>
        </row>
        <row r="1942">
          <cell r="A1942" t="str">
            <v>BLUIPEPE</v>
          </cell>
          <cell r="B1942" t="str">
            <v>C20120</v>
          </cell>
          <cell r="C1942" t="str">
            <v>BLUIPEPE</v>
          </cell>
          <cell r="D1942">
            <v>0</v>
          </cell>
          <cell r="E1942">
            <v>1940</v>
          </cell>
        </row>
        <row r="1943">
          <cell r="A1943" t="str">
            <v>GIANTTI(簡.締)</v>
          </cell>
          <cell r="B1943" t="str">
            <v>C34020</v>
          </cell>
          <cell r="C1943" t="str">
            <v>GIANTTI(簡.締)</v>
          </cell>
          <cell r="D1943">
            <v>0</v>
          </cell>
          <cell r="E1943">
            <v>1941</v>
          </cell>
        </row>
        <row r="1944">
          <cell r="A1944" t="str">
            <v>COCOON</v>
          </cell>
          <cell r="B1944" t="str">
            <v>C17260</v>
          </cell>
          <cell r="C1944" t="str">
            <v>COCOON</v>
          </cell>
          <cell r="D1944">
            <v>0</v>
          </cell>
          <cell r="E1944">
            <v>1942</v>
          </cell>
        </row>
        <row r="1945">
          <cell r="A1945" t="str">
            <v>OBQ</v>
          </cell>
          <cell r="B1945" t="str">
            <v>C29870</v>
          </cell>
          <cell r="C1945" t="str">
            <v>OBQ</v>
          </cell>
          <cell r="D1945">
            <v>0</v>
          </cell>
          <cell r="E1945">
            <v>1943</v>
          </cell>
        </row>
        <row r="1946">
          <cell r="A1946" t="str">
            <v>HAMSON(瀚明欣)</v>
          </cell>
          <cell r="B1946" t="str">
            <v>C21000</v>
          </cell>
          <cell r="C1946" t="str">
            <v>HAMSON(瀚明欣)</v>
          </cell>
          <cell r="D1946">
            <v>0</v>
          </cell>
          <cell r="E1946">
            <v>1944</v>
          </cell>
        </row>
        <row r="1947">
          <cell r="A1947" t="str">
            <v>柏泊歷</v>
          </cell>
          <cell r="B1947" t="str">
            <v>C39990</v>
          </cell>
          <cell r="C1947" t="str">
            <v>柏泊歷</v>
          </cell>
          <cell r="D1947">
            <v>0</v>
          </cell>
          <cell r="E1947">
            <v>1945</v>
          </cell>
        </row>
        <row r="1948">
          <cell r="A1948" t="str">
            <v>TONINO LAMBORGHINI(作廢轉A81540)</v>
          </cell>
          <cell r="B1948" t="str">
            <v>B45150</v>
          </cell>
          <cell r="C1948" t="str">
            <v>TONINO LAMBORGHINI(作廢轉A81540)</v>
          </cell>
          <cell r="D1948">
            <v>0</v>
          </cell>
          <cell r="E1948">
            <v>1946</v>
          </cell>
        </row>
        <row r="1949">
          <cell r="A1949" t="str">
            <v>TSAI MONG-HSIA</v>
          </cell>
          <cell r="B1949" t="str">
            <v>C11190</v>
          </cell>
          <cell r="C1949" t="str">
            <v>TSAI MONG-HSIA</v>
          </cell>
          <cell r="D1949">
            <v>0</v>
          </cell>
          <cell r="E1949">
            <v>1947</v>
          </cell>
        </row>
        <row r="1950">
          <cell r="A1950" t="str">
            <v>SIOUX</v>
          </cell>
          <cell r="B1950" t="str">
            <v>C34640</v>
          </cell>
          <cell r="C1950" t="str">
            <v>SIOUX</v>
          </cell>
          <cell r="D1950">
            <v>0</v>
          </cell>
          <cell r="E1950">
            <v>1948</v>
          </cell>
        </row>
        <row r="1951">
          <cell r="A1951" t="str">
            <v>TOPARIS</v>
          </cell>
          <cell r="B1951" t="str">
            <v>C00350</v>
          </cell>
          <cell r="C1951" t="str">
            <v>TOPARIS</v>
          </cell>
          <cell r="D1951">
            <v>0</v>
          </cell>
          <cell r="E1951">
            <v>1949</v>
          </cell>
        </row>
        <row r="1952">
          <cell r="A1952" t="str">
            <v>AIGNER</v>
          </cell>
          <cell r="B1952" t="str">
            <v>C03120</v>
          </cell>
          <cell r="C1952" t="str">
            <v>AIGNER</v>
          </cell>
          <cell r="D1952">
            <v>0</v>
          </cell>
          <cell r="E1952">
            <v>1950</v>
          </cell>
        </row>
        <row r="1953">
          <cell r="A1953" t="str">
            <v>I BLUES</v>
          </cell>
          <cell r="B1953" t="str">
            <v>C03000</v>
          </cell>
          <cell r="C1953" t="str">
            <v>I BLUES</v>
          </cell>
          <cell r="D1953">
            <v>0</v>
          </cell>
          <cell r="E1953">
            <v>1951</v>
          </cell>
        </row>
        <row r="1954">
          <cell r="A1954" t="str">
            <v>福誠</v>
          </cell>
          <cell r="B1954" t="str">
            <v>A64890</v>
          </cell>
          <cell r="C1954" t="str">
            <v>福誠</v>
          </cell>
          <cell r="D1954">
            <v>0</v>
          </cell>
          <cell r="E1954">
            <v>1952</v>
          </cell>
        </row>
        <row r="1955">
          <cell r="A1955" t="str">
            <v>JEFEN (吉芬)</v>
          </cell>
          <cell r="B1955" t="str">
            <v>B41610</v>
          </cell>
          <cell r="C1955" t="str">
            <v>JEFEN (吉芬)</v>
          </cell>
          <cell r="D1955">
            <v>0</v>
          </cell>
          <cell r="E1955">
            <v>1953</v>
          </cell>
        </row>
        <row r="1956">
          <cell r="A1956" t="str">
            <v>HEMPEL(漢帛)</v>
          </cell>
          <cell r="B1956" t="str">
            <v>B86970</v>
          </cell>
          <cell r="C1956" t="str">
            <v>HEMPEL(漢帛)</v>
          </cell>
          <cell r="D1956">
            <v>0</v>
          </cell>
          <cell r="E1956">
            <v>1954</v>
          </cell>
        </row>
        <row r="1957">
          <cell r="A1957" t="str">
            <v>LESSIS MORE</v>
          </cell>
          <cell r="B1957" t="str">
            <v>C12190</v>
          </cell>
          <cell r="C1957" t="str">
            <v>LESSIS MORE</v>
          </cell>
          <cell r="D1957">
            <v>0</v>
          </cell>
          <cell r="E1957">
            <v>1955</v>
          </cell>
        </row>
        <row r="1958">
          <cell r="A1958" t="str">
            <v>寶樹堂</v>
          </cell>
          <cell r="B1958" t="str">
            <v>B03760</v>
          </cell>
          <cell r="C1958" t="str">
            <v>寶樹堂</v>
          </cell>
          <cell r="D1958">
            <v>0</v>
          </cell>
          <cell r="E1958">
            <v>1956</v>
          </cell>
        </row>
        <row r="1959">
          <cell r="A1959" t="str">
            <v>CHAMPACES(創美詩)</v>
          </cell>
          <cell r="B1959" t="str">
            <v>C38270</v>
          </cell>
          <cell r="C1959" t="str">
            <v>CHAMPACES(創美詩)</v>
          </cell>
          <cell r="D1959">
            <v>0</v>
          </cell>
          <cell r="E1959">
            <v>1957</v>
          </cell>
        </row>
        <row r="1960">
          <cell r="A1960" t="str">
            <v>華美屋</v>
          </cell>
          <cell r="B1960" t="str">
            <v>B21250</v>
          </cell>
          <cell r="C1960" t="str">
            <v>華美屋</v>
          </cell>
          <cell r="D1960">
            <v>0</v>
          </cell>
          <cell r="E1960">
            <v>1958</v>
          </cell>
        </row>
        <row r="1961">
          <cell r="A1961" t="str">
            <v>HAODISI(好迪絲)</v>
          </cell>
          <cell r="B1961" t="str">
            <v>C36130</v>
          </cell>
          <cell r="C1961" t="str">
            <v>HAODISI(好迪絲)</v>
          </cell>
          <cell r="D1961">
            <v>0</v>
          </cell>
          <cell r="E1961">
            <v>1959</v>
          </cell>
        </row>
        <row r="1962">
          <cell r="A1962" t="str">
            <v>CARDYDONY(凱迪東尼)</v>
          </cell>
          <cell r="B1962" t="str">
            <v>C21950</v>
          </cell>
          <cell r="C1962" t="str">
            <v>CARDYDONY(凱迪東尼)</v>
          </cell>
          <cell r="D1962">
            <v>0</v>
          </cell>
          <cell r="E1962">
            <v>1960</v>
          </cell>
        </row>
        <row r="1963">
          <cell r="A1963" t="str">
            <v>VALTAREN(娃塔倫)</v>
          </cell>
          <cell r="B1963" t="str">
            <v>B89380</v>
          </cell>
          <cell r="C1963" t="str">
            <v>VALTAREN(娃塔倫)</v>
          </cell>
          <cell r="D1963">
            <v>0</v>
          </cell>
          <cell r="E1963">
            <v>1961</v>
          </cell>
        </row>
        <row r="1964">
          <cell r="A1964" t="str">
            <v>CLAUDE BERNARD(歌貝納)</v>
          </cell>
          <cell r="B1964" t="str">
            <v>C17840</v>
          </cell>
          <cell r="C1964" t="str">
            <v>CLAUDE BERNARD(歌貝納)</v>
          </cell>
          <cell r="D1964">
            <v>0</v>
          </cell>
          <cell r="E1964">
            <v>1962</v>
          </cell>
        </row>
        <row r="1965">
          <cell r="A1965" t="str">
            <v>JESSI/JESSI N.Y</v>
          </cell>
          <cell r="B1965" t="str">
            <v>C42820</v>
          </cell>
          <cell r="C1965" t="str">
            <v>JESSI/JESSI N.Y</v>
          </cell>
          <cell r="D1965">
            <v>0</v>
          </cell>
          <cell r="E1965">
            <v>1963</v>
          </cell>
        </row>
        <row r="1966">
          <cell r="A1966" t="str">
            <v>澳西奴(重碼作廢,轉A00190)</v>
          </cell>
          <cell r="B1966" t="str">
            <v>A46420</v>
          </cell>
          <cell r="C1966" t="str">
            <v>澳西奴(重碼作廢,轉A00190)</v>
          </cell>
          <cell r="D1966">
            <v>0</v>
          </cell>
          <cell r="E1966">
            <v>1964</v>
          </cell>
        </row>
        <row r="1967">
          <cell r="A1967" t="str">
            <v>AGATHA</v>
          </cell>
          <cell r="B1967" t="str">
            <v>C35560</v>
          </cell>
          <cell r="C1967" t="str">
            <v>AGATHA</v>
          </cell>
          <cell r="D1967">
            <v>0</v>
          </cell>
          <cell r="E1967">
            <v>1965</v>
          </cell>
        </row>
        <row r="1968">
          <cell r="A1968" t="str">
            <v>MEILIYA(美莉婭)</v>
          </cell>
          <cell r="B1968" t="str">
            <v>C40420</v>
          </cell>
          <cell r="C1968" t="str">
            <v>MEILIYA(美莉婭)</v>
          </cell>
          <cell r="D1968">
            <v>0</v>
          </cell>
          <cell r="E1968">
            <v>1966</v>
          </cell>
        </row>
        <row r="1969">
          <cell r="A1969" t="str">
            <v>LANZADI(蘭卡荻)</v>
          </cell>
          <cell r="B1969" t="str">
            <v>C01030</v>
          </cell>
          <cell r="C1969" t="str">
            <v>LANZADI(蘭卡荻)</v>
          </cell>
          <cell r="D1969">
            <v>0</v>
          </cell>
          <cell r="E1969">
            <v>1967</v>
          </cell>
        </row>
        <row r="1970">
          <cell r="A1970" t="str">
            <v>CEREL(卡雷爾)</v>
          </cell>
          <cell r="B1970" t="str">
            <v>C40340</v>
          </cell>
          <cell r="C1970" t="str">
            <v>CEREL(卡雷爾)</v>
          </cell>
          <cell r="D1970">
            <v>0</v>
          </cell>
          <cell r="E1970">
            <v>1968</v>
          </cell>
        </row>
        <row r="1971">
          <cell r="A1971" t="str">
            <v>JACKNICKLAUS(黃金熊)</v>
          </cell>
          <cell r="B1971" t="str">
            <v>C42040</v>
          </cell>
          <cell r="C1971" t="str">
            <v>JACKNICKLAUS(黃金熊)</v>
          </cell>
          <cell r="D1971">
            <v>0</v>
          </cell>
          <cell r="E1971">
            <v>1969</v>
          </cell>
        </row>
        <row r="1972">
          <cell r="A1972" t="str">
            <v>MIRIAM</v>
          </cell>
          <cell r="B1972" t="str">
            <v>C42310</v>
          </cell>
          <cell r="C1972" t="str">
            <v>MIRIAM</v>
          </cell>
          <cell r="D1972">
            <v>0</v>
          </cell>
          <cell r="E1972">
            <v>1970</v>
          </cell>
        </row>
        <row r="1973">
          <cell r="A1973" t="str">
            <v>NIKE GOLF(耐克高爾夫)</v>
          </cell>
          <cell r="B1973" t="str">
            <v>C41000</v>
          </cell>
          <cell r="C1973" t="str">
            <v>NIKE GOLF(耐克高爾夫)</v>
          </cell>
          <cell r="D1973">
            <v>0</v>
          </cell>
          <cell r="E1973">
            <v>1971</v>
          </cell>
        </row>
        <row r="1974">
          <cell r="A1974" t="str">
            <v>DIDIBOY</v>
          </cell>
          <cell r="B1974" t="str">
            <v>B90020</v>
          </cell>
          <cell r="C1974" t="str">
            <v>DIDIBOY</v>
          </cell>
          <cell r="D1974">
            <v>0</v>
          </cell>
          <cell r="E1974">
            <v>1972</v>
          </cell>
        </row>
        <row r="1975">
          <cell r="A1975" t="str">
            <v>WONKING(皇廷)</v>
          </cell>
          <cell r="B1975" t="str">
            <v>C41570</v>
          </cell>
          <cell r="C1975" t="str">
            <v>WONKING(皇廷)</v>
          </cell>
          <cell r="D1975">
            <v>0</v>
          </cell>
          <cell r="E1975">
            <v>1973</v>
          </cell>
        </row>
        <row r="1976">
          <cell r="A1976" t="str">
            <v>HETINNE(軒帝尼)</v>
          </cell>
          <cell r="B1976" t="str">
            <v>C41830</v>
          </cell>
          <cell r="C1976" t="str">
            <v>HETINNE(軒帝尼)</v>
          </cell>
          <cell r="D1976">
            <v>0</v>
          </cell>
          <cell r="E1976">
            <v>1974</v>
          </cell>
        </row>
        <row r="1977">
          <cell r="A1977" t="str">
            <v>SS/SHAN.SHAN(杉杉)</v>
          </cell>
          <cell r="B1977" t="str">
            <v>B95530</v>
          </cell>
          <cell r="C1977" t="str">
            <v>SS/SHAN.SHAN(杉杉)</v>
          </cell>
          <cell r="D1977">
            <v>0</v>
          </cell>
          <cell r="E1977">
            <v>1975</v>
          </cell>
        </row>
        <row r="1978">
          <cell r="A1978" t="str">
            <v>KALALINI(卡拉裡尼)</v>
          </cell>
          <cell r="B1978" t="str">
            <v>C40970</v>
          </cell>
          <cell r="C1978" t="str">
            <v>KALALINI(卡拉裡尼)</v>
          </cell>
          <cell r="D1978">
            <v>0</v>
          </cell>
          <cell r="E1978">
            <v>1976</v>
          </cell>
        </row>
        <row r="1979">
          <cell r="A1979" t="str">
            <v>WOLSEY(金狐狸)</v>
          </cell>
          <cell r="B1979" t="str">
            <v>A02930</v>
          </cell>
          <cell r="C1979" t="str">
            <v>WOLSEY(金狐狸)</v>
          </cell>
          <cell r="D1979">
            <v>0</v>
          </cell>
          <cell r="E1979">
            <v>1977</v>
          </cell>
        </row>
        <row r="1980">
          <cell r="A1980" t="str">
            <v>PIGEON(貝親)</v>
          </cell>
          <cell r="B1980" t="str">
            <v>B38430</v>
          </cell>
          <cell r="C1980" t="str">
            <v>PIGEON(貝親)</v>
          </cell>
          <cell r="D1980">
            <v>0</v>
          </cell>
          <cell r="E1980">
            <v>1978</v>
          </cell>
        </row>
        <row r="1981">
          <cell r="A1981" t="str">
            <v>KATHY VAN ZEELAND</v>
          </cell>
          <cell r="B1981" t="str">
            <v>C43140</v>
          </cell>
          <cell r="C1981" t="str">
            <v>KATHY VAN ZEELAND</v>
          </cell>
          <cell r="D1981">
            <v>0</v>
          </cell>
          <cell r="E1981">
            <v>1979</v>
          </cell>
        </row>
        <row r="1982">
          <cell r="A1982" t="str">
            <v>LAFUMA(樂飛葉)</v>
          </cell>
          <cell r="B1982" t="str">
            <v>C10260</v>
          </cell>
          <cell r="C1982" t="str">
            <v>LAFUMA(樂飛葉)</v>
          </cell>
          <cell r="D1982">
            <v>0</v>
          </cell>
          <cell r="E1982">
            <v>1980</v>
          </cell>
        </row>
        <row r="1983">
          <cell r="A1983" t="str">
            <v>1A CLASSE ALVIERO MARTINI(馬汀尼)</v>
          </cell>
          <cell r="B1983" t="str">
            <v>C44150</v>
          </cell>
          <cell r="C1983" t="str">
            <v>1A CLASSE ALVIERO MARTINI(馬汀尼)</v>
          </cell>
          <cell r="D1983">
            <v>0</v>
          </cell>
          <cell r="E1983">
            <v>1981</v>
          </cell>
        </row>
        <row r="1984">
          <cell r="A1984" t="str">
            <v>DYNIC</v>
          </cell>
          <cell r="B1984" t="str">
            <v>C41470</v>
          </cell>
          <cell r="C1984" t="str">
            <v>DYNIC</v>
          </cell>
          <cell r="D1984">
            <v>0</v>
          </cell>
          <cell r="E1984">
            <v>1982</v>
          </cell>
        </row>
        <row r="1985">
          <cell r="A1985" t="str">
            <v>FRETTE</v>
          </cell>
          <cell r="B1985" t="str">
            <v>C43880</v>
          </cell>
          <cell r="C1985" t="str">
            <v>FRETTE</v>
          </cell>
          <cell r="D1985">
            <v>0</v>
          </cell>
          <cell r="E1985">
            <v>1983</v>
          </cell>
        </row>
        <row r="1986">
          <cell r="A1986" t="str">
            <v>GREENERY&amp;LANDLED</v>
          </cell>
          <cell r="B1986" t="str">
            <v>C44390</v>
          </cell>
          <cell r="C1986" t="str">
            <v>GREENERY&amp;LANDLED</v>
          </cell>
          <cell r="D1986">
            <v>0</v>
          </cell>
          <cell r="E1986">
            <v>1984</v>
          </cell>
        </row>
        <row r="1987">
          <cell r="A1987" t="str">
            <v>J&amp;NINA</v>
          </cell>
          <cell r="B1987" t="str">
            <v>C42180</v>
          </cell>
          <cell r="C1987" t="str">
            <v>J&amp;NINA</v>
          </cell>
          <cell r="D1987">
            <v>0</v>
          </cell>
          <cell r="E1987">
            <v>1985</v>
          </cell>
        </row>
        <row r="1988">
          <cell r="A1988" t="str">
            <v>CA.NIA(卡尼亞)</v>
          </cell>
          <cell r="B1988" t="str">
            <v>C40450</v>
          </cell>
          <cell r="C1988" t="str">
            <v>CA.NIA(卡尼亞)</v>
          </cell>
          <cell r="D1988">
            <v>0</v>
          </cell>
          <cell r="E1988">
            <v>1986</v>
          </cell>
        </row>
        <row r="1989">
          <cell r="A1989" t="str">
            <v>TESTANTIN(鐵獅丹頓)</v>
          </cell>
          <cell r="B1989" t="str">
            <v>B84170</v>
          </cell>
          <cell r="C1989" t="str">
            <v>TESTANTIN(鐵獅丹頓)</v>
          </cell>
          <cell r="D1989">
            <v>0</v>
          </cell>
          <cell r="E1989">
            <v>1987</v>
          </cell>
        </row>
        <row r="1990">
          <cell r="A1990" t="str">
            <v>OQO(歐克歐)</v>
          </cell>
          <cell r="B1990" t="str">
            <v>B42540</v>
          </cell>
          <cell r="C1990" t="str">
            <v>OQO(歐克歐)</v>
          </cell>
          <cell r="D1990">
            <v>0</v>
          </cell>
          <cell r="E1990">
            <v>1988</v>
          </cell>
        </row>
        <row r="1991">
          <cell r="A1991" t="str">
            <v>FOCALS(福柯斯)</v>
          </cell>
          <cell r="B1991" t="str">
            <v>C43710</v>
          </cell>
          <cell r="C1991" t="str">
            <v>FOCALS(福柯斯)</v>
          </cell>
          <cell r="D1991">
            <v>0</v>
          </cell>
          <cell r="E1991">
            <v>1989</v>
          </cell>
        </row>
        <row r="1992">
          <cell r="A1992" t="str">
            <v>DAIERNA(黛爾娜)</v>
          </cell>
          <cell r="B1992" t="str">
            <v>C42440</v>
          </cell>
          <cell r="C1992" t="str">
            <v>DAIERNA(黛爾娜)</v>
          </cell>
          <cell r="D1992">
            <v>0</v>
          </cell>
          <cell r="E1992">
            <v>1990</v>
          </cell>
        </row>
        <row r="1993">
          <cell r="A1993" t="str">
            <v>BEBE LAND</v>
          </cell>
          <cell r="B1993" t="str">
            <v>C42640</v>
          </cell>
          <cell r="C1993" t="str">
            <v>BEBE LAND</v>
          </cell>
          <cell r="D1993">
            <v>0</v>
          </cell>
          <cell r="E1993">
            <v>1991</v>
          </cell>
        </row>
        <row r="1994">
          <cell r="A1994" t="str">
            <v>CD.NADA</v>
          </cell>
          <cell r="B1994" t="str">
            <v>C41070</v>
          </cell>
          <cell r="C1994" t="str">
            <v>CD.NADA</v>
          </cell>
          <cell r="D1994">
            <v>0</v>
          </cell>
          <cell r="E1994">
            <v>1992</v>
          </cell>
        </row>
        <row r="1995">
          <cell r="A1995" t="str">
            <v>MINGXIANGLIU(茗香流)</v>
          </cell>
          <cell r="B1995" t="str">
            <v>C37580</v>
          </cell>
          <cell r="C1995" t="str">
            <v>MINGXIANGLIU(茗香流)</v>
          </cell>
          <cell r="D1995">
            <v>0</v>
          </cell>
          <cell r="E1995">
            <v>1993</v>
          </cell>
        </row>
        <row r="1996">
          <cell r="A1996" t="str">
            <v>ALFIERI&amp;ST.JOHN(艾法利)</v>
          </cell>
          <cell r="B1996" t="str">
            <v>C41030</v>
          </cell>
          <cell r="C1996" t="str">
            <v>ALFIERI&amp;ST.JOHN(艾法利)</v>
          </cell>
          <cell r="D1996">
            <v>0</v>
          </cell>
          <cell r="E1996">
            <v>1994</v>
          </cell>
        </row>
        <row r="1997">
          <cell r="A1997" t="str">
            <v>LUISVIGIN(路易韋根)</v>
          </cell>
          <cell r="B1997" t="str">
            <v>C21280</v>
          </cell>
          <cell r="C1997" t="str">
            <v>LUISVIGIN(路易韋根)</v>
          </cell>
          <cell r="D1997">
            <v>0</v>
          </cell>
          <cell r="E1997">
            <v>1995</v>
          </cell>
        </row>
        <row r="1998">
          <cell r="A1998" t="str">
            <v>FLAVORLAND</v>
          </cell>
          <cell r="B1998" t="str">
            <v>C42840</v>
          </cell>
          <cell r="C1998" t="str">
            <v>FLAVORLAND</v>
          </cell>
          <cell r="D1998">
            <v>0</v>
          </cell>
          <cell r="E1998">
            <v>1996</v>
          </cell>
        </row>
        <row r="1999">
          <cell r="A1999" t="str">
            <v>SAINT RASE(聖卓)</v>
          </cell>
          <cell r="B1999" t="str">
            <v>C44180</v>
          </cell>
          <cell r="C1999" t="str">
            <v>SAINT RASE(聖卓)</v>
          </cell>
          <cell r="D1999">
            <v>0</v>
          </cell>
          <cell r="E1999">
            <v>1997</v>
          </cell>
        </row>
        <row r="2000">
          <cell r="A2000" t="str">
            <v>E.Q.I.Q.</v>
          </cell>
          <cell r="B2000" t="str">
            <v>C41820</v>
          </cell>
          <cell r="C2000" t="str">
            <v>E.Q.I.Q.</v>
          </cell>
          <cell r="D2000">
            <v>0</v>
          </cell>
          <cell r="E2000">
            <v>1998</v>
          </cell>
        </row>
        <row r="2001">
          <cell r="A2001" t="str">
            <v>KEYING(可櫻)</v>
          </cell>
          <cell r="B2001" t="str">
            <v>A03100</v>
          </cell>
          <cell r="C2001" t="str">
            <v>KEYING(可櫻)</v>
          </cell>
          <cell r="D2001">
            <v>0</v>
          </cell>
          <cell r="E2001">
            <v>1999</v>
          </cell>
        </row>
        <row r="2002">
          <cell r="A2002" t="str">
            <v>百家坊</v>
          </cell>
          <cell r="B2002" t="str">
            <v>B29390</v>
          </cell>
          <cell r="C2002" t="str">
            <v>百家坊</v>
          </cell>
          <cell r="D2002">
            <v>0</v>
          </cell>
          <cell r="E2002">
            <v>2000</v>
          </cell>
        </row>
        <row r="2003">
          <cell r="A2003" t="str">
            <v>CALVIN KLEIN JEANS</v>
          </cell>
          <cell r="B2003" t="str">
            <v>C02820</v>
          </cell>
          <cell r="C2003" t="str">
            <v>CALVIN KLEIN JEANS</v>
          </cell>
          <cell r="D2003">
            <v>0</v>
          </cell>
          <cell r="E2003">
            <v>2001</v>
          </cell>
        </row>
        <row r="2004">
          <cell r="A2004" t="str">
            <v>MASHIMARO(矇矇兔)</v>
          </cell>
          <cell r="B2004" t="str">
            <v>B76000</v>
          </cell>
          <cell r="C2004" t="str">
            <v>MASHIMARO(矇矇兔)</v>
          </cell>
          <cell r="D2004">
            <v>0</v>
          </cell>
          <cell r="E2004">
            <v>2002</v>
          </cell>
        </row>
        <row r="2005">
          <cell r="A2005" t="str">
            <v>HALLMARK</v>
          </cell>
          <cell r="B2005" t="str">
            <v>C42750</v>
          </cell>
          <cell r="C2005" t="str">
            <v>HALLMARK</v>
          </cell>
          <cell r="D2005">
            <v>0</v>
          </cell>
          <cell r="E2005">
            <v>2003</v>
          </cell>
        </row>
        <row r="2006">
          <cell r="A2006" t="str">
            <v>JENY FASHION(傑尼服飾)</v>
          </cell>
          <cell r="B2006" t="str">
            <v>C43660</v>
          </cell>
          <cell r="C2006" t="str">
            <v>JENY FASHION(傑尼服飾)</v>
          </cell>
          <cell r="D2006">
            <v>0</v>
          </cell>
          <cell r="E2006">
            <v>2004</v>
          </cell>
        </row>
        <row r="2007">
          <cell r="A2007" t="str">
            <v>GRENCO(青青果)</v>
          </cell>
          <cell r="B2007" t="str">
            <v>C42620</v>
          </cell>
          <cell r="C2007" t="str">
            <v>GRENCO(青青果)</v>
          </cell>
          <cell r="D2007">
            <v>0</v>
          </cell>
          <cell r="E2007">
            <v>2005</v>
          </cell>
        </row>
        <row r="2008">
          <cell r="A2008" t="str">
            <v>瑞蓮</v>
          </cell>
          <cell r="B2008" t="str">
            <v>C44360</v>
          </cell>
          <cell r="C2008" t="str">
            <v>瑞蓮</v>
          </cell>
          <cell r="D2008">
            <v>0</v>
          </cell>
          <cell r="E2008">
            <v>2006</v>
          </cell>
        </row>
        <row r="2009">
          <cell r="A2009" t="str">
            <v>LEE SUERY(連蕭.玉麗)</v>
          </cell>
          <cell r="B2009" t="str">
            <v>C27570</v>
          </cell>
          <cell r="C2009" t="str">
            <v>LEE SUERY(連蕭.玉麗)</v>
          </cell>
          <cell r="D2009">
            <v>0</v>
          </cell>
          <cell r="E2009">
            <v>2007</v>
          </cell>
        </row>
        <row r="2010">
          <cell r="A2010" t="str">
            <v>RAIN DROP(雨點)</v>
          </cell>
          <cell r="B2010" t="str">
            <v>C40350</v>
          </cell>
          <cell r="C2010" t="str">
            <v>RAIN DROP(雨點)</v>
          </cell>
          <cell r="D2010">
            <v>0</v>
          </cell>
          <cell r="E2010">
            <v>2008</v>
          </cell>
        </row>
        <row r="2011">
          <cell r="A2011" t="str">
            <v>FINE(凡恩)</v>
          </cell>
          <cell r="B2011" t="str">
            <v>C42420</v>
          </cell>
          <cell r="C2011" t="str">
            <v>FINE(凡恩)</v>
          </cell>
          <cell r="D2011">
            <v>0</v>
          </cell>
          <cell r="E2011">
            <v>2009</v>
          </cell>
        </row>
        <row r="2012">
          <cell r="A2012" t="str">
            <v>PRESIDENT(總統)</v>
          </cell>
          <cell r="B2012" t="str">
            <v>A83130</v>
          </cell>
          <cell r="C2012" t="str">
            <v>PRESIDENT(總統)</v>
          </cell>
          <cell r="D2012">
            <v>0</v>
          </cell>
          <cell r="E2012">
            <v>2010</v>
          </cell>
        </row>
        <row r="2013">
          <cell r="A2013" t="str">
            <v>天寶祥</v>
          </cell>
          <cell r="B2013" t="str">
            <v>C40770</v>
          </cell>
          <cell r="C2013" t="str">
            <v>天寶祥</v>
          </cell>
          <cell r="D2013">
            <v>0</v>
          </cell>
          <cell r="E2013">
            <v>2011</v>
          </cell>
        </row>
        <row r="2014">
          <cell r="A2014" t="str">
            <v>ANNASUSI(安納蘇絲)</v>
          </cell>
          <cell r="B2014" t="str">
            <v>C42360</v>
          </cell>
          <cell r="C2014" t="str">
            <v>ANNASUSI(安納蘇絲)</v>
          </cell>
          <cell r="D2014">
            <v>0</v>
          </cell>
          <cell r="E2014">
            <v>2012</v>
          </cell>
        </row>
        <row r="2015">
          <cell r="A2015" t="str">
            <v>MAX&amp;DG.(曼斯.蒂姬)</v>
          </cell>
          <cell r="B2015" t="str">
            <v>C42290</v>
          </cell>
          <cell r="C2015" t="str">
            <v>MAX&amp;DG.(曼斯.蒂姬)</v>
          </cell>
          <cell r="D2015">
            <v>0</v>
          </cell>
          <cell r="E2015">
            <v>2013</v>
          </cell>
        </row>
        <row r="2016">
          <cell r="A2016" t="str">
            <v>PINKO</v>
          </cell>
          <cell r="B2016" t="str">
            <v>C42610</v>
          </cell>
          <cell r="C2016" t="str">
            <v>PINKO</v>
          </cell>
          <cell r="D2016">
            <v>0</v>
          </cell>
          <cell r="E2016">
            <v>2014</v>
          </cell>
        </row>
        <row r="2017">
          <cell r="A2017" t="str">
            <v>BEMODA</v>
          </cell>
          <cell r="B2017" t="str">
            <v>C41620</v>
          </cell>
          <cell r="C2017" t="str">
            <v>BEMODA</v>
          </cell>
          <cell r="D2017">
            <v>0</v>
          </cell>
          <cell r="E2017">
            <v>2015</v>
          </cell>
        </row>
        <row r="2018">
          <cell r="A2018" t="str">
            <v>FLOSSY(弗勞思)</v>
          </cell>
          <cell r="B2018" t="str">
            <v>B75180</v>
          </cell>
          <cell r="C2018" t="str">
            <v>FLOSSY(弗勞思)</v>
          </cell>
          <cell r="D2018">
            <v>0</v>
          </cell>
          <cell r="E2018">
            <v>2016</v>
          </cell>
        </row>
        <row r="2019">
          <cell r="A2019" t="str">
            <v>NA PAI(娜派)</v>
          </cell>
          <cell r="B2019" t="str">
            <v>C03900</v>
          </cell>
          <cell r="C2019" t="str">
            <v>NA PAI(娜派)</v>
          </cell>
          <cell r="D2019">
            <v>0</v>
          </cell>
          <cell r="E2019">
            <v>2017</v>
          </cell>
        </row>
        <row r="2020">
          <cell r="A2020" t="str">
            <v>大井</v>
          </cell>
          <cell r="B2020" t="str">
            <v>C40570</v>
          </cell>
          <cell r="C2020" t="str">
            <v>大井</v>
          </cell>
          <cell r="D2020">
            <v>0</v>
          </cell>
          <cell r="E2020">
            <v>2018</v>
          </cell>
        </row>
        <row r="2021">
          <cell r="A2021" t="str">
            <v>LANCEL</v>
          </cell>
          <cell r="B2021" t="str">
            <v>A82650</v>
          </cell>
          <cell r="C2021" t="str">
            <v>LANCEL</v>
          </cell>
          <cell r="D2021">
            <v>0</v>
          </cell>
          <cell r="E2021">
            <v>2019</v>
          </cell>
        </row>
        <row r="2022">
          <cell r="A2022" t="str">
            <v>LEVANTE(莉華芝)</v>
          </cell>
          <cell r="B2022" t="str">
            <v>A03380</v>
          </cell>
          <cell r="C2022" t="str">
            <v>LEVANTE(莉華芝)</v>
          </cell>
          <cell r="D2022">
            <v>0</v>
          </cell>
          <cell r="E2022">
            <v>2020</v>
          </cell>
        </row>
        <row r="2023">
          <cell r="A2023" t="str">
            <v>LABANNA</v>
          </cell>
          <cell r="B2023" t="str">
            <v>C19040</v>
          </cell>
          <cell r="C2023" t="str">
            <v>LABANNA</v>
          </cell>
          <cell r="D2023">
            <v>0</v>
          </cell>
          <cell r="E2023">
            <v>2021</v>
          </cell>
        </row>
        <row r="2024">
          <cell r="A2024" t="str">
            <v>SENSE 1991</v>
          </cell>
          <cell r="B2024" t="str">
            <v>C02100</v>
          </cell>
          <cell r="C2024" t="str">
            <v>SENSE 1991</v>
          </cell>
          <cell r="D2024">
            <v>0</v>
          </cell>
          <cell r="E2024">
            <v>2022</v>
          </cell>
        </row>
        <row r="2025">
          <cell r="A2025" t="str">
            <v>VICTORINOX(維氏)</v>
          </cell>
          <cell r="B2025" t="str">
            <v>B37680</v>
          </cell>
          <cell r="C2025" t="str">
            <v>VICTORINOX(維氏)</v>
          </cell>
          <cell r="D2025">
            <v>0</v>
          </cell>
          <cell r="E2025">
            <v>2023</v>
          </cell>
        </row>
        <row r="2026">
          <cell r="A2026" t="str">
            <v>MARC ROZIER(馬克羅茜)</v>
          </cell>
          <cell r="B2026" t="str">
            <v>C30000</v>
          </cell>
          <cell r="C2026" t="str">
            <v>MARC ROZIER(馬克羅茜)</v>
          </cell>
          <cell r="D2026">
            <v>0</v>
          </cell>
          <cell r="E2026">
            <v>2024</v>
          </cell>
        </row>
        <row r="2027">
          <cell r="A2027" t="str">
            <v>MORAVA(摩納婭)</v>
          </cell>
          <cell r="B2027" t="str">
            <v>C29990</v>
          </cell>
          <cell r="C2027" t="str">
            <v>MORAVA(摩納婭)</v>
          </cell>
          <cell r="D2027">
            <v>0</v>
          </cell>
          <cell r="E2027">
            <v>2025</v>
          </cell>
        </row>
        <row r="2028">
          <cell r="A2028" t="str">
            <v>WEI YUN(威芸)</v>
          </cell>
          <cell r="B2028" t="str">
            <v>C13370</v>
          </cell>
          <cell r="C2028" t="str">
            <v>WEI YUN(威芸)</v>
          </cell>
          <cell r="D2028">
            <v>0</v>
          </cell>
          <cell r="E2028">
            <v>2026</v>
          </cell>
        </row>
        <row r="2029">
          <cell r="A2029" t="str">
            <v>DUMUIEL(度文)</v>
          </cell>
          <cell r="B2029" t="str">
            <v>B14230</v>
          </cell>
          <cell r="C2029" t="str">
            <v>DUMUIEL(度文)</v>
          </cell>
          <cell r="D2029">
            <v>0</v>
          </cell>
          <cell r="E2029">
            <v>2027</v>
          </cell>
        </row>
        <row r="2030">
          <cell r="A2030" t="str">
            <v>溫馨鳥</v>
          </cell>
          <cell r="B2030" t="str">
            <v>A02060</v>
          </cell>
          <cell r="C2030" t="str">
            <v>溫馨鳥</v>
          </cell>
          <cell r="D2030">
            <v>0</v>
          </cell>
          <cell r="E2030">
            <v>2028</v>
          </cell>
        </row>
        <row r="2031">
          <cell r="A2031" t="str">
            <v>LARISSA(利典安)</v>
          </cell>
          <cell r="B2031" t="str">
            <v>B85660</v>
          </cell>
          <cell r="C2031" t="str">
            <v>LARISSA(利典安)</v>
          </cell>
          <cell r="D2031">
            <v>0</v>
          </cell>
          <cell r="E2031">
            <v>2029</v>
          </cell>
        </row>
        <row r="2032">
          <cell r="A2032" t="str">
            <v>CLEAR LUCERNE(凱萊露喜)</v>
          </cell>
          <cell r="B2032" t="str">
            <v>C04870</v>
          </cell>
          <cell r="C2032" t="str">
            <v>CLEAR LUCERNE(凱萊露喜)</v>
          </cell>
          <cell r="D2032">
            <v>0</v>
          </cell>
          <cell r="E2032">
            <v>2030</v>
          </cell>
        </row>
        <row r="2033">
          <cell r="A2033" t="str">
            <v>K.MAYA(凱迪.米拉)</v>
          </cell>
          <cell r="B2033" t="str">
            <v>C14360</v>
          </cell>
          <cell r="C2033" t="str">
            <v>K.MAYA(凱迪.米拉)</v>
          </cell>
          <cell r="D2033">
            <v>0</v>
          </cell>
          <cell r="E2033">
            <v>2031</v>
          </cell>
        </row>
        <row r="2034">
          <cell r="A2034" t="str">
            <v>CABLE&amp;CO(凱堡)</v>
          </cell>
          <cell r="B2034" t="str">
            <v>C30450</v>
          </cell>
          <cell r="C2034" t="str">
            <v>CABLE&amp;CO(凱堡)</v>
          </cell>
          <cell r="D2034">
            <v>0</v>
          </cell>
          <cell r="E2034">
            <v>2032</v>
          </cell>
        </row>
        <row r="2035">
          <cell r="A2035" t="str">
            <v>愛威亞</v>
          </cell>
          <cell r="B2035" t="str">
            <v>C42210</v>
          </cell>
          <cell r="C2035" t="str">
            <v>愛威亞</v>
          </cell>
          <cell r="D2035">
            <v>0</v>
          </cell>
          <cell r="E2035">
            <v>2033</v>
          </cell>
        </row>
        <row r="2036">
          <cell r="A2036" t="str">
            <v>CASTLE(卡索)</v>
          </cell>
          <cell r="B2036" t="str">
            <v>B98740</v>
          </cell>
          <cell r="C2036" t="str">
            <v>CASTLE(卡索)</v>
          </cell>
          <cell r="D2036">
            <v>0</v>
          </cell>
          <cell r="E2036">
            <v>2034</v>
          </cell>
        </row>
        <row r="2037">
          <cell r="A2037" t="str">
            <v>世紀騰田</v>
          </cell>
          <cell r="B2037" t="str">
            <v>C04570</v>
          </cell>
          <cell r="C2037" t="str">
            <v>世紀騰田</v>
          </cell>
          <cell r="D2037">
            <v>0</v>
          </cell>
          <cell r="E2037">
            <v>2035</v>
          </cell>
        </row>
        <row r="2038">
          <cell r="A2038" t="str">
            <v>L'ONDEE</v>
          </cell>
          <cell r="B2038" t="str">
            <v>C07780</v>
          </cell>
          <cell r="C2038" t="str">
            <v>L'ONDEE</v>
          </cell>
          <cell r="D2038">
            <v>0</v>
          </cell>
          <cell r="E2038">
            <v>2036</v>
          </cell>
        </row>
        <row r="2039">
          <cell r="A2039" t="str">
            <v>歐非</v>
          </cell>
          <cell r="B2039" t="str">
            <v>C20150</v>
          </cell>
          <cell r="C2039" t="str">
            <v>歐非</v>
          </cell>
          <cell r="D2039">
            <v>0</v>
          </cell>
          <cell r="E2039">
            <v>2037</v>
          </cell>
        </row>
        <row r="2040">
          <cell r="A2040" t="str">
            <v>頤尊</v>
          </cell>
          <cell r="B2040" t="str">
            <v>A64330</v>
          </cell>
          <cell r="C2040" t="str">
            <v>頤尊</v>
          </cell>
          <cell r="D2040">
            <v>0</v>
          </cell>
          <cell r="E2040">
            <v>2038</v>
          </cell>
        </row>
        <row r="2041">
          <cell r="A2041" t="str">
            <v>M.G.B(馬基堡)</v>
          </cell>
          <cell r="B2041" t="str">
            <v>B99310</v>
          </cell>
          <cell r="C2041" t="str">
            <v>M.G.B(馬基堡)</v>
          </cell>
          <cell r="D2041">
            <v>0</v>
          </cell>
          <cell r="E2041">
            <v>2039</v>
          </cell>
        </row>
        <row r="2042">
          <cell r="A2042" t="str">
            <v>FEIMANI(菲瑪尼)</v>
          </cell>
          <cell r="B2042" t="str">
            <v>C30890</v>
          </cell>
          <cell r="C2042" t="str">
            <v>FEIMANI(菲瑪尼)</v>
          </cell>
          <cell r="D2042">
            <v>0</v>
          </cell>
          <cell r="E2042">
            <v>2040</v>
          </cell>
        </row>
        <row r="2043">
          <cell r="A2043" t="str">
            <v>TRUENESSFAN(翠綠坊)</v>
          </cell>
          <cell r="B2043" t="str">
            <v>C39970</v>
          </cell>
          <cell r="C2043" t="str">
            <v>TRUENESSFAN(翠綠坊)</v>
          </cell>
          <cell r="D2043">
            <v>0</v>
          </cell>
          <cell r="E2043">
            <v>2041</v>
          </cell>
        </row>
        <row r="2044">
          <cell r="A2044" t="str">
            <v>SAXON</v>
          </cell>
          <cell r="B2044" t="str">
            <v>C16410</v>
          </cell>
          <cell r="C2044" t="str">
            <v>SAXON</v>
          </cell>
          <cell r="D2044">
            <v>0</v>
          </cell>
          <cell r="E2044">
            <v>2042</v>
          </cell>
        </row>
        <row r="2045">
          <cell r="A2045" t="str">
            <v>HELLO KITTY</v>
          </cell>
          <cell r="B2045" t="str">
            <v>A58920</v>
          </cell>
          <cell r="C2045" t="str">
            <v>HELLO KITTY</v>
          </cell>
          <cell r="D2045">
            <v>0</v>
          </cell>
          <cell r="E2045">
            <v>2043</v>
          </cell>
        </row>
        <row r="2046">
          <cell r="A2046" t="str">
            <v>卡荻司登</v>
          </cell>
          <cell r="B2046" t="str">
            <v>C13430</v>
          </cell>
          <cell r="C2046" t="str">
            <v>卡荻司登</v>
          </cell>
          <cell r="D2046">
            <v>0</v>
          </cell>
          <cell r="E2046">
            <v>2044</v>
          </cell>
        </row>
        <row r="2047">
          <cell r="A2047" t="str">
            <v>ESBACK(伊思君凱)</v>
          </cell>
          <cell r="B2047" t="str">
            <v>C17670</v>
          </cell>
          <cell r="C2047" t="str">
            <v>ESBACK(伊思君凱)</v>
          </cell>
          <cell r="D2047">
            <v>0</v>
          </cell>
          <cell r="E2047">
            <v>2045</v>
          </cell>
        </row>
        <row r="2048">
          <cell r="A2048" t="str">
            <v>GOOD LUCK GLADIUS</v>
          </cell>
          <cell r="B2048" t="str">
            <v>C32530</v>
          </cell>
          <cell r="C2048" t="str">
            <v>GOOD LUCK GLADIUS</v>
          </cell>
          <cell r="D2048">
            <v>0</v>
          </cell>
          <cell r="E2048">
            <v>2046</v>
          </cell>
        </row>
        <row r="2049">
          <cell r="A2049" t="str">
            <v>LALANNE(皇寶)</v>
          </cell>
          <cell r="B2049" t="str">
            <v>A84270</v>
          </cell>
          <cell r="C2049" t="str">
            <v>LALANNE(皇寶)</v>
          </cell>
          <cell r="D2049">
            <v>0</v>
          </cell>
          <cell r="E2049">
            <v>2047</v>
          </cell>
        </row>
        <row r="2050">
          <cell r="A2050" t="str">
            <v>ROAD.MATE/RM(路伴)</v>
          </cell>
          <cell r="B2050" t="str">
            <v>B73130</v>
          </cell>
          <cell r="C2050" t="str">
            <v>ROAD.MATE/RM(路伴)</v>
          </cell>
          <cell r="D2050">
            <v>0</v>
          </cell>
          <cell r="E2050">
            <v>2048</v>
          </cell>
        </row>
        <row r="2051">
          <cell r="A2051" t="str">
            <v>D.ANUO(狄亞諾)</v>
          </cell>
          <cell r="B2051" t="str">
            <v>C30800</v>
          </cell>
          <cell r="C2051" t="str">
            <v>D.ANUO(狄亞諾)</v>
          </cell>
          <cell r="D2051">
            <v>0</v>
          </cell>
          <cell r="E2051">
            <v>2049</v>
          </cell>
        </row>
        <row r="2052">
          <cell r="A2052" t="str">
            <v>MARCCAIN</v>
          </cell>
          <cell r="B2052" t="str">
            <v>C20700</v>
          </cell>
          <cell r="C2052" t="str">
            <v>MARCCAIN</v>
          </cell>
          <cell r="D2052">
            <v>0</v>
          </cell>
          <cell r="E2052">
            <v>2050</v>
          </cell>
        </row>
        <row r="2053">
          <cell r="A2053" t="str">
            <v>DERAIN</v>
          </cell>
          <cell r="B2053" t="str">
            <v>C11950</v>
          </cell>
          <cell r="C2053" t="str">
            <v>DERAIN</v>
          </cell>
          <cell r="D2053">
            <v>0</v>
          </cell>
          <cell r="E2053">
            <v>2051</v>
          </cell>
        </row>
        <row r="2054">
          <cell r="A2054" t="str">
            <v>CIELBLELL(繽諾詩)</v>
          </cell>
          <cell r="B2054" t="str">
            <v>C24590</v>
          </cell>
          <cell r="C2054" t="str">
            <v>CIELBLELL(繽諾詩)</v>
          </cell>
          <cell r="D2054">
            <v>0</v>
          </cell>
          <cell r="E2054">
            <v>2052</v>
          </cell>
        </row>
        <row r="2055">
          <cell r="A2055" t="str">
            <v>MONNALISA(蒙娜麗莎)</v>
          </cell>
          <cell r="B2055" t="str">
            <v>A48780</v>
          </cell>
          <cell r="C2055" t="str">
            <v>MONNALISA(蒙娜麗莎)</v>
          </cell>
          <cell r="D2055">
            <v>0</v>
          </cell>
          <cell r="E2055">
            <v>2053</v>
          </cell>
        </row>
        <row r="2056">
          <cell r="A2056" t="str">
            <v>ANNA PUCCI</v>
          </cell>
          <cell r="B2056" t="str">
            <v>B86960</v>
          </cell>
          <cell r="C2056" t="str">
            <v>ANNA PUCCI</v>
          </cell>
          <cell r="D2056">
            <v>0</v>
          </cell>
          <cell r="E2056">
            <v>2054</v>
          </cell>
        </row>
        <row r="2057">
          <cell r="A2057" t="str">
            <v>BLUE MOON BLUE</v>
          </cell>
          <cell r="B2057" t="str">
            <v>C35880</v>
          </cell>
          <cell r="C2057" t="str">
            <v>BLUE MOON BLUE</v>
          </cell>
          <cell r="D2057">
            <v>0</v>
          </cell>
          <cell r="E2057">
            <v>2055</v>
          </cell>
        </row>
        <row r="2058">
          <cell r="A2058" t="str">
            <v>DISNEY(迪士尼)</v>
          </cell>
          <cell r="B2058" t="str">
            <v>A40190</v>
          </cell>
          <cell r="C2058" t="str">
            <v>DISNEY(迪士尼)</v>
          </cell>
          <cell r="D2058">
            <v>0</v>
          </cell>
          <cell r="E2058">
            <v>2056</v>
          </cell>
        </row>
        <row r="2059">
          <cell r="A2059" t="str">
            <v>澤黛佳伊</v>
          </cell>
          <cell r="B2059" t="str">
            <v>C28900</v>
          </cell>
          <cell r="C2059" t="str">
            <v>澤黛佳伊</v>
          </cell>
          <cell r="D2059">
            <v>0</v>
          </cell>
          <cell r="E2059">
            <v>2057</v>
          </cell>
        </row>
        <row r="2060">
          <cell r="A2060" t="str">
            <v>PARADIES</v>
          </cell>
          <cell r="B2060" t="str">
            <v>C38760</v>
          </cell>
          <cell r="C2060" t="str">
            <v>PARADIES</v>
          </cell>
          <cell r="D2060">
            <v>0</v>
          </cell>
          <cell r="E2060">
            <v>2058</v>
          </cell>
        </row>
        <row r="2061">
          <cell r="A2061" t="str">
            <v>S.D.SPORTINI(薩巴帝尼)</v>
          </cell>
          <cell r="B2061" t="str">
            <v>B71240</v>
          </cell>
          <cell r="C2061" t="str">
            <v>S.D.SPORTINI(薩巴帝尼)</v>
          </cell>
          <cell r="D2061">
            <v>0</v>
          </cell>
          <cell r="E2061">
            <v>2059</v>
          </cell>
        </row>
        <row r="2062">
          <cell r="A2062" t="str">
            <v>RENE HALS</v>
          </cell>
          <cell r="B2062" t="str">
            <v>B09480</v>
          </cell>
          <cell r="C2062" t="str">
            <v>RENE HALS</v>
          </cell>
          <cell r="D2062">
            <v>0</v>
          </cell>
          <cell r="E2062">
            <v>2060</v>
          </cell>
        </row>
        <row r="2063">
          <cell r="A2063" t="str">
            <v>纖絲鳥</v>
          </cell>
          <cell r="B2063" t="str">
            <v>B83300</v>
          </cell>
          <cell r="C2063" t="str">
            <v>纖絲鳥</v>
          </cell>
          <cell r="D2063">
            <v>0</v>
          </cell>
          <cell r="E2063">
            <v>2061</v>
          </cell>
        </row>
        <row r="2064">
          <cell r="A2064" t="str">
            <v>DAIBILU(黛比路)</v>
          </cell>
          <cell r="B2064" t="str">
            <v>C32220</v>
          </cell>
          <cell r="C2064" t="str">
            <v>DAIBILU(黛比路)</v>
          </cell>
          <cell r="D2064">
            <v>0</v>
          </cell>
          <cell r="E2064">
            <v>2062</v>
          </cell>
        </row>
        <row r="2065">
          <cell r="A2065" t="str">
            <v>ALOTOS(雅蓮)</v>
          </cell>
          <cell r="B2065" t="str">
            <v>B73270</v>
          </cell>
          <cell r="C2065" t="str">
            <v>ALOTOS(雅蓮)</v>
          </cell>
          <cell r="D2065">
            <v>0</v>
          </cell>
          <cell r="E2065">
            <v>2063</v>
          </cell>
        </row>
        <row r="2066">
          <cell r="A2066" t="str">
            <v>P&amp;F</v>
          </cell>
          <cell r="B2066" t="str">
            <v>B60680</v>
          </cell>
          <cell r="C2066" t="str">
            <v>P&amp;F</v>
          </cell>
          <cell r="D2066">
            <v>0</v>
          </cell>
          <cell r="E2066">
            <v>2064</v>
          </cell>
        </row>
        <row r="2067">
          <cell r="A2067" t="str">
            <v>BEIDINA(貝迪娜)</v>
          </cell>
          <cell r="B2067" t="str">
            <v>C30850</v>
          </cell>
          <cell r="C2067" t="str">
            <v>BEIDINA(貝迪娜)</v>
          </cell>
          <cell r="D2067">
            <v>0</v>
          </cell>
          <cell r="E2067">
            <v>2065</v>
          </cell>
        </row>
        <row r="2068">
          <cell r="A2068" t="str">
            <v>派克(作廢轉A02120)</v>
          </cell>
          <cell r="B2068" t="str">
            <v>A39460</v>
          </cell>
          <cell r="C2068" t="str">
            <v>派克(作廢轉A02120)</v>
          </cell>
          <cell r="D2068">
            <v>0</v>
          </cell>
          <cell r="E2068">
            <v>2066</v>
          </cell>
        </row>
        <row r="2069">
          <cell r="A2069" t="str">
            <v>PIMO BETTI(帕摩百迪)</v>
          </cell>
          <cell r="B2069" t="str">
            <v>C19210</v>
          </cell>
          <cell r="C2069" t="str">
            <v>PIMO BETTI(帕摩百迪)</v>
          </cell>
          <cell r="D2069">
            <v>0</v>
          </cell>
          <cell r="E2069">
            <v>2067</v>
          </cell>
        </row>
        <row r="2070">
          <cell r="A2070" t="str">
            <v>JUNOESQUE</v>
          </cell>
          <cell r="B2070" t="str">
            <v>C05720</v>
          </cell>
          <cell r="C2070" t="str">
            <v>JUNOESQUE</v>
          </cell>
          <cell r="D2070">
            <v>0</v>
          </cell>
          <cell r="E2070">
            <v>2068</v>
          </cell>
        </row>
        <row r="2071">
          <cell r="A2071" t="str">
            <v>HUI BAO(惠葆)</v>
          </cell>
          <cell r="B2071" t="str">
            <v>A64630</v>
          </cell>
          <cell r="C2071" t="str">
            <v>HUI BAO(惠葆)</v>
          </cell>
          <cell r="D2071">
            <v>0</v>
          </cell>
          <cell r="E2071">
            <v>2069</v>
          </cell>
        </row>
        <row r="2072">
          <cell r="A2072" t="str">
            <v>FENDI</v>
          </cell>
          <cell r="B2072" t="str">
            <v>A82390</v>
          </cell>
          <cell r="C2072" t="str">
            <v>FENDI</v>
          </cell>
          <cell r="D2072">
            <v>0</v>
          </cell>
          <cell r="E2072">
            <v>2070</v>
          </cell>
        </row>
        <row r="2073">
          <cell r="A2073" t="str">
            <v>E-CABALA(哲兮)</v>
          </cell>
          <cell r="B2073" t="str">
            <v>C39370</v>
          </cell>
          <cell r="C2073" t="str">
            <v>E-CABALA(哲兮)</v>
          </cell>
          <cell r="D2073">
            <v>0</v>
          </cell>
          <cell r="E2073">
            <v>2071</v>
          </cell>
        </row>
        <row r="2074">
          <cell r="A2074" t="str">
            <v>家家樂</v>
          </cell>
          <cell r="B2074" t="str">
            <v>C23160</v>
          </cell>
          <cell r="C2074" t="str">
            <v>家家樂</v>
          </cell>
          <cell r="D2074">
            <v>0</v>
          </cell>
          <cell r="E2074">
            <v>2072</v>
          </cell>
        </row>
        <row r="2075">
          <cell r="A2075" t="str">
            <v>LUSEFA(路施華)</v>
          </cell>
          <cell r="B2075" t="str">
            <v>C38650</v>
          </cell>
          <cell r="C2075" t="str">
            <v>LUSEFA(路施華)</v>
          </cell>
          <cell r="D2075">
            <v>0</v>
          </cell>
          <cell r="E2075">
            <v>2073</v>
          </cell>
        </row>
        <row r="2076">
          <cell r="A2076" t="str">
            <v>SPIRELLA</v>
          </cell>
          <cell r="B2076" t="str">
            <v>B28560</v>
          </cell>
          <cell r="C2076" t="str">
            <v>SPIRELLA</v>
          </cell>
          <cell r="D2076">
            <v>0</v>
          </cell>
          <cell r="E2076">
            <v>2074</v>
          </cell>
        </row>
        <row r="2077">
          <cell r="A2077" t="str">
            <v>DEANWEST</v>
          </cell>
          <cell r="B2077" t="str">
            <v>C40310</v>
          </cell>
          <cell r="C2077" t="str">
            <v>DEANWEST</v>
          </cell>
          <cell r="D2077">
            <v>0</v>
          </cell>
          <cell r="E2077">
            <v>2075</v>
          </cell>
        </row>
        <row r="2078">
          <cell r="A2078" t="str">
            <v>PECD.JIESON</v>
          </cell>
          <cell r="B2078" t="str">
            <v>C37310</v>
          </cell>
          <cell r="C2078" t="str">
            <v>PECD.JIESON</v>
          </cell>
          <cell r="D2078">
            <v>0</v>
          </cell>
          <cell r="E2078">
            <v>2076</v>
          </cell>
        </row>
        <row r="2079">
          <cell r="A2079" t="str">
            <v>KIDY KIDY(卡迪)</v>
          </cell>
          <cell r="B2079" t="str">
            <v>B18570</v>
          </cell>
          <cell r="C2079" t="str">
            <v>KIDY KIDY(卡迪)</v>
          </cell>
          <cell r="D2079">
            <v>0</v>
          </cell>
          <cell r="E2079">
            <v>2077</v>
          </cell>
        </row>
        <row r="2080">
          <cell r="A2080" t="str">
            <v>PLAYWELL(百利威)</v>
          </cell>
          <cell r="B2080" t="str">
            <v>A04250</v>
          </cell>
          <cell r="C2080" t="str">
            <v>PLAYWELL(百利威)</v>
          </cell>
          <cell r="D2080">
            <v>0</v>
          </cell>
          <cell r="E2080">
            <v>2078</v>
          </cell>
        </row>
        <row r="2081">
          <cell r="A2081" t="str">
            <v>ITOMEN’S</v>
          </cell>
          <cell r="B2081" t="str">
            <v>C30090</v>
          </cell>
          <cell r="C2081" t="str">
            <v>ITOMEN’S</v>
          </cell>
          <cell r="D2081">
            <v>0</v>
          </cell>
          <cell r="E2081">
            <v>2079</v>
          </cell>
        </row>
        <row r="2082">
          <cell r="A2082" t="str">
            <v>杰思.路易</v>
          </cell>
          <cell r="B2082" t="str">
            <v>B99410</v>
          </cell>
          <cell r="C2082" t="str">
            <v>杰思.路易</v>
          </cell>
          <cell r="D2082">
            <v>0</v>
          </cell>
          <cell r="E2082">
            <v>2080</v>
          </cell>
        </row>
        <row r="2083">
          <cell r="A2083" t="str">
            <v>捷克水晶</v>
          </cell>
          <cell r="B2083" t="str">
            <v>A82430</v>
          </cell>
          <cell r="C2083" t="str">
            <v>捷克水晶</v>
          </cell>
          <cell r="D2083">
            <v>0</v>
          </cell>
          <cell r="E2083">
            <v>2081</v>
          </cell>
        </row>
        <row r="2084">
          <cell r="A2084" t="str">
            <v>HOMICHEF(家居大廚)</v>
          </cell>
          <cell r="B2084" t="str">
            <v>C05490</v>
          </cell>
          <cell r="C2084" t="str">
            <v>HOMICHEF(家居大廚)</v>
          </cell>
          <cell r="D2084">
            <v>0</v>
          </cell>
          <cell r="E2084">
            <v>2082</v>
          </cell>
        </row>
        <row r="2085">
          <cell r="A2085" t="str">
            <v>THURSDAY ISLAND</v>
          </cell>
          <cell r="B2085" t="str">
            <v>C12410</v>
          </cell>
          <cell r="C2085" t="str">
            <v>THURSDAY ISLAND</v>
          </cell>
          <cell r="D2085">
            <v>0</v>
          </cell>
          <cell r="E2085">
            <v>2083</v>
          </cell>
        </row>
        <row r="2086">
          <cell r="A2086" t="str">
            <v>KITERA(吉蒂拉)</v>
          </cell>
          <cell r="B2086" t="str">
            <v>B65160</v>
          </cell>
          <cell r="C2086" t="str">
            <v>KITERA(吉蒂拉)</v>
          </cell>
          <cell r="D2086">
            <v>0</v>
          </cell>
          <cell r="E2086">
            <v>2084</v>
          </cell>
        </row>
        <row r="2087">
          <cell r="A2087" t="str">
            <v>紳士</v>
          </cell>
          <cell r="B2087" t="str">
            <v>A63890</v>
          </cell>
          <cell r="C2087" t="str">
            <v>紳士</v>
          </cell>
          <cell r="D2087">
            <v>0</v>
          </cell>
          <cell r="E2087">
            <v>2085</v>
          </cell>
        </row>
        <row r="2088">
          <cell r="A2088" t="str">
            <v>千佰莉</v>
          </cell>
          <cell r="B2088" t="str">
            <v>C38280</v>
          </cell>
          <cell r="C2088" t="str">
            <v>千佰莉</v>
          </cell>
          <cell r="D2088">
            <v>0</v>
          </cell>
          <cell r="E2088">
            <v>2086</v>
          </cell>
        </row>
        <row r="2089">
          <cell r="A2089" t="str">
            <v>PIETRA(皮耶特拉)</v>
          </cell>
          <cell r="B2089" t="str">
            <v>C38360</v>
          </cell>
          <cell r="C2089" t="str">
            <v>PIETRA(皮耶特拉)</v>
          </cell>
          <cell r="D2089">
            <v>0</v>
          </cell>
          <cell r="E2089">
            <v>2087</v>
          </cell>
        </row>
        <row r="2090">
          <cell r="A2090" t="str">
            <v>金利寶</v>
          </cell>
          <cell r="B2090" t="str">
            <v>B44320</v>
          </cell>
          <cell r="C2090" t="str">
            <v>金利寶</v>
          </cell>
          <cell r="D2090">
            <v>0</v>
          </cell>
          <cell r="E2090">
            <v>2088</v>
          </cell>
        </row>
        <row r="2091">
          <cell r="A2091" t="str">
            <v>DIVILI(迪菲麗)</v>
          </cell>
          <cell r="B2091" t="str">
            <v>B73140</v>
          </cell>
          <cell r="C2091" t="str">
            <v>DIVILI(迪菲麗)</v>
          </cell>
          <cell r="D2091">
            <v>0</v>
          </cell>
          <cell r="E2091">
            <v>2089</v>
          </cell>
        </row>
        <row r="2092">
          <cell r="A2092" t="str">
            <v>ALIDA(阿儷達)</v>
          </cell>
          <cell r="B2092" t="str">
            <v>B96650</v>
          </cell>
          <cell r="C2092" t="str">
            <v>ALIDA(阿儷達)</v>
          </cell>
          <cell r="D2092">
            <v>0</v>
          </cell>
          <cell r="E2092">
            <v>2090</v>
          </cell>
        </row>
        <row r="2093">
          <cell r="A2093" t="str">
            <v>聖哥袋鼠(SHENGGE KANGAROO)</v>
          </cell>
          <cell r="B2093" t="str">
            <v>A66410</v>
          </cell>
          <cell r="C2093" t="str">
            <v>聖哥袋鼠(SHENGGE KANGAROO)</v>
          </cell>
          <cell r="D2093">
            <v>0</v>
          </cell>
          <cell r="E2093">
            <v>2091</v>
          </cell>
        </row>
        <row r="2094">
          <cell r="A2094" t="str">
            <v>3:00PM ESPRESSO(衣索)</v>
          </cell>
          <cell r="B2094" t="str">
            <v>C36430</v>
          </cell>
          <cell r="C2094" t="str">
            <v>3:00PM ESPRESSO(衣索)</v>
          </cell>
          <cell r="D2094">
            <v>0</v>
          </cell>
          <cell r="E2094">
            <v>2092</v>
          </cell>
        </row>
        <row r="2095">
          <cell r="A2095" t="str">
            <v>BOSIDENG(波司登)</v>
          </cell>
          <cell r="B2095" t="str">
            <v>A68460</v>
          </cell>
          <cell r="C2095" t="str">
            <v>BOSIDENG(波司登)</v>
          </cell>
          <cell r="D2095">
            <v>0</v>
          </cell>
          <cell r="E2095">
            <v>2093</v>
          </cell>
        </row>
        <row r="2096">
          <cell r="A2096" t="str">
            <v>FHDN(梵浩迪諾)</v>
          </cell>
          <cell r="B2096" t="str">
            <v>C36280</v>
          </cell>
          <cell r="C2096" t="str">
            <v>FHDN(梵浩迪諾)</v>
          </cell>
          <cell r="D2096">
            <v>0</v>
          </cell>
          <cell r="E2096">
            <v>2094</v>
          </cell>
        </row>
        <row r="2097">
          <cell r="A2097" t="str">
            <v>T.B2 TREND BASIC</v>
          </cell>
          <cell r="B2097" t="str">
            <v>B51940</v>
          </cell>
          <cell r="C2097" t="str">
            <v>T.B2 TREND BASIC</v>
          </cell>
          <cell r="D2097">
            <v>0</v>
          </cell>
          <cell r="E2097">
            <v>2095</v>
          </cell>
        </row>
        <row r="2098">
          <cell r="A2098" t="str">
            <v>I.PENNA</v>
          </cell>
          <cell r="B2098" t="str">
            <v>C31600</v>
          </cell>
          <cell r="C2098" t="str">
            <v>I.PENNA</v>
          </cell>
          <cell r="D2098">
            <v>0</v>
          </cell>
          <cell r="E2098">
            <v>2096</v>
          </cell>
        </row>
        <row r="2099">
          <cell r="A2099" t="str">
            <v>三宅一生</v>
          </cell>
          <cell r="B2099" t="str">
            <v>C39540</v>
          </cell>
          <cell r="C2099" t="str">
            <v>三宅一生</v>
          </cell>
          <cell r="D2099">
            <v>0</v>
          </cell>
          <cell r="E2099">
            <v>2097</v>
          </cell>
        </row>
        <row r="2100">
          <cell r="A2100" t="str">
            <v>INNIU</v>
          </cell>
          <cell r="B2100" t="str">
            <v>B56100</v>
          </cell>
          <cell r="C2100" t="str">
            <v>INNIU</v>
          </cell>
          <cell r="D2100">
            <v>0</v>
          </cell>
          <cell r="E2100">
            <v>2098</v>
          </cell>
        </row>
        <row r="2101">
          <cell r="A2101" t="str">
            <v>ADEKA(愛得康)</v>
          </cell>
          <cell r="B2101" t="str">
            <v>C39350</v>
          </cell>
          <cell r="C2101" t="str">
            <v>ADEKA(愛得康)</v>
          </cell>
          <cell r="D2101">
            <v>0</v>
          </cell>
          <cell r="E2101">
            <v>2099</v>
          </cell>
        </row>
        <row r="2102">
          <cell r="A2102" t="str">
            <v>菲姿</v>
          </cell>
          <cell r="B2102" t="str">
            <v>C02080</v>
          </cell>
          <cell r="C2102" t="str">
            <v>菲姿</v>
          </cell>
          <cell r="D2102">
            <v>0</v>
          </cell>
          <cell r="E2102">
            <v>2100</v>
          </cell>
        </row>
        <row r="2103">
          <cell r="A2103" t="str">
            <v>華高</v>
          </cell>
          <cell r="B2103" t="str">
            <v>A03610</v>
          </cell>
          <cell r="C2103" t="str">
            <v>華高</v>
          </cell>
          <cell r="D2103">
            <v>0</v>
          </cell>
          <cell r="E2103">
            <v>2101</v>
          </cell>
        </row>
        <row r="2104">
          <cell r="A2104" t="str">
            <v>NICE CLAUP</v>
          </cell>
          <cell r="B2104" t="str">
            <v>C07740</v>
          </cell>
          <cell r="C2104" t="str">
            <v>NICE CLAUP</v>
          </cell>
          <cell r="D2104">
            <v>0</v>
          </cell>
          <cell r="E2104">
            <v>2102</v>
          </cell>
        </row>
        <row r="2105">
          <cell r="A2105" t="str">
            <v>WEHFAN(瑋凡)</v>
          </cell>
          <cell r="B2105" t="str">
            <v>C37320</v>
          </cell>
          <cell r="C2105" t="str">
            <v>WEHFAN(瑋凡)</v>
          </cell>
          <cell r="D2105">
            <v>0</v>
          </cell>
          <cell r="E2105">
            <v>2103</v>
          </cell>
        </row>
        <row r="2106">
          <cell r="A2106" t="str">
            <v>JUNE.JULY.AUGUSTE</v>
          </cell>
          <cell r="B2106" t="str">
            <v>C32360</v>
          </cell>
          <cell r="C2106" t="str">
            <v>JUNE.JULY.AUGUSTE</v>
          </cell>
          <cell r="D2106">
            <v>0</v>
          </cell>
          <cell r="E2106">
            <v>2104</v>
          </cell>
        </row>
        <row r="2107">
          <cell r="A2107" t="str">
            <v>LANEIGE(蘭芝)</v>
          </cell>
          <cell r="B2107" t="str">
            <v>B95610</v>
          </cell>
          <cell r="C2107" t="str">
            <v>LANEIGE(蘭芝)</v>
          </cell>
          <cell r="D2107">
            <v>0</v>
          </cell>
          <cell r="E2107">
            <v>2105</v>
          </cell>
        </row>
        <row r="2108">
          <cell r="A2108" t="str">
            <v>JULY'S LOVER(七月戀人)</v>
          </cell>
          <cell r="B2108" t="str">
            <v>C38260</v>
          </cell>
          <cell r="C2108" t="str">
            <v>JULY'S LOVER(七月戀人)</v>
          </cell>
          <cell r="D2108">
            <v>0</v>
          </cell>
          <cell r="E2108">
            <v>2106</v>
          </cell>
        </row>
        <row r="2109">
          <cell r="A2109" t="str">
            <v>TIMAS</v>
          </cell>
          <cell r="B2109" t="str">
            <v>C40640</v>
          </cell>
          <cell r="C2109" t="str">
            <v>TIMAS</v>
          </cell>
          <cell r="D2109">
            <v>0</v>
          </cell>
          <cell r="E2109">
            <v>2107</v>
          </cell>
        </row>
        <row r="2110">
          <cell r="A2110" t="str">
            <v>SUMMER DEUN(聖瑪.丹奴)</v>
          </cell>
          <cell r="B2110" t="str">
            <v>C16690</v>
          </cell>
          <cell r="C2110" t="str">
            <v>SUMMER DEUN(聖瑪.丹奴)</v>
          </cell>
          <cell r="D2110">
            <v>0</v>
          </cell>
          <cell r="E2110">
            <v>2108</v>
          </cell>
        </row>
        <row r="2111">
          <cell r="A2111" t="str">
            <v>CARRENCE</v>
          </cell>
          <cell r="B2111" t="str">
            <v>C36570</v>
          </cell>
          <cell r="C2111" t="str">
            <v>CARRENCE</v>
          </cell>
          <cell r="D2111">
            <v>0</v>
          </cell>
          <cell r="E2111">
            <v>2109</v>
          </cell>
        </row>
        <row r="2112">
          <cell r="A2112" t="str">
            <v>迷士郎</v>
          </cell>
          <cell r="B2112" t="str">
            <v>A05400</v>
          </cell>
          <cell r="C2112" t="str">
            <v>迷士郎</v>
          </cell>
          <cell r="D2112">
            <v>0</v>
          </cell>
          <cell r="E2112">
            <v>2110</v>
          </cell>
        </row>
        <row r="2113">
          <cell r="A2113" t="str">
            <v>DIAMOND LINK(名鉆坊)</v>
          </cell>
          <cell r="B2113" t="str">
            <v>A48250</v>
          </cell>
          <cell r="C2113" t="str">
            <v>DIAMOND LINK(名鉆坊)</v>
          </cell>
          <cell r="D2113">
            <v>0</v>
          </cell>
          <cell r="E2113">
            <v>2111</v>
          </cell>
        </row>
        <row r="2114">
          <cell r="A2114" t="str">
            <v>嬌點</v>
          </cell>
          <cell r="B2114" t="str">
            <v>A54030</v>
          </cell>
          <cell r="C2114" t="str">
            <v>嬌點</v>
          </cell>
          <cell r="D2114">
            <v>0</v>
          </cell>
          <cell r="E2114">
            <v>2112</v>
          </cell>
        </row>
        <row r="2115">
          <cell r="A2115" t="str">
            <v>I</v>
          </cell>
          <cell r="B2115" t="str">
            <v>B21430</v>
          </cell>
          <cell r="C2115" t="str">
            <v>I</v>
          </cell>
          <cell r="D2115">
            <v>0</v>
          </cell>
          <cell r="E2115">
            <v>2113</v>
          </cell>
        </row>
        <row r="2116">
          <cell r="A2116" t="str">
            <v>銀馬頭</v>
          </cell>
          <cell r="B2116" t="str">
            <v>B45740</v>
          </cell>
          <cell r="C2116" t="str">
            <v>銀馬頭</v>
          </cell>
          <cell r="D2116">
            <v>0</v>
          </cell>
          <cell r="E2116">
            <v>2114</v>
          </cell>
        </row>
        <row r="2117">
          <cell r="A2117" t="str">
            <v>A&amp;D</v>
          </cell>
          <cell r="B2117" t="str">
            <v>B83610</v>
          </cell>
          <cell r="C2117" t="str">
            <v>A&amp;D</v>
          </cell>
          <cell r="D2117">
            <v>0</v>
          </cell>
          <cell r="E2117">
            <v>2115</v>
          </cell>
        </row>
        <row r="2118">
          <cell r="A2118" t="str">
            <v>LALA(啦啦)</v>
          </cell>
          <cell r="B2118" t="str">
            <v>B73710</v>
          </cell>
          <cell r="C2118" t="str">
            <v>LALA(啦啦)</v>
          </cell>
          <cell r="D2118">
            <v>0</v>
          </cell>
          <cell r="E2118">
            <v>2116</v>
          </cell>
        </row>
        <row r="2119">
          <cell r="A2119" t="str">
            <v>S TOP</v>
          </cell>
          <cell r="B2119" t="str">
            <v>C01820</v>
          </cell>
          <cell r="C2119" t="str">
            <v>S TOP</v>
          </cell>
          <cell r="D2119">
            <v>0</v>
          </cell>
          <cell r="E2119">
            <v>2117</v>
          </cell>
        </row>
        <row r="2120">
          <cell r="A2120" t="str">
            <v>DAPHNE(黛富妮)</v>
          </cell>
          <cell r="B2120" t="str">
            <v>C40670</v>
          </cell>
          <cell r="C2120" t="str">
            <v>DAPHNE(黛富妮)</v>
          </cell>
          <cell r="D2120">
            <v>0</v>
          </cell>
          <cell r="E2120">
            <v>2118</v>
          </cell>
        </row>
        <row r="2121">
          <cell r="A2121" t="str">
            <v>DOHIA(多喜愛)</v>
          </cell>
          <cell r="B2121" t="str">
            <v>B51150</v>
          </cell>
          <cell r="C2121" t="str">
            <v>DOHIA(多喜愛)</v>
          </cell>
          <cell r="D2121">
            <v>0</v>
          </cell>
          <cell r="E2121">
            <v>2119</v>
          </cell>
        </row>
        <row r="2122">
          <cell r="A2122" t="str">
            <v>TREE LANG.(樹語)</v>
          </cell>
          <cell r="B2122" t="str">
            <v>C25100</v>
          </cell>
          <cell r="C2122" t="str">
            <v>TREE LANG.(樹語)</v>
          </cell>
          <cell r="D2122">
            <v>0</v>
          </cell>
          <cell r="E2122">
            <v>2120</v>
          </cell>
        </row>
        <row r="2123">
          <cell r="A2123" t="str">
            <v>GOLDEN GLORY(金輝)</v>
          </cell>
          <cell r="B2123" t="str">
            <v>B01560</v>
          </cell>
          <cell r="C2123" t="str">
            <v>GOLDEN GLORY(金輝)</v>
          </cell>
          <cell r="D2123">
            <v>0</v>
          </cell>
          <cell r="E2123">
            <v>2121</v>
          </cell>
        </row>
        <row r="2124">
          <cell r="A2124" t="str">
            <v>CLEMENCEAU(克萊蒙梭)</v>
          </cell>
          <cell r="B2124" t="str">
            <v>C27270</v>
          </cell>
          <cell r="C2124" t="str">
            <v>CLEMENCEAU(克萊蒙梭)</v>
          </cell>
          <cell r="D2124">
            <v>0</v>
          </cell>
          <cell r="E2124">
            <v>2122</v>
          </cell>
        </row>
        <row r="2125">
          <cell r="A2125" t="str">
            <v>歌傑斯</v>
          </cell>
          <cell r="B2125" t="str">
            <v>B96450</v>
          </cell>
          <cell r="C2125" t="str">
            <v>歌傑斯</v>
          </cell>
          <cell r="D2125">
            <v>0</v>
          </cell>
          <cell r="E2125">
            <v>2123</v>
          </cell>
        </row>
        <row r="2126">
          <cell r="A2126" t="str">
            <v>薄濤</v>
          </cell>
          <cell r="B2126" t="str">
            <v>A03420</v>
          </cell>
          <cell r="C2126" t="str">
            <v>薄濤</v>
          </cell>
          <cell r="D2126">
            <v>0</v>
          </cell>
          <cell r="E2126">
            <v>2124</v>
          </cell>
        </row>
        <row r="2127">
          <cell r="A2127" t="str">
            <v>波面來亞</v>
          </cell>
          <cell r="B2127" t="str">
            <v>B21670</v>
          </cell>
          <cell r="C2127" t="str">
            <v>波面來亞</v>
          </cell>
          <cell r="D2127">
            <v>0</v>
          </cell>
          <cell r="E2127">
            <v>2125</v>
          </cell>
        </row>
        <row r="2128">
          <cell r="A2128" t="str">
            <v>雪蘭義</v>
          </cell>
          <cell r="B2128" t="str">
            <v>B46940</v>
          </cell>
          <cell r="C2128" t="str">
            <v>雪蘭義</v>
          </cell>
          <cell r="D2128">
            <v>0</v>
          </cell>
          <cell r="E2128">
            <v>2126</v>
          </cell>
        </row>
        <row r="2129">
          <cell r="A2129" t="str">
            <v>STAR-MOON(星月)</v>
          </cell>
          <cell r="B2129" t="str">
            <v>A82640</v>
          </cell>
          <cell r="C2129" t="str">
            <v>STAR-MOON(星月)</v>
          </cell>
          <cell r="D2129">
            <v>0</v>
          </cell>
          <cell r="E2129">
            <v>2127</v>
          </cell>
        </row>
        <row r="2130">
          <cell r="A2130" t="str">
            <v>EMINENTO(愛美男特)</v>
          </cell>
          <cell r="B2130" t="str">
            <v>C01680</v>
          </cell>
          <cell r="C2130" t="str">
            <v>EMINENTO(愛美男特)</v>
          </cell>
          <cell r="D2130">
            <v>0</v>
          </cell>
          <cell r="E2130">
            <v>2128</v>
          </cell>
        </row>
        <row r="2131">
          <cell r="A2131" t="str">
            <v>丑丑</v>
          </cell>
          <cell r="B2131" t="str">
            <v>B19960</v>
          </cell>
          <cell r="C2131" t="str">
            <v>丑丑</v>
          </cell>
          <cell r="D2131">
            <v>0</v>
          </cell>
          <cell r="E2131">
            <v>2129</v>
          </cell>
        </row>
        <row r="2132">
          <cell r="A2132" t="str">
            <v>ECOLOUR</v>
          </cell>
          <cell r="B2132" t="str">
            <v>C01290</v>
          </cell>
          <cell r="C2132" t="str">
            <v>ECOLOUR</v>
          </cell>
          <cell r="D2132">
            <v>0</v>
          </cell>
          <cell r="E2132">
            <v>2130</v>
          </cell>
        </row>
        <row r="2133">
          <cell r="A2133" t="str">
            <v>心適貝貝</v>
          </cell>
          <cell r="B2133" t="str">
            <v>C30240</v>
          </cell>
          <cell r="C2133" t="str">
            <v>心適貝貝</v>
          </cell>
          <cell r="D2133">
            <v>0</v>
          </cell>
          <cell r="E2133">
            <v>2131</v>
          </cell>
        </row>
        <row r="2134">
          <cell r="A2134" t="str">
            <v>TOD'S</v>
          </cell>
          <cell r="B2134" t="str">
            <v>C03160</v>
          </cell>
          <cell r="C2134" t="str">
            <v>TOD'S</v>
          </cell>
          <cell r="D2134">
            <v>0</v>
          </cell>
          <cell r="E2134">
            <v>2132</v>
          </cell>
        </row>
        <row r="2135">
          <cell r="A2135" t="str">
            <v>EXEPTION (例外)(重碼作廢,轉A62200)</v>
          </cell>
          <cell r="B2135" t="str">
            <v>B19780</v>
          </cell>
          <cell r="C2135" t="str">
            <v>EXEPTION (例外)(重碼作廢,轉A62200)</v>
          </cell>
          <cell r="D2135">
            <v>0</v>
          </cell>
          <cell r="E2135">
            <v>2133</v>
          </cell>
        </row>
        <row r="2136">
          <cell r="A2136" t="str">
            <v>PAREL</v>
          </cell>
          <cell r="B2136" t="str">
            <v>C40880</v>
          </cell>
          <cell r="C2136" t="str">
            <v>PAREL</v>
          </cell>
          <cell r="D2136">
            <v>0</v>
          </cell>
          <cell r="E2136">
            <v>2134</v>
          </cell>
        </row>
        <row r="2137">
          <cell r="A2137" t="str">
            <v>華貴(重碼X,轉A03250)</v>
          </cell>
          <cell r="B2137" t="str">
            <v>A03520</v>
          </cell>
          <cell r="C2137" t="str">
            <v>華貴(重碼X,轉A03250)</v>
          </cell>
          <cell r="D2137">
            <v>0</v>
          </cell>
          <cell r="E2137">
            <v>2135</v>
          </cell>
        </row>
        <row r="2138">
          <cell r="A2138" t="str">
            <v>君心</v>
          </cell>
          <cell r="B2138" t="str">
            <v>C57240</v>
          </cell>
          <cell r="C2138" t="str">
            <v>君心</v>
          </cell>
          <cell r="D2138">
            <v>0</v>
          </cell>
          <cell r="E2138">
            <v>2136</v>
          </cell>
        </row>
        <row r="2139">
          <cell r="A2139" t="str">
            <v>HAOMEN.FBS(豪門.富布斯)</v>
          </cell>
          <cell r="B2139" t="str">
            <v>C57230</v>
          </cell>
          <cell r="C2139" t="str">
            <v>HAOMEN.FBS(豪門.富布斯)</v>
          </cell>
          <cell r="D2139">
            <v>0</v>
          </cell>
          <cell r="E2139">
            <v>2137</v>
          </cell>
        </row>
        <row r="2140">
          <cell r="A2140" t="str">
            <v>PARAMOUNT</v>
          </cell>
          <cell r="B2140" t="str">
            <v>C57150</v>
          </cell>
          <cell r="C2140" t="str">
            <v>PARAMOUNT</v>
          </cell>
          <cell r="D2140">
            <v>0</v>
          </cell>
          <cell r="E2140">
            <v>2138</v>
          </cell>
        </row>
        <row r="2141">
          <cell r="A2141" t="str">
            <v>CELUCASN(潮流前線)</v>
          </cell>
          <cell r="B2141" t="str">
            <v>C58320</v>
          </cell>
          <cell r="C2141" t="str">
            <v>CELUCASN(潮流前線)</v>
          </cell>
          <cell r="D2141">
            <v>0</v>
          </cell>
          <cell r="E2141">
            <v>2139</v>
          </cell>
        </row>
        <row r="2142">
          <cell r="A2142" t="str">
            <v>VVA(西那)</v>
          </cell>
          <cell r="B2142" t="str">
            <v>C04470</v>
          </cell>
          <cell r="C2142" t="str">
            <v>VVA(西那)</v>
          </cell>
          <cell r="D2142">
            <v>0</v>
          </cell>
          <cell r="E2142">
            <v>2140</v>
          </cell>
        </row>
        <row r="2143">
          <cell r="A2143" t="str">
            <v>BALC0</v>
          </cell>
          <cell r="B2143" t="str">
            <v>C30500</v>
          </cell>
          <cell r="C2143" t="str">
            <v>BALC0</v>
          </cell>
          <cell r="D2143">
            <v>0</v>
          </cell>
          <cell r="E2143">
            <v>2141</v>
          </cell>
        </row>
        <row r="2144">
          <cell r="A2144" t="str">
            <v>一針一線</v>
          </cell>
          <cell r="B2144" t="str">
            <v>C57260</v>
          </cell>
          <cell r="C2144" t="str">
            <v>一針一線</v>
          </cell>
          <cell r="D2144">
            <v>0</v>
          </cell>
          <cell r="E2144">
            <v>2142</v>
          </cell>
        </row>
        <row r="2145">
          <cell r="A2145" t="str">
            <v>SHOES OUTLET</v>
          </cell>
          <cell r="B2145" t="str">
            <v>C56630</v>
          </cell>
          <cell r="C2145" t="str">
            <v>SHOES OUTLET</v>
          </cell>
          <cell r="D2145">
            <v>0</v>
          </cell>
          <cell r="E2145">
            <v>2143</v>
          </cell>
        </row>
        <row r="2146">
          <cell r="A2146" t="str">
            <v>COSTA</v>
          </cell>
          <cell r="B2146" t="str">
            <v>C47990</v>
          </cell>
          <cell r="C2146" t="str">
            <v>COSTA</v>
          </cell>
          <cell r="D2146">
            <v>0</v>
          </cell>
          <cell r="E2146">
            <v>2144</v>
          </cell>
        </row>
        <row r="2147">
          <cell r="A2147" t="str">
            <v>QUEEN</v>
          </cell>
          <cell r="B2147" t="str">
            <v>C57120</v>
          </cell>
          <cell r="C2147" t="str">
            <v>QUEEN</v>
          </cell>
          <cell r="D2147">
            <v>0</v>
          </cell>
          <cell r="E2147">
            <v>2145</v>
          </cell>
        </row>
        <row r="2148">
          <cell r="A2148" t="str">
            <v>邦潔</v>
          </cell>
          <cell r="B2148" t="str">
            <v>B69840</v>
          </cell>
          <cell r="C2148" t="str">
            <v>邦潔</v>
          </cell>
          <cell r="D2148">
            <v>0</v>
          </cell>
          <cell r="E2148">
            <v>2146</v>
          </cell>
        </row>
        <row r="2149">
          <cell r="A2149" t="str">
            <v>PARNICE((木百)妮斯)</v>
          </cell>
          <cell r="B2149" t="str">
            <v>C56370</v>
          </cell>
          <cell r="C2149" t="str">
            <v>PARNICE((木百)妮斯)</v>
          </cell>
          <cell r="D2149">
            <v>0</v>
          </cell>
          <cell r="E2149">
            <v>2147</v>
          </cell>
        </row>
        <row r="2150">
          <cell r="A2150" t="str">
            <v>BB FASHION.COM</v>
          </cell>
          <cell r="B2150" t="str">
            <v>C56830</v>
          </cell>
          <cell r="C2150" t="str">
            <v>BB FASHION.COM</v>
          </cell>
          <cell r="D2150">
            <v>0</v>
          </cell>
          <cell r="E2150">
            <v>2148</v>
          </cell>
        </row>
        <row r="2151">
          <cell r="A2151" t="str">
            <v>VI ZENSO(云仙索)</v>
          </cell>
          <cell r="B2151" t="str">
            <v>B13480</v>
          </cell>
          <cell r="C2151" t="str">
            <v>VI ZENSO(云仙索)</v>
          </cell>
          <cell r="D2151">
            <v>0</v>
          </cell>
          <cell r="E2151">
            <v>2149</v>
          </cell>
        </row>
        <row r="2152">
          <cell r="A2152" t="str">
            <v>OMRON(作廢轉A49470)</v>
          </cell>
          <cell r="B2152" t="str">
            <v>C39740</v>
          </cell>
          <cell r="C2152" t="str">
            <v>OMRON(作廢轉A49470)</v>
          </cell>
          <cell r="D2152">
            <v>0</v>
          </cell>
          <cell r="E2152">
            <v>2150</v>
          </cell>
        </row>
        <row r="2153">
          <cell r="A2153" t="str">
            <v>AOFEE(奧扉)</v>
          </cell>
          <cell r="B2153" t="str">
            <v>C57080</v>
          </cell>
          <cell r="C2153" t="str">
            <v>AOFEE(奧扉)</v>
          </cell>
          <cell r="D2153">
            <v>0</v>
          </cell>
          <cell r="E2153">
            <v>2151</v>
          </cell>
        </row>
        <row r="2154">
          <cell r="A2154" t="str">
            <v>FISCO</v>
          </cell>
          <cell r="B2154" t="str">
            <v>A26790</v>
          </cell>
          <cell r="C2154" t="str">
            <v>FISCO</v>
          </cell>
          <cell r="D2154">
            <v>0</v>
          </cell>
          <cell r="E2154">
            <v>2152</v>
          </cell>
        </row>
        <row r="2155">
          <cell r="A2155" t="str">
            <v>WARNER BROS</v>
          </cell>
          <cell r="B2155" t="str">
            <v>C56490</v>
          </cell>
          <cell r="C2155" t="str">
            <v>WARNER BROS</v>
          </cell>
          <cell r="D2155">
            <v>0</v>
          </cell>
          <cell r="E2155">
            <v>2153</v>
          </cell>
        </row>
        <row r="2156">
          <cell r="A2156" t="str">
            <v>七度空間</v>
          </cell>
          <cell r="B2156" t="str">
            <v>C51170</v>
          </cell>
          <cell r="C2156" t="str">
            <v>七度空間</v>
          </cell>
          <cell r="D2156">
            <v>0</v>
          </cell>
          <cell r="E2156">
            <v>2154</v>
          </cell>
        </row>
        <row r="2157">
          <cell r="A2157" t="str">
            <v>CLRIDE</v>
          </cell>
          <cell r="B2157" t="str">
            <v>C38890</v>
          </cell>
          <cell r="C2157" t="str">
            <v>CLRIDE</v>
          </cell>
          <cell r="D2157">
            <v>0</v>
          </cell>
          <cell r="E2157">
            <v>2155</v>
          </cell>
        </row>
        <row r="2158">
          <cell r="A2158" t="str">
            <v>洋蔥餐廳</v>
          </cell>
          <cell r="B2158" t="str">
            <v>C47980</v>
          </cell>
          <cell r="C2158" t="str">
            <v>洋蔥餐廳</v>
          </cell>
          <cell r="D2158">
            <v>0</v>
          </cell>
          <cell r="E2158">
            <v>2156</v>
          </cell>
        </row>
        <row r="2159">
          <cell r="A2159" t="str">
            <v>XIEYIJIA(鞋逸佳)</v>
          </cell>
          <cell r="B2159" t="str">
            <v>C57780</v>
          </cell>
          <cell r="C2159" t="str">
            <v>XIEYIJIA(鞋逸佳)</v>
          </cell>
          <cell r="D2159">
            <v>0</v>
          </cell>
          <cell r="E2159">
            <v>2157</v>
          </cell>
        </row>
        <row r="2160">
          <cell r="A2160" t="str">
            <v>莉蓮</v>
          </cell>
          <cell r="B2160" t="str">
            <v>C57740</v>
          </cell>
          <cell r="C2160" t="str">
            <v>莉蓮</v>
          </cell>
          <cell r="D2160">
            <v>0</v>
          </cell>
          <cell r="E2160">
            <v>2158</v>
          </cell>
        </row>
        <row r="2161">
          <cell r="A2161" t="str">
            <v>芝麻開門</v>
          </cell>
          <cell r="B2161" t="str">
            <v>C48710</v>
          </cell>
          <cell r="C2161" t="str">
            <v>芝麻開門</v>
          </cell>
          <cell r="D2161">
            <v>0</v>
          </cell>
          <cell r="E2161">
            <v>2159</v>
          </cell>
        </row>
        <row r="2162">
          <cell r="A2162" t="str">
            <v>反斗樂園</v>
          </cell>
          <cell r="B2162" t="str">
            <v>C57590</v>
          </cell>
          <cell r="C2162" t="str">
            <v>反斗樂園</v>
          </cell>
          <cell r="D2162">
            <v>0</v>
          </cell>
          <cell r="E2162">
            <v>2160</v>
          </cell>
        </row>
        <row r="2163">
          <cell r="A2163" t="str">
            <v>亨克斯</v>
          </cell>
          <cell r="B2163" t="str">
            <v>C37210</v>
          </cell>
          <cell r="C2163" t="str">
            <v>亨克斯</v>
          </cell>
          <cell r="D2163">
            <v>0</v>
          </cell>
          <cell r="E2163">
            <v>2161</v>
          </cell>
        </row>
        <row r="2164">
          <cell r="A2164" t="str">
            <v>AUVEIS(歐維思)</v>
          </cell>
          <cell r="B2164" t="str">
            <v>C56300</v>
          </cell>
          <cell r="C2164" t="str">
            <v>AUVEIS(歐維思)</v>
          </cell>
          <cell r="D2164">
            <v>0</v>
          </cell>
          <cell r="E2164">
            <v>2162</v>
          </cell>
        </row>
        <row r="2165">
          <cell r="A2165" t="str">
            <v>A.R</v>
          </cell>
          <cell r="B2165" t="str">
            <v>C57660</v>
          </cell>
          <cell r="C2165" t="str">
            <v>A.R</v>
          </cell>
          <cell r="D2165">
            <v>0</v>
          </cell>
          <cell r="E2165">
            <v>2163</v>
          </cell>
        </row>
        <row r="2166">
          <cell r="A2166" t="str">
            <v>PARIS MIKI(巴黎三城)</v>
          </cell>
          <cell r="B2166" t="str">
            <v>C34240</v>
          </cell>
          <cell r="C2166" t="str">
            <v>PARIS MIKI(巴黎三城)</v>
          </cell>
          <cell r="D2166">
            <v>0</v>
          </cell>
          <cell r="E2166">
            <v>2164</v>
          </cell>
        </row>
        <row r="2167">
          <cell r="A2167" t="str">
            <v>CAGLIARI EXCHANGE(卡里亞里)</v>
          </cell>
          <cell r="B2167" t="str">
            <v>B87360</v>
          </cell>
          <cell r="C2167" t="str">
            <v>CAGLIARI EXCHANGE(卡里亞里)</v>
          </cell>
          <cell r="D2167">
            <v>0</v>
          </cell>
          <cell r="E2167">
            <v>2165</v>
          </cell>
        </row>
        <row r="2168">
          <cell r="A2168" t="str">
            <v>XINGUANG(新光)</v>
          </cell>
          <cell r="B2168" t="str">
            <v>C15890</v>
          </cell>
          <cell r="C2168" t="str">
            <v>XINGUANG(新光)</v>
          </cell>
          <cell r="D2168">
            <v>0</v>
          </cell>
          <cell r="E2168">
            <v>2166</v>
          </cell>
        </row>
        <row r="2169">
          <cell r="A2169" t="str">
            <v>PENYING(P&amp;Y)(朋義)</v>
          </cell>
          <cell r="B2169" t="str">
            <v>C41060</v>
          </cell>
          <cell r="C2169" t="str">
            <v>PENYING(P&amp;Y)(朋義)</v>
          </cell>
          <cell r="D2169">
            <v>0</v>
          </cell>
          <cell r="E2169">
            <v>2167</v>
          </cell>
        </row>
        <row r="2170">
          <cell r="A2170" t="str">
            <v>DELONGHI(德龍)</v>
          </cell>
          <cell r="B2170" t="str">
            <v>A58280</v>
          </cell>
          <cell r="C2170" t="str">
            <v>DELONGHI(德龍)</v>
          </cell>
          <cell r="D2170">
            <v>0</v>
          </cell>
          <cell r="E2170">
            <v>2168</v>
          </cell>
        </row>
        <row r="2171">
          <cell r="A2171" t="str">
            <v>ISCHAO</v>
          </cell>
          <cell r="B2171" t="str">
            <v>C39830</v>
          </cell>
          <cell r="C2171" t="str">
            <v>ISCHAO</v>
          </cell>
          <cell r="D2171">
            <v>0</v>
          </cell>
          <cell r="E2171">
            <v>2169</v>
          </cell>
        </row>
        <row r="2172">
          <cell r="A2172" t="str">
            <v>COMVITA</v>
          </cell>
          <cell r="B2172" t="str">
            <v>C14150</v>
          </cell>
          <cell r="C2172" t="str">
            <v>COMVITA</v>
          </cell>
          <cell r="D2172">
            <v>0</v>
          </cell>
          <cell r="E2172">
            <v>2170</v>
          </cell>
        </row>
        <row r="2173">
          <cell r="A2173" t="str">
            <v>CODES COMBINE</v>
          </cell>
          <cell r="B2173" t="str">
            <v>C40520</v>
          </cell>
          <cell r="C2173" t="str">
            <v>CODES COMBINE</v>
          </cell>
          <cell r="D2173">
            <v>0</v>
          </cell>
          <cell r="E2173">
            <v>2171</v>
          </cell>
        </row>
        <row r="2174">
          <cell r="A2174" t="str">
            <v>JINYUJIE(金羽傑)</v>
          </cell>
          <cell r="B2174" t="str">
            <v>C41800</v>
          </cell>
          <cell r="C2174" t="str">
            <v>JINYUJIE(金羽傑)</v>
          </cell>
          <cell r="D2174">
            <v>0</v>
          </cell>
          <cell r="E2174">
            <v>2172</v>
          </cell>
        </row>
        <row r="2175">
          <cell r="A2175" t="str">
            <v>BCLN GOLF</v>
          </cell>
          <cell r="B2175" t="str">
            <v>B52290</v>
          </cell>
          <cell r="C2175" t="str">
            <v>BCLN GOLF</v>
          </cell>
          <cell r="D2175">
            <v>0</v>
          </cell>
          <cell r="E2175">
            <v>2173</v>
          </cell>
        </row>
        <row r="2176">
          <cell r="A2176" t="str">
            <v>COOL STAR(酷世特)</v>
          </cell>
          <cell r="B2176" t="str">
            <v>C39810</v>
          </cell>
          <cell r="C2176" t="str">
            <v>COOL STAR(酷世特)</v>
          </cell>
          <cell r="D2176">
            <v>0</v>
          </cell>
          <cell r="E2176">
            <v>2174</v>
          </cell>
        </row>
        <row r="2177">
          <cell r="A2177" t="str">
            <v>ACCEPTER</v>
          </cell>
          <cell r="B2177" t="str">
            <v>C56480</v>
          </cell>
          <cell r="C2177" t="str">
            <v>ACCEPTER</v>
          </cell>
          <cell r="D2177">
            <v>0</v>
          </cell>
          <cell r="E2177">
            <v>2175</v>
          </cell>
        </row>
        <row r="2178">
          <cell r="A2178" t="str">
            <v>道吉</v>
          </cell>
          <cell r="B2178" t="str">
            <v>A65140</v>
          </cell>
          <cell r="C2178" t="str">
            <v>道吉</v>
          </cell>
          <cell r="D2178">
            <v>0</v>
          </cell>
          <cell r="E2178">
            <v>2176</v>
          </cell>
        </row>
        <row r="2179">
          <cell r="A2179" t="str">
            <v>AUTUMN DEER(秋鹿)</v>
          </cell>
          <cell r="B2179" t="str">
            <v>B88510</v>
          </cell>
          <cell r="C2179" t="str">
            <v>AUTUMN DEER(秋鹿)</v>
          </cell>
          <cell r="D2179">
            <v>0</v>
          </cell>
          <cell r="E2179">
            <v>2177</v>
          </cell>
        </row>
        <row r="2180">
          <cell r="A2180" t="str">
            <v>OUDIFU(歐蒂芙)</v>
          </cell>
          <cell r="B2180" t="str">
            <v>C57400</v>
          </cell>
          <cell r="C2180" t="str">
            <v>OUDIFU(歐蒂芙)</v>
          </cell>
          <cell r="D2180">
            <v>0</v>
          </cell>
          <cell r="E2180">
            <v>2178</v>
          </cell>
        </row>
        <row r="2181">
          <cell r="A2181" t="str">
            <v>OMMENCHE(傲慢季節)</v>
          </cell>
          <cell r="B2181" t="str">
            <v>C16980</v>
          </cell>
          <cell r="C2181" t="str">
            <v>OMMENCHE(傲慢季節)</v>
          </cell>
          <cell r="D2181">
            <v>0</v>
          </cell>
          <cell r="E2181">
            <v>2179</v>
          </cell>
        </row>
        <row r="2182">
          <cell r="A2182" t="str">
            <v>SUPER LOVER</v>
          </cell>
          <cell r="B2182" t="str">
            <v>C56500</v>
          </cell>
          <cell r="C2182" t="str">
            <v>SUPER LOVER</v>
          </cell>
          <cell r="D2182">
            <v>0</v>
          </cell>
          <cell r="E2182">
            <v>2180</v>
          </cell>
        </row>
        <row r="2183">
          <cell r="A2183" t="str">
            <v>PRASH NOTES</v>
          </cell>
          <cell r="B2183" t="str">
            <v>C58080</v>
          </cell>
          <cell r="C2183" t="str">
            <v>PRASH NOTES</v>
          </cell>
          <cell r="D2183">
            <v>0</v>
          </cell>
          <cell r="E2183">
            <v>2181</v>
          </cell>
        </row>
        <row r="2184">
          <cell r="A2184" t="str">
            <v>VALENTINO COUPCAU(作廢轉A62170)</v>
          </cell>
          <cell r="B2184" t="str">
            <v>B19640</v>
          </cell>
          <cell r="C2184" t="str">
            <v>VALENTINO COUPCAU(作廢轉A62170)</v>
          </cell>
          <cell r="D2184">
            <v>0</v>
          </cell>
          <cell r="E2184">
            <v>2182</v>
          </cell>
        </row>
        <row r="2185">
          <cell r="A2185" t="str">
            <v>BOULINE(鉑霖)</v>
          </cell>
          <cell r="B2185" t="str">
            <v>C57680</v>
          </cell>
          <cell r="C2185" t="str">
            <v>BOULINE(鉑霖)</v>
          </cell>
          <cell r="D2185">
            <v>0</v>
          </cell>
          <cell r="E2185">
            <v>2183</v>
          </cell>
        </row>
        <row r="2186">
          <cell r="A2186" t="str">
            <v>童涵春堂</v>
          </cell>
          <cell r="B2186" t="str">
            <v>C57720</v>
          </cell>
          <cell r="C2186" t="str">
            <v>童涵春堂</v>
          </cell>
          <cell r="D2186">
            <v>0</v>
          </cell>
          <cell r="E2186">
            <v>2184</v>
          </cell>
        </row>
        <row r="2187">
          <cell r="A2187" t="str">
            <v>沈記靚湯</v>
          </cell>
          <cell r="B2187" t="str">
            <v>C57470</v>
          </cell>
          <cell r="C2187" t="str">
            <v>沈記靚湯</v>
          </cell>
          <cell r="D2187">
            <v>0</v>
          </cell>
          <cell r="E2187">
            <v>2185</v>
          </cell>
        </row>
        <row r="2188">
          <cell r="A2188" t="str">
            <v>BS2B(小魔魚)</v>
          </cell>
          <cell r="B2188" t="str">
            <v>C46900</v>
          </cell>
          <cell r="C2188" t="str">
            <v>BS2B(小魔魚)</v>
          </cell>
          <cell r="D2188">
            <v>0</v>
          </cell>
          <cell r="E2188">
            <v>2186</v>
          </cell>
        </row>
        <row r="2189">
          <cell r="A2189" t="str">
            <v>LIANVIS(戀維斯)</v>
          </cell>
          <cell r="B2189" t="str">
            <v>C45390</v>
          </cell>
          <cell r="C2189" t="str">
            <v>LIANVIS(戀維斯)</v>
          </cell>
          <cell r="D2189">
            <v>0</v>
          </cell>
          <cell r="E2189">
            <v>2187</v>
          </cell>
        </row>
        <row r="2190">
          <cell r="A2190" t="str">
            <v>DQ</v>
          </cell>
          <cell r="B2190" t="str">
            <v>C38510</v>
          </cell>
          <cell r="C2190" t="str">
            <v>DQ</v>
          </cell>
          <cell r="D2190">
            <v>0</v>
          </cell>
          <cell r="E2190">
            <v>2188</v>
          </cell>
        </row>
        <row r="2191">
          <cell r="A2191" t="str">
            <v>SOLO DANCER</v>
          </cell>
          <cell r="B2191" t="str">
            <v>C31810</v>
          </cell>
          <cell r="C2191" t="str">
            <v>SOLO DANCER</v>
          </cell>
          <cell r="D2191">
            <v>0</v>
          </cell>
          <cell r="E2191">
            <v>2189</v>
          </cell>
        </row>
        <row r="2192">
          <cell r="A2192" t="str">
            <v>茗</v>
          </cell>
          <cell r="B2192" t="str">
            <v>C56260</v>
          </cell>
          <cell r="C2192" t="str">
            <v>茗</v>
          </cell>
          <cell r="D2192">
            <v>0</v>
          </cell>
          <cell r="E2192">
            <v>2190</v>
          </cell>
        </row>
        <row r="2193">
          <cell r="A2193" t="str">
            <v>CASTALY(卡斯德利)</v>
          </cell>
          <cell r="B2193" t="str">
            <v>C30840</v>
          </cell>
          <cell r="C2193" t="str">
            <v>CASTALY(卡斯德利)</v>
          </cell>
          <cell r="D2193">
            <v>0</v>
          </cell>
          <cell r="E2193">
            <v>2191</v>
          </cell>
        </row>
        <row r="2194">
          <cell r="A2194" t="str">
            <v>NBA</v>
          </cell>
          <cell r="B2194" t="str">
            <v>C57340</v>
          </cell>
          <cell r="C2194" t="str">
            <v>NBA</v>
          </cell>
          <cell r="D2194">
            <v>0</v>
          </cell>
          <cell r="E2194">
            <v>2192</v>
          </cell>
        </row>
        <row r="2195">
          <cell r="A2195" t="str">
            <v>MUKTA HA RA(瓔珞珠璣)</v>
          </cell>
          <cell r="B2195" t="str">
            <v>C57320</v>
          </cell>
          <cell r="C2195" t="str">
            <v>MUKTA HA RA(瓔珞珠璣)</v>
          </cell>
          <cell r="D2195">
            <v>0</v>
          </cell>
          <cell r="E2195">
            <v>2193</v>
          </cell>
        </row>
        <row r="2196">
          <cell r="A2196" t="str">
            <v>NOBILITY(三卡寶)</v>
          </cell>
          <cell r="B2196" t="str">
            <v>C30550</v>
          </cell>
          <cell r="C2196" t="str">
            <v>NOBILITY(三卡寶)</v>
          </cell>
          <cell r="D2196">
            <v>0</v>
          </cell>
          <cell r="E2196">
            <v>2194</v>
          </cell>
        </row>
        <row r="2197">
          <cell r="A2197" t="str">
            <v>SHEEPET(喜寵)</v>
          </cell>
          <cell r="B2197" t="str">
            <v>C58120</v>
          </cell>
          <cell r="C2197" t="str">
            <v>SHEEPET(喜寵)</v>
          </cell>
          <cell r="D2197">
            <v>0</v>
          </cell>
          <cell r="E2197">
            <v>2195</v>
          </cell>
        </row>
        <row r="2198">
          <cell r="A2198" t="str">
            <v>DM</v>
          </cell>
          <cell r="B2198" t="str">
            <v>C57330</v>
          </cell>
          <cell r="C2198" t="str">
            <v>DM</v>
          </cell>
          <cell r="D2198">
            <v>0</v>
          </cell>
          <cell r="E2198">
            <v>2196</v>
          </cell>
        </row>
        <row r="2199">
          <cell r="A2199" t="str">
            <v>S&amp;K (SAMUEL&amp;KEVIN)(生活几何)重碼轉C06090</v>
          </cell>
          <cell r="B2199" t="str">
            <v>A82690</v>
          </cell>
          <cell r="C2199" t="str">
            <v>S&amp;K (SAMUEL&amp;KEVIN)(生活几何)重碼轉C06090</v>
          </cell>
          <cell r="D2199">
            <v>0</v>
          </cell>
          <cell r="E2199">
            <v>2197</v>
          </cell>
        </row>
        <row r="2200">
          <cell r="A2200" t="str">
            <v>榮壽司</v>
          </cell>
          <cell r="B2200" t="str">
            <v>C57580</v>
          </cell>
          <cell r="C2200" t="str">
            <v>榮壽司</v>
          </cell>
          <cell r="D2200">
            <v>0</v>
          </cell>
          <cell r="E2200">
            <v>2198</v>
          </cell>
        </row>
        <row r="2201">
          <cell r="A2201" t="str">
            <v>VIE</v>
          </cell>
          <cell r="B2201" t="str">
            <v>C58540</v>
          </cell>
          <cell r="C2201" t="str">
            <v>VIE</v>
          </cell>
          <cell r="D2201">
            <v>0</v>
          </cell>
          <cell r="E2201">
            <v>2199</v>
          </cell>
        </row>
        <row r="2202">
          <cell r="A2202" t="str">
            <v>VISCAP</v>
          </cell>
          <cell r="B2202" t="str">
            <v>B76270</v>
          </cell>
          <cell r="C2202" t="str">
            <v>VISCAP</v>
          </cell>
          <cell r="D2202">
            <v>0</v>
          </cell>
          <cell r="E2202">
            <v>2200</v>
          </cell>
        </row>
        <row r="2203">
          <cell r="A2203" t="str">
            <v>MOCANO(摩卡奴)</v>
          </cell>
          <cell r="B2203" t="str">
            <v>C58550</v>
          </cell>
          <cell r="C2203" t="str">
            <v>MOCANO(摩卡奴)</v>
          </cell>
          <cell r="D2203">
            <v>0</v>
          </cell>
          <cell r="E2203">
            <v>2201</v>
          </cell>
        </row>
        <row r="2204">
          <cell r="A2204" t="str">
            <v>東華美鑽</v>
          </cell>
          <cell r="B2204" t="str">
            <v>C47750</v>
          </cell>
          <cell r="C2204" t="str">
            <v>東華美鑽</v>
          </cell>
          <cell r="D2204">
            <v>0</v>
          </cell>
          <cell r="E2204">
            <v>2202</v>
          </cell>
        </row>
        <row r="2205">
          <cell r="A2205" t="str">
            <v>JIARENYUAN(佳人苑)</v>
          </cell>
          <cell r="B2205" t="str">
            <v>C08750</v>
          </cell>
          <cell r="C2205" t="str">
            <v>JIARENYUAN(佳人苑)</v>
          </cell>
          <cell r="D2205">
            <v>0</v>
          </cell>
          <cell r="E2205">
            <v>2203</v>
          </cell>
        </row>
        <row r="2206">
          <cell r="A2206" t="str">
            <v>IDLLIS(艾多麗)</v>
          </cell>
          <cell r="B2206" t="str">
            <v>C58070</v>
          </cell>
          <cell r="C2206" t="str">
            <v>IDLLIS(艾多麗)</v>
          </cell>
          <cell r="D2206">
            <v>0</v>
          </cell>
          <cell r="E2206">
            <v>2204</v>
          </cell>
        </row>
        <row r="2207">
          <cell r="A2207" t="str">
            <v>茉莉卡</v>
          </cell>
          <cell r="B2207" t="str">
            <v>C57550</v>
          </cell>
          <cell r="C2207" t="str">
            <v>茉莉卡</v>
          </cell>
          <cell r="D2207">
            <v>0</v>
          </cell>
          <cell r="E2207">
            <v>2205</v>
          </cell>
        </row>
        <row r="2208">
          <cell r="A2208" t="str">
            <v>I.DOLL HOME(愛朵兒)</v>
          </cell>
          <cell r="B2208" t="str">
            <v>C58760</v>
          </cell>
          <cell r="C2208" t="str">
            <v>I.DOLL HOME(愛朵兒)</v>
          </cell>
          <cell r="D2208">
            <v>0</v>
          </cell>
          <cell r="E2208">
            <v>2206</v>
          </cell>
        </row>
        <row r="2209">
          <cell r="A2209" t="str">
            <v>BLUE CAT(藍貓淘氣)</v>
          </cell>
          <cell r="B2209" t="str">
            <v>B43190</v>
          </cell>
          <cell r="C2209" t="str">
            <v>BLUE CAT(藍貓淘氣)</v>
          </cell>
          <cell r="D2209">
            <v>0</v>
          </cell>
          <cell r="E2209">
            <v>2207</v>
          </cell>
        </row>
        <row r="2210">
          <cell r="A2210" t="str">
            <v>鍋寶</v>
          </cell>
          <cell r="B2210" t="str">
            <v>A58870</v>
          </cell>
          <cell r="C2210" t="str">
            <v>鍋寶</v>
          </cell>
          <cell r="D2210">
            <v>0</v>
          </cell>
          <cell r="E2210">
            <v>2208</v>
          </cell>
        </row>
        <row r="2211">
          <cell r="A2211" t="str">
            <v>韋德士</v>
          </cell>
          <cell r="B2211" t="str">
            <v>C15260</v>
          </cell>
          <cell r="C2211" t="str">
            <v>韋德士</v>
          </cell>
          <cell r="D2211">
            <v>0</v>
          </cell>
          <cell r="E2211">
            <v>2209</v>
          </cell>
        </row>
        <row r="2212">
          <cell r="A2212" t="str">
            <v>5F</v>
          </cell>
          <cell r="B2212" t="str">
            <v>C58610</v>
          </cell>
          <cell r="C2212" t="str">
            <v>5F</v>
          </cell>
          <cell r="D2212">
            <v>0</v>
          </cell>
          <cell r="E2212">
            <v>2210</v>
          </cell>
        </row>
        <row r="2213">
          <cell r="A2213" t="str">
            <v>CARDIL(卡迪爾)</v>
          </cell>
          <cell r="B2213" t="str">
            <v>C58040</v>
          </cell>
          <cell r="C2213" t="str">
            <v>CARDIL(卡迪爾)</v>
          </cell>
          <cell r="D2213">
            <v>0</v>
          </cell>
          <cell r="E2213">
            <v>2211</v>
          </cell>
        </row>
        <row r="2214">
          <cell r="A2214" t="str">
            <v>SEECOLECCION</v>
          </cell>
          <cell r="B2214" t="str">
            <v>C58090</v>
          </cell>
          <cell r="C2214" t="str">
            <v>SEECOLECCION</v>
          </cell>
          <cell r="D2214">
            <v>0</v>
          </cell>
          <cell r="E2214">
            <v>2212</v>
          </cell>
        </row>
        <row r="2215">
          <cell r="A2215" t="str">
            <v>MONTEZEMOLO</v>
          </cell>
          <cell r="B2215" t="str">
            <v>C58230</v>
          </cell>
          <cell r="C2215" t="str">
            <v>MONTEZEMOLO</v>
          </cell>
          <cell r="D2215">
            <v>0</v>
          </cell>
          <cell r="E2215">
            <v>2213</v>
          </cell>
        </row>
        <row r="2216">
          <cell r="A2216" t="str">
            <v>EC GO</v>
          </cell>
          <cell r="B2216" t="str">
            <v>C58840</v>
          </cell>
          <cell r="C2216" t="str">
            <v>EC GO</v>
          </cell>
          <cell r="D2216">
            <v>0</v>
          </cell>
          <cell r="E2216">
            <v>2214</v>
          </cell>
        </row>
        <row r="2217">
          <cell r="A2217" t="str">
            <v>七彩蜂</v>
          </cell>
          <cell r="B2217" t="str">
            <v>C58690</v>
          </cell>
          <cell r="C2217" t="str">
            <v>七彩蜂</v>
          </cell>
          <cell r="D2217">
            <v>0</v>
          </cell>
          <cell r="E2217">
            <v>2215</v>
          </cell>
        </row>
        <row r="2218">
          <cell r="A2218" t="str">
            <v>AUGUS(奧古斯)</v>
          </cell>
          <cell r="B2218" t="str">
            <v>C58100</v>
          </cell>
          <cell r="C2218" t="str">
            <v>AUGUS(奧古斯)</v>
          </cell>
          <cell r="D2218">
            <v>0</v>
          </cell>
          <cell r="E2218">
            <v>2216</v>
          </cell>
        </row>
        <row r="2219">
          <cell r="A2219" t="str">
            <v>TWINANGEL</v>
          </cell>
          <cell r="B2219" t="str">
            <v>C47100</v>
          </cell>
          <cell r="C2219" t="str">
            <v>TWINANGEL</v>
          </cell>
          <cell r="D2219">
            <v>0</v>
          </cell>
          <cell r="E2219">
            <v>2217</v>
          </cell>
        </row>
        <row r="2220">
          <cell r="A2220" t="str">
            <v>LA VINNE</v>
          </cell>
          <cell r="B2220" t="str">
            <v>C57510</v>
          </cell>
          <cell r="C2220" t="str">
            <v>LA VINNE</v>
          </cell>
          <cell r="D2220">
            <v>0</v>
          </cell>
          <cell r="E2220">
            <v>2218</v>
          </cell>
        </row>
        <row r="2221">
          <cell r="A2221" t="str">
            <v>NEWSET(新1系)</v>
          </cell>
          <cell r="B2221" t="str">
            <v>C57990</v>
          </cell>
          <cell r="C2221" t="str">
            <v>NEWSET(新1系)</v>
          </cell>
          <cell r="D2221">
            <v>0</v>
          </cell>
          <cell r="E2221">
            <v>2219</v>
          </cell>
        </row>
        <row r="2222">
          <cell r="A2222" t="str">
            <v>ANGEL(安吉爾)</v>
          </cell>
          <cell r="B2222" t="str">
            <v>A34100</v>
          </cell>
          <cell r="C2222" t="str">
            <v>ANGEL(安吉爾)</v>
          </cell>
          <cell r="D2222">
            <v>0</v>
          </cell>
          <cell r="E2222">
            <v>2220</v>
          </cell>
        </row>
        <row r="2223">
          <cell r="A2223" t="str">
            <v>WINSPOL</v>
          </cell>
          <cell r="B2223" t="str">
            <v>C56130</v>
          </cell>
          <cell r="C2223" t="str">
            <v>WINSPOL</v>
          </cell>
          <cell r="D2223">
            <v>0</v>
          </cell>
          <cell r="E2223">
            <v>2221</v>
          </cell>
        </row>
        <row r="2224">
          <cell r="A2224" t="str">
            <v>LEBOIS(樂寶斯)</v>
          </cell>
          <cell r="B2224" t="str">
            <v>C49410</v>
          </cell>
          <cell r="C2224" t="str">
            <v>LEBOIS(樂寶斯)</v>
          </cell>
          <cell r="D2224">
            <v>0</v>
          </cell>
          <cell r="E2224">
            <v>2222</v>
          </cell>
        </row>
        <row r="2225">
          <cell r="A2225" t="str">
            <v>花靈</v>
          </cell>
          <cell r="B2225" t="str">
            <v>C20240</v>
          </cell>
          <cell r="C2225" t="str">
            <v>花靈</v>
          </cell>
          <cell r="D2225">
            <v>0</v>
          </cell>
          <cell r="E2225">
            <v>2223</v>
          </cell>
        </row>
        <row r="2226">
          <cell r="A2226" t="str">
            <v>ISOKOSI(意閣舒)</v>
          </cell>
          <cell r="B2226" t="str">
            <v>C58470</v>
          </cell>
          <cell r="C2226" t="str">
            <v>ISOKOSI(意閣舒)</v>
          </cell>
          <cell r="D2226">
            <v>0</v>
          </cell>
          <cell r="E2226">
            <v>2224</v>
          </cell>
        </row>
        <row r="2227">
          <cell r="A2227" t="str">
            <v>MELCHNER(梅爾代格)</v>
          </cell>
          <cell r="B2227" t="str">
            <v>B72750</v>
          </cell>
          <cell r="C2227" t="str">
            <v>MELCHNER(梅爾代格)</v>
          </cell>
          <cell r="D2227">
            <v>0</v>
          </cell>
          <cell r="E2227">
            <v>2225</v>
          </cell>
        </row>
        <row r="2228">
          <cell r="A2228" t="str">
            <v>萍果</v>
          </cell>
          <cell r="B2228" t="str">
            <v>B06560</v>
          </cell>
          <cell r="C2228" t="str">
            <v>萍果</v>
          </cell>
          <cell r="D2228">
            <v>0</v>
          </cell>
          <cell r="E2228">
            <v>2226</v>
          </cell>
        </row>
        <row r="2229">
          <cell r="A2229" t="str">
            <v>JASONWOOD</v>
          </cell>
          <cell r="B2229" t="str">
            <v>C08820</v>
          </cell>
          <cell r="C2229" t="str">
            <v>JASONWOOD</v>
          </cell>
          <cell r="D2229">
            <v>0</v>
          </cell>
          <cell r="E2229">
            <v>2227</v>
          </cell>
        </row>
        <row r="2230">
          <cell r="A2230" t="str">
            <v>XUEGE(雪歌)</v>
          </cell>
          <cell r="B2230" t="str">
            <v>C20510</v>
          </cell>
          <cell r="C2230" t="str">
            <v>XUEGE(雪歌)</v>
          </cell>
          <cell r="D2230">
            <v>0</v>
          </cell>
          <cell r="E2230">
            <v>2228</v>
          </cell>
        </row>
        <row r="2231">
          <cell r="A2231" t="str">
            <v>CLOAHE</v>
          </cell>
          <cell r="B2231" t="str">
            <v>C49810</v>
          </cell>
          <cell r="C2231" t="str">
            <v>CLOAHE</v>
          </cell>
          <cell r="D2231">
            <v>0</v>
          </cell>
          <cell r="E2231">
            <v>2229</v>
          </cell>
        </row>
        <row r="2232">
          <cell r="A2232" t="str">
            <v>LA FETA</v>
          </cell>
          <cell r="B2232" t="str">
            <v>C38830</v>
          </cell>
          <cell r="C2232" t="str">
            <v>LA FETA</v>
          </cell>
          <cell r="D2232">
            <v>0</v>
          </cell>
          <cell r="E2232">
            <v>2230</v>
          </cell>
        </row>
        <row r="2233">
          <cell r="A2233" t="str">
            <v>JACK&amp;LILY</v>
          </cell>
          <cell r="B2233" t="str">
            <v>C56930</v>
          </cell>
          <cell r="C2233" t="str">
            <v>JACK&amp;LILY</v>
          </cell>
          <cell r="D2233">
            <v>0</v>
          </cell>
          <cell r="E2233">
            <v>2231</v>
          </cell>
        </row>
        <row r="2234">
          <cell r="A2234" t="str">
            <v>RICKY BO</v>
          </cell>
          <cell r="B2234" t="str">
            <v>C55730</v>
          </cell>
          <cell r="C2234" t="str">
            <v>RICKY BO</v>
          </cell>
          <cell r="D2234">
            <v>0</v>
          </cell>
          <cell r="E2234">
            <v>2232</v>
          </cell>
        </row>
        <row r="2235">
          <cell r="A2235" t="str">
            <v>SOIND'EAU(水之道)</v>
          </cell>
          <cell r="B2235" t="str">
            <v>C58300</v>
          </cell>
          <cell r="C2235" t="str">
            <v>SOIND'EAU(水之道)</v>
          </cell>
          <cell r="D2235">
            <v>0</v>
          </cell>
          <cell r="E2235">
            <v>2233</v>
          </cell>
        </row>
        <row r="2236">
          <cell r="A2236" t="str">
            <v>西屋</v>
          </cell>
          <cell r="B2236" t="str">
            <v>C55660</v>
          </cell>
          <cell r="C2236" t="str">
            <v>西屋</v>
          </cell>
          <cell r="D2236">
            <v>0</v>
          </cell>
          <cell r="E2236">
            <v>2234</v>
          </cell>
        </row>
        <row r="2237">
          <cell r="A2237" t="str">
            <v>石材四海</v>
          </cell>
          <cell r="B2237" t="str">
            <v>C33900</v>
          </cell>
          <cell r="C2237" t="str">
            <v>石材四海</v>
          </cell>
          <cell r="D2237">
            <v>0</v>
          </cell>
          <cell r="E2237">
            <v>2235</v>
          </cell>
        </row>
        <row r="2238">
          <cell r="A2238" t="str">
            <v>NEVTROGENA(露得清)(作廢轉B28240)</v>
          </cell>
          <cell r="B2238" t="str">
            <v>C33910</v>
          </cell>
          <cell r="C2238" t="str">
            <v>NEVTROGENA(露得清)(作廢轉B28240)</v>
          </cell>
          <cell r="D2238">
            <v>0</v>
          </cell>
          <cell r="E2238">
            <v>2236</v>
          </cell>
        </row>
        <row r="2239">
          <cell r="A2239" t="str">
            <v>RUWISHDA</v>
          </cell>
          <cell r="B2239" t="str">
            <v>C55800</v>
          </cell>
          <cell r="C2239" t="str">
            <v>RUWISHDA</v>
          </cell>
          <cell r="D2239">
            <v>0</v>
          </cell>
          <cell r="E2239">
            <v>2237</v>
          </cell>
        </row>
        <row r="2240">
          <cell r="A2240" t="str">
            <v>FAPAI(法派)</v>
          </cell>
          <cell r="B2240" t="str">
            <v>A68210</v>
          </cell>
          <cell r="C2240" t="str">
            <v>FAPAI(法派)</v>
          </cell>
          <cell r="D2240">
            <v>0</v>
          </cell>
          <cell r="E2240">
            <v>2238</v>
          </cell>
        </row>
        <row r="2241">
          <cell r="A2241" t="str">
            <v>BUGOO(巴古)</v>
          </cell>
          <cell r="B2241" t="str">
            <v>C56410</v>
          </cell>
          <cell r="C2241" t="str">
            <v>BUGOO(巴古)</v>
          </cell>
          <cell r="D2241">
            <v>0</v>
          </cell>
          <cell r="E2241">
            <v>2239</v>
          </cell>
        </row>
        <row r="2242">
          <cell r="A2242" t="str">
            <v>LANA-TO(那拉圖)</v>
          </cell>
          <cell r="B2242" t="str">
            <v>C56730</v>
          </cell>
          <cell r="C2242" t="str">
            <v>LANA-TO(那拉圖)</v>
          </cell>
          <cell r="D2242">
            <v>0</v>
          </cell>
          <cell r="E2242">
            <v>2240</v>
          </cell>
        </row>
        <row r="2243">
          <cell r="A2243" t="str">
            <v>吉爾達</v>
          </cell>
          <cell r="B2243" t="str">
            <v>C56720</v>
          </cell>
          <cell r="C2243" t="str">
            <v>吉爾達</v>
          </cell>
          <cell r="D2243">
            <v>0</v>
          </cell>
          <cell r="E2243">
            <v>2241</v>
          </cell>
        </row>
        <row r="2244">
          <cell r="A2244" t="str">
            <v>DEDE IAN</v>
          </cell>
          <cell r="B2244" t="str">
            <v>C56820</v>
          </cell>
          <cell r="C2244" t="str">
            <v>DEDE IAN</v>
          </cell>
          <cell r="D2244">
            <v>0</v>
          </cell>
          <cell r="E2244">
            <v>2242</v>
          </cell>
        </row>
        <row r="2245">
          <cell r="A2245" t="str">
            <v>BEITERU(貝特如)</v>
          </cell>
          <cell r="B2245" t="str">
            <v>C57370</v>
          </cell>
          <cell r="C2245" t="str">
            <v>BEITERU(貝特如)</v>
          </cell>
          <cell r="D2245">
            <v>0</v>
          </cell>
          <cell r="E2245">
            <v>2243</v>
          </cell>
        </row>
        <row r="2246">
          <cell r="A2246" t="str">
            <v>WAININA(瓦爾尼娜)</v>
          </cell>
          <cell r="B2246" t="str">
            <v>C57360</v>
          </cell>
          <cell r="C2246" t="str">
            <v>WAININA(瓦爾尼娜)</v>
          </cell>
          <cell r="D2246">
            <v>0</v>
          </cell>
          <cell r="E2246">
            <v>2244</v>
          </cell>
        </row>
        <row r="2247">
          <cell r="A2247" t="str">
            <v>MANON VOMO</v>
          </cell>
          <cell r="B2247" t="str">
            <v>B51240</v>
          </cell>
          <cell r="C2247" t="str">
            <v>MANON VOMO</v>
          </cell>
          <cell r="D2247">
            <v>0</v>
          </cell>
          <cell r="E2247">
            <v>2245</v>
          </cell>
        </row>
        <row r="2248">
          <cell r="A2248" t="str">
            <v>SEVEN STARS</v>
          </cell>
          <cell r="B2248" t="str">
            <v>C42280</v>
          </cell>
          <cell r="C2248" t="str">
            <v>SEVEN STARS</v>
          </cell>
          <cell r="D2248">
            <v>0</v>
          </cell>
          <cell r="E2248">
            <v>2246</v>
          </cell>
        </row>
        <row r="2249">
          <cell r="A2249" t="str">
            <v>LUXMAN(萊克斯蔓)(作廢轉A01690)</v>
          </cell>
          <cell r="B2249" t="str">
            <v>C41420</v>
          </cell>
          <cell r="C2249" t="str">
            <v>LUXMAN(萊克斯蔓)(作廢轉A01690)</v>
          </cell>
          <cell r="D2249">
            <v>0</v>
          </cell>
          <cell r="E2249">
            <v>2247</v>
          </cell>
        </row>
        <row r="2250">
          <cell r="A2250" t="str">
            <v>QUNGONG(群工)</v>
          </cell>
          <cell r="B2250" t="str">
            <v>C12650</v>
          </cell>
          <cell r="C2250" t="str">
            <v>QUNGONG(群工)</v>
          </cell>
          <cell r="D2250">
            <v>0</v>
          </cell>
          <cell r="E2250">
            <v>2248</v>
          </cell>
        </row>
        <row r="2251">
          <cell r="A2251" t="str">
            <v>BABULIE(芭布勒)</v>
          </cell>
          <cell r="B2251" t="str">
            <v>C39550</v>
          </cell>
          <cell r="C2251" t="str">
            <v>BABULIE(芭布勒)</v>
          </cell>
          <cell r="D2251">
            <v>0</v>
          </cell>
          <cell r="E2251">
            <v>2249</v>
          </cell>
        </row>
        <row r="2252">
          <cell r="A2252" t="str">
            <v>MAMONDE(夢妝)</v>
          </cell>
          <cell r="B2252" t="str">
            <v>C42330</v>
          </cell>
          <cell r="C2252" t="str">
            <v>MAMONDE(夢妝)</v>
          </cell>
          <cell r="D2252">
            <v>0</v>
          </cell>
          <cell r="E2252">
            <v>2250</v>
          </cell>
        </row>
        <row r="2253">
          <cell r="A2253" t="str">
            <v>MILKY SPORTS CLUB(彌連琪)</v>
          </cell>
          <cell r="B2253" t="str">
            <v>C42160</v>
          </cell>
          <cell r="C2253" t="str">
            <v>MILKY SPORTS CLUB(彌連琪)</v>
          </cell>
          <cell r="D2253">
            <v>0</v>
          </cell>
          <cell r="E2253">
            <v>2251</v>
          </cell>
        </row>
        <row r="2254">
          <cell r="A2254" t="str">
            <v>PETTEE PANE(佩蒂帕恩)</v>
          </cell>
          <cell r="B2254" t="str">
            <v>C41050</v>
          </cell>
          <cell r="C2254" t="str">
            <v>PETTEE PANE(佩蒂帕恩)</v>
          </cell>
          <cell r="D2254">
            <v>0</v>
          </cell>
          <cell r="E2254">
            <v>2252</v>
          </cell>
        </row>
        <row r="2255">
          <cell r="A2255" t="str">
            <v>'DAUM(道明)</v>
          </cell>
          <cell r="B2255" t="str">
            <v>C40490</v>
          </cell>
          <cell r="C2255" t="str">
            <v>'DAUM(道明)</v>
          </cell>
          <cell r="D2255">
            <v>0</v>
          </cell>
          <cell r="E2255">
            <v>2253</v>
          </cell>
        </row>
        <row r="2256">
          <cell r="A2256" t="str">
            <v>LMLULU</v>
          </cell>
          <cell r="B2256" t="str">
            <v>B63150</v>
          </cell>
          <cell r="C2256" t="str">
            <v>LMLULU</v>
          </cell>
          <cell r="D2256">
            <v>0</v>
          </cell>
          <cell r="E2256">
            <v>2254</v>
          </cell>
        </row>
        <row r="2257">
          <cell r="A2257" t="str">
            <v>NICI</v>
          </cell>
          <cell r="B2257" t="str">
            <v>B99400</v>
          </cell>
          <cell r="C2257" t="str">
            <v>NICI</v>
          </cell>
          <cell r="D2257">
            <v>0</v>
          </cell>
          <cell r="E2257">
            <v>2255</v>
          </cell>
        </row>
        <row r="2258">
          <cell r="A2258" t="str">
            <v>SENYA(森雅)</v>
          </cell>
          <cell r="B2258" t="str">
            <v>C42700</v>
          </cell>
          <cell r="C2258" t="str">
            <v>SENYA(森雅)</v>
          </cell>
          <cell r="D2258">
            <v>0</v>
          </cell>
          <cell r="E2258">
            <v>2256</v>
          </cell>
        </row>
        <row r="2259">
          <cell r="A2259" t="str">
            <v>LICCA</v>
          </cell>
          <cell r="B2259" t="str">
            <v>C42720</v>
          </cell>
          <cell r="C2259" t="str">
            <v>LICCA</v>
          </cell>
          <cell r="D2259">
            <v>0</v>
          </cell>
          <cell r="E2259">
            <v>2257</v>
          </cell>
        </row>
        <row r="2260">
          <cell r="A2260" t="str">
            <v>ROMAXXI(瑪茜)</v>
          </cell>
          <cell r="B2260" t="str">
            <v>C38190</v>
          </cell>
          <cell r="C2260" t="str">
            <v>ROMAXXI(瑪茜)</v>
          </cell>
          <cell r="D2260">
            <v>0</v>
          </cell>
          <cell r="E2260">
            <v>2258</v>
          </cell>
        </row>
        <row r="2261">
          <cell r="A2261" t="str">
            <v>OSHKOSH BGOSH</v>
          </cell>
          <cell r="B2261" t="str">
            <v>C27690</v>
          </cell>
          <cell r="C2261" t="str">
            <v>OSHKOSH BGOSH</v>
          </cell>
          <cell r="D2261">
            <v>0</v>
          </cell>
          <cell r="E2261">
            <v>2259</v>
          </cell>
        </row>
        <row r="2262">
          <cell r="A2262" t="str">
            <v>KEAUOTE</v>
          </cell>
          <cell r="B2262" t="str">
            <v>C43310</v>
          </cell>
          <cell r="C2262" t="str">
            <v>KEAUOTE</v>
          </cell>
          <cell r="D2262">
            <v>0</v>
          </cell>
          <cell r="E2262">
            <v>2260</v>
          </cell>
        </row>
        <row r="2263">
          <cell r="A2263" t="str">
            <v>SETA MAX(斯得妙絲)</v>
          </cell>
          <cell r="B2263" t="str">
            <v>B98700</v>
          </cell>
          <cell r="C2263" t="str">
            <v>SETA MAX(斯得妙絲)</v>
          </cell>
          <cell r="D2263">
            <v>0</v>
          </cell>
          <cell r="E2263">
            <v>2261</v>
          </cell>
        </row>
        <row r="2264">
          <cell r="A2264" t="str">
            <v>高富力仕</v>
          </cell>
          <cell r="B2264" t="str">
            <v>B72580</v>
          </cell>
          <cell r="C2264" t="str">
            <v>高富力仕</v>
          </cell>
          <cell r="D2264">
            <v>0</v>
          </cell>
          <cell r="E2264">
            <v>2262</v>
          </cell>
        </row>
        <row r="2265">
          <cell r="A2265" t="str">
            <v>EC PRO</v>
          </cell>
          <cell r="B2265" t="str">
            <v>C39380</v>
          </cell>
          <cell r="C2265" t="str">
            <v>EC PRO</v>
          </cell>
          <cell r="D2265">
            <v>0</v>
          </cell>
          <cell r="E2265">
            <v>2263</v>
          </cell>
        </row>
        <row r="2266">
          <cell r="A2266" t="str">
            <v>TATIRI</v>
          </cell>
          <cell r="B2266" t="str">
            <v>C42030</v>
          </cell>
          <cell r="C2266" t="str">
            <v>TATIRI</v>
          </cell>
          <cell r="D2266">
            <v>0</v>
          </cell>
          <cell r="E2266">
            <v>2264</v>
          </cell>
        </row>
        <row r="2267">
          <cell r="A2267" t="str">
            <v>Y+Y</v>
          </cell>
          <cell r="B2267" t="str">
            <v>C41480</v>
          </cell>
          <cell r="C2267" t="str">
            <v>Y+Y</v>
          </cell>
          <cell r="D2267">
            <v>0</v>
          </cell>
          <cell r="E2267">
            <v>2265</v>
          </cell>
        </row>
        <row r="2268">
          <cell r="A2268" t="str">
            <v>HONEYS GLACIER</v>
          </cell>
          <cell r="B2268" t="str">
            <v>C40320</v>
          </cell>
          <cell r="C2268" t="str">
            <v>HONEYS GLACIER</v>
          </cell>
          <cell r="D2268">
            <v>0</v>
          </cell>
          <cell r="E2268">
            <v>2266</v>
          </cell>
        </row>
        <row r="2269">
          <cell r="A2269" t="str">
            <v>JUYI(居易)</v>
          </cell>
          <cell r="B2269" t="str">
            <v>C41980</v>
          </cell>
          <cell r="C2269" t="str">
            <v>JUYI(居易)</v>
          </cell>
          <cell r="D2269">
            <v>0</v>
          </cell>
          <cell r="E2269">
            <v>2267</v>
          </cell>
        </row>
        <row r="2270">
          <cell r="A2270" t="str">
            <v>凱迪龍</v>
          </cell>
          <cell r="B2270" t="str">
            <v>C41020</v>
          </cell>
          <cell r="C2270" t="str">
            <v>凱迪龍</v>
          </cell>
          <cell r="D2270">
            <v>0</v>
          </cell>
          <cell r="E2270">
            <v>2268</v>
          </cell>
        </row>
        <row r="2271">
          <cell r="A2271" t="str">
            <v>DADIDA(噠嘀噠)</v>
          </cell>
          <cell r="B2271" t="str">
            <v>B88430</v>
          </cell>
          <cell r="C2271" t="str">
            <v>DADIDA(噠嘀噠)</v>
          </cell>
          <cell r="D2271">
            <v>0</v>
          </cell>
          <cell r="E2271">
            <v>2269</v>
          </cell>
        </row>
        <row r="2272">
          <cell r="A2272" t="str">
            <v>BORIDA(保日達)</v>
          </cell>
          <cell r="B2272" t="str">
            <v>C05240</v>
          </cell>
          <cell r="C2272" t="str">
            <v>BORIDA(保日達)</v>
          </cell>
          <cell r="D2272">
            <v>0</v>
          </cell>
          <cell r="E2272">
            <v>2270</v>
          </cell>
        </row>
        <row r="2273">
          <cell r="A2273" t="str">
            <v>FANCL</v>
          </cell>
          <cell r="B2273" t="str">
            <v>C41680</v>
          </cell>
          <cell r="C2273" t="str">
            <v>FANCL</v>
          </cell>
          <cell r="D2273">
            <v>0</v>
          </cell>
          <cell r="E2273">
            <v>2271</v>
          </cell>
        </row>
        <row r="2274">
          <cell r="A2274" t="str">
            <v>ROYAL QUEEN POLO(皇家保羅)</v>
          </cell>
          <cell r="B2274" t="str">
            <v>A02250</v>
          </cell>
          <cell r="C2274" t="str">
            <v>ROYAL QUEEN POLO(皇家保羅)</v>
          </cell>
          <cell r="D2274">
            <v>0</v>
          </cell>
          <cell r="E2274">
            <v>2272</v>
          </cell>
        </row>
        <row r="2275">
          <cell r="A2275" t="str">
            <v>MAHOU</v>
          </cell>
          <cell r="B2275" t="str">
            <v>B40380</v>
          </cell>
          <cell r="C2275" t="str">
            <v>MAHOU</v>
          </cell>
          <cell r="D2275">
            <v>0</v>
          </cell>
          <cell r="E2275">
            <v>2273</v>
          </cell>
        </row>
        <row r="2276">
          <cell r="A2276" t="str">
            <v>JEXTINA(姬斯蒂娜)</v>
          </cell>
          <cell r="B2276" t="str">
            <v>C38950</v>
          </cell>
          <cell r="C2276" t="str">
            <v>JEXTINA(姬斯蒂娜)</v>
          </cell>
          <cell r="D2276">
            <v>0</v>
          </cell>
          <cell r="E2276">
            <v>2274</v>
          </cell>
        </row>
        <row r="2277">
          <cell r="A2277" t="str">
            <v>格蘭仕</v>
          </cell>
          <cell r="B2277" t="str">
            <v>A07000</v>
          </cell>
          <cell r="C2277" t="str">
            <v>格蘭仕</v>
          </cell>
          <cell r="D2277">
            <v>0</v>
          </cell>
          <cell r="E2277">
            <v>2275</v>
          </cell>
        </row>
        <row r="2278">
          <cell r="A2278" t="str">
            <v>CHISHALUO(馳莎洛)</v>
          </cell>
          <cell r="B2278" t="str">
            <v>C41040</v>
          </cell>
          <cell r="C2278" t="str">
            <v>CHISHALUO(馳莎洛)</v>
          </cell>
          <cell r="D2278">
            <v>0</v>
          </cell>
          <cell r="E2278">
            <v>2276</v>
          </cell>
        </row>
        <row r="2279">
          <cell r="A2279" t="str">
            <v>SHIMMER(撒爾曼爾)</v>
          </cell>
          <cell r="B2279" t="str">
            <v>B65620</v>
          </cell>
          <cell r="C2279" t="str">
            <v>SHIMMER(撒爾曼爾)</v>
          </cell>
          <cell r="D2279">
            <v>0</v>
          </cell>
          <cell r="E2279">
            <v>2277</v>
          </cell>
        </row>
        <row r="2280">
          <cell r="A2280" t="str">
            <v>WANLI(宛麗)</v>
          </cell>
          <cell r="B2280" t="str">
            <v>C42320</v>
          </cell>
          <cell r="C2280" t="str">
            <v>WANLI(宛麗)</v>
          </cell>
          <cell r="D2280">
            <v>0</v>
          </cell>
          <cell r="E2280">
            <v>2278</v>
          </cell>
        </row>
        <row r="2281">
          <cell r="A2281" t="str">
            <v>曼.利.耶</v>
          </cell>
          <cell r="B2281" t="str">
            <v>C43460</v>
          </cell>
          <cell r="C2281" t="str">
            <v>曼.利.耶</v>
          </cell>
          <cell r="D2281">
            <v>0</v>
          </cell>
          <cell r="E2281">
            <v>2279</v>
          </cell>
        </row>
        <row r="2282">
          <cell r="A2282" t="str">
            <v>零度</v>
          </cell>
          <cell r="B2282" t="str">
            <v>C03280</v>
          </cell>
          <cell r="C2282" t="str">
            <v>零度</v>
          </cell>
          <cell r="D2282">
            <v>0</v>
          </cell>
          <cell r="E2282">
            <v>2280</v>
          </cell>
        </row>
        <row r="2283">
          <cell r="A2283" t="str">
            <v>兔皇</v>
          </cell>
          <cell r="B2283" t="str">
            <v>A36170</v>
          </cell>
          <cell r="C2283" t="str">
            <v>兔皇</v>
          </cell>
          <cell r="D2283">
            <v>0</v>
          </cell>
          <cell r="E2283">
            <v>2281</v>
          </cell>
        </row>
        <row r="2284">
          <cell r="A2284" t="str">
            <v>HOGL</v>
          </cell>
          <cell r="B2284" t="str">
            <v>C42790</v>
          </cell>
          <cell r="C2284" t="str">
            <v>HOGL</v>
          </cell>
          <cell r="D2284">
            <v>0</v>
          </cell>
          <cell r="E2284">
            <v>2282</v>
          </cell>
        </row>
        <row r="2285">
          <cell r="A2285" t="str">
            <v>HASBRO(孩之寶)</v>
          </cell>
          <cell r="B2285" t="str">
            <v>A38830</v>
          </cell>
          <cell r="C2285" t="str">
            <v>HASBRO(孩之寶)</v>
          </cell>
          <cell r="D2285">
            <v>0</v>
          </cell>
          <cell r="E2285">
            <v>2283</v>
          </cell>
        </row>
        <row r="2286">
          <cell r="A2286" t="str">
            <v>MIGHTY MOUSE(米奇麥迪)</v>
          </cell>
          <cell r="B2286" t="str">
            <v>C42760</v>
          </cell>
          <cell r="C2286" t="str">
            <v>MIGHTY MOUSE(米奇麥迪)</v>
          </cell>
          <cell r="D2286">
            <v>0</v>
          </cell>
          <cell r="E2286">
            <v>2284</v>
          </cell>
        </row>
        <row r="2287">
          <cell r="A2287" t="str">
            <v>YULIN(玉璘)</v>
          </cell>
          <cell r="B2287" t="str">
            <v>C42460</v>
          </cell>
          <cell r="C2287" t="str">
            <v>YULIN(玉璘)</v>
          </cell>
          <cell r="D2287">
            <v>0</v>
          </cell>
          <cell r="E2287">
            <v>2285</v>
          </cell>
        </row>
        <row r="2288">
          <cell r="A2288" t="str">
            <v>OPHEEL'S</v>
          </cell>
          <cell r="B2288" t="str">
            <v>B19770</v>
          </cell>
          <cell r="C2288" t="str">
            <v>OPHEEL'S</v>
          </cell>
          <cell r="D2288">
            <v>0</v>
          </cell>
          <cell r="E2288">
            <v>2286</v>
          </cell>
        </row>
        <row r="2289">
          <cell r="A2289" t="str">
            <v>YUZHAOLIN(俞兆林)</v>
          </cell>
          <cell r="B2289" t="str">
            <v>A38420</v>
          </cell>
          <cell r="C2289" t="str">
            <v>YUZHAOLIN(俞兆林)</v>
          </cell>
          <cell r="D2289">
            <v>0</v>
          </cell>
          <cell r="E2289">
            <v>2287</v>
          </cell>
        </row>
        <row r="2290">
          <cell r="A2290" t="str">
            <v>JACKIE CHAN</v>
          </cell>
          <cell r="B2290" t="str">
            <v>C34160</v>
          </cell>
          <cell r="C2290" t="str">
            <v>JACKIE CHAN</v>
          </cell>
          <cell r="D2290">
            <v>0</v>
          </cell>
          <cell r="E2290">
            <v>2288</v>
          </cell>
        </row>
        <row r="2291">
          <cell r="A2291" t="str">
            <v>CAN WELL</v>
          </cell>
          <cell r="B2291" t="str">
            <v>C41210</v>
          </cell>
          <cell r="C2291" t="str">
            <v>CAN WELL</v>
          </cell>
          <cell r="D2291">
            <v>0</v>
          </cell>
          <cell r="E2291">
            <v>2289</v>
          </cell>
        </row>
        <row r="2292">
          <cell r="A2292" t="str">
            <v>QINUOSI(祺娜絲)</v>
          </cell>
          <cell r="B2292" t="str">
            <v>C41170</v>
          </cell>
          <cell r="C2292" t="str">
            <v>QINUOSI(祺娜絲)</v>
          </cell>
          <cell r="D2292">
            <v>0</v>
          </cell>
          <cell r="E2292">
            <v>2290</v>
          </cell>
        </row>
        <row r="2293">
          <cell r="A2293" t="str">
            <v>PURA BIANCA</v>
          </cell>
          <cell r="B2293" t="str">
            <v>C42170</v>
          </cell>
          <cell r="C2293" t="str">
            <v>PURA BIANCA</v>
          </cell>
          <cell r="D2293">
            <v>0</v>
          </cell>
          <cell r="E2293">
            <v>2291</v>
          </cell>
        </row>
        <row r="2294">
          <cell r="A2294" t="str">
            <v>薇格的衣櫥(VIKI)</v>
          </cell>
          <cell r="B2294" t="str">
            <v>B88660</v>
          </cell>
          <cell r="C2294" t="str">
            <v>薇格的衣櫥(VIKI)</v>
          </cell>
          <cell r="D2294">
            <v>0</v>
          </cell>
          <cell r="E2294">
            <v>2292</v>
          </cell>
        </row>
        <row r="2295">
          <cell r="A2295" t="str">
            <v>頂瓜瓜</v>
          </cell>
          <cell r="B2295" t="str">
            <v>C42140</v>
          </cell>
          <cell r="C2295" t="str">
            <v>頂瓜瓜</v>
          </cell>
          <cell r="D2295">
            <v>0</v>
          </cell>
          <cell r="E2295">
            <v>2293</v>
          </cell>
        </row>
        <row r="2296">
          <cell r="A2296" t="str">
            <v>SANYO(三洋)</v>
          </cell>
          <cell r="B2296" t="str">
            <v>A05650</v>
          </cell>
          <cell r="C2296" t="str">
            <v>SANYO(三洋)</v>
          </cell>
          <cell r="D2296">
            <v>0</v>
          </cell>
          <cell r="E2296">
            <v>2294</v>
          </cell>
        </row>
        <row r="2297">
          <cell r="A2297" t="str">
            <v>樂高(作廢轉A01520)</v>
          </cell>
          <cell r="B2297" t="str">
            <v>A49390</v>
          </cell>
          <cell r="C2297" t="str">
            <v>樂高(作廢轉A01520)</v>
          </cell>
          <cell r="D2297">
            <v>0</v>
          </cell>
          <cell r="E2297">
            <v>2295</v>
          </cell>
        </row>
        <row r="2298">
          <cell r="A2298" t="str">
            <v>惜惜</v>
          </cell>
          <cell r="B2298" t="str">
            <v>C42530</v>
          </cell>
          <cell r="C2298" t="str">
            <v>惜惜</v>
          </cell>
          <cell r="D2298">
            <v>0</v>
          </cell>
          <cell r="E2298">
            <v>2296</v>
          </cell>
        </row>
        <row r="2299">
          <cell r="A2299" t="str">
            <v>DG</v>
          </cell>
          <cell r="B2299" t="str">
            <v>C41840</v>
          </cell>
          <cell r="C2299" t="str">
            <v>DG</v>
          </cell>
          <cell r="D2299">
            <v>0</v>
          </cell>
          <cell r="E2299">
            <v>2297</v>
          </cell>
        </row>
        <row r="2300">
          <cell r="A2300" t="str">
            <v>IBYINGLU</v>
          </cell>
          <cell r="B2300" t="str">
            <v>C42150</v>
          </cell>
          <cell r="C2300" t="str">
            <v>IBYINGLU</v>
          </cell>
          <cell r="D2300">
            <v>0</v>
          </cell>
          <cell r="E2300">
            <v>2298</v>
          </cell>
        </row>
        <row r="2301">
          <cell r="A2301" t="str">
            <v>鷺藝軒</v>
          </cell>
          <cell r="B2301" t="str">
            <v>C40740</v>
          </cell>
          <cell r="C2301" t="str">
            <v>鷺藝軒</v>
          </cell>
          <cell r="D2301">
            <v>0</v>
          </cell>
          <cell r="E2301">
            <v>2299</v>
          </cell>
        </row>
        <row r="2302">
          <cell r="A2302" t="str">
            <v>琪可(重碼X,轉A56530)</v>
          </cell>
          <cell r="B2302" t="str">
            <v>B22570</v>
          </cell>
          <cell r="C2302" t="str">
            <v>琪可(重碼X,轉A56530)</v>
          </cell>
          <cell r="D2302">
            <v>0</v>
          </cell>
          <cell r="E2302">
            <v>2300</v>
          </cell>
        </row>
        <row r="2303">
          <cell r="A2303" t="str">
            <v>RAYMONSI(瑞盟)</v>
          </cell>
          <cell r="B2303" t="str">
            <v>C43470</v>
          </cell>
          <cell r="C2303" t="str">
            <v>RAYMONSI(瑞盟)</v>
          </cell>
          <cell r="D2303">
            <v>0</v>
          </cell>
          <cell r="E2303">
            <v>2301</v>
          </cell>
        </row>
        <row r="2304">
          <cell r="A2304" t="str">
            <v>LITTLE BOBDOG</v>
          </cell>
          <cell r="B2304" t="str">
            <v>C42740</v>
          </cell>
          <cell r="C2304" t="str">
            <v>LITTLE BOBDOG</v>
          </cell>
          <cell r="D2304">
            <v>0</v>
          </cell>
          <cell r="E2304">
            <v>2302</v>
          </cell>
        </row>
        <row r="2305">
          <cell r="A2305" t="str">
            <v>尚朋堂</v>
          </cell>
          <cell r="B2305" t="str">
            <v>A11920</v>
          </cell>
          <cell r="C2305" t="str">
            <v>尚朋堂</v>
          </cell>
          <cell r="D2305">
            <v>0</v>
          </cell>
          <cell r="E2305">
            <v>2303</v>
          </cell>
        </row>
        <row r="2306">
          <cell r="A2306" t="str">
            <v>CAOSS(卡奧斯)</v>
          </cell>
          <cell r="B2306" t="str">
            <v>C13770</v>
          </cell>
          <cell r="C2306" t="str">
            <v>CAOSS(卡奧斯)</v>
          </cell>
          <cell r="D2306">
            <v>0</v>
          </cell>
          <cell r="E2306">
            <v>2304</v>
          </cell>
        </row>
        <row r="2307">
          <cell r="A2307" t="str">
            <v>艾美特</v>
          </cell>
          <cell r="B2307" t="str">
            <v>A34860</v>
          </cell>
          <cell r="C2307" t="str">
            <v>艾美特</v>
          </cell>
          <cell r="D2307">
            <v>0</v>
          </cell>
          <cell r="E2307">
            <v>2305</v>
          </cell>
        </row>
        <row r="2308">
          <cell r="A2308" t="str">
            <v>37°</v>
          </cell>
          <cell r="B2308" t="str">
            <v>C33920</v>
          </cell>
          <cell r="C2308" t="str">
            <v>37°</v>
          </cell>
          <cell r="D2308">
            <v>0</v>
          </cell>
          <cell r="E2308">
            <v>2306</v>
          </cell>
        </row>
        <row r="2309">
          <cell r="A2309" t="str">
            <v>CGREC(佳莉絲)</v>
          </cell>
          <cell r="B2309" t="str">
            <v>C19310</v>
          </cell>
          <cell r="C2309" t="str">
            <v>CGREC(佳莉絲)</v>
          </cell>
          <cell r="D2309">
            <v>0</v>
          </cell>
          <cell r="E2309">
            <v>2307</v>
          </cell>
        </row>
        <row r="2310">
          <cell r="A2310" t="str">
            <v>GREEN SIS(稀)</v>
          </cell>
          <cell r="B2310" t="str">
            <v>B92360</v>
          </cell>
          <cell r="C2310" t="str">
            <v>GREEN SIS(稀)</v>
          </cell>
          <cell r="D2310">
            <v>0</v>
          </cell>
          <cell r="E2310">
            <v>2308</v>
          </cell>
        </row>
        <row r="2311">
          <cell r="A2311" t="str">
            <v>鞋文化(作廢,轉B54800)</v>
          </cell>
          <cell r="B2311" t="str">
            <v>C08900</v>
          </cell>
          <cell r="C2311" t="str">
            <v>鞋文化(作廢,轉B54800)</v>
          </cell>
          <cell r="D2311">
            <v>0</v>
          </cell>
          <cell r="E2311">
            <v>2309</v>
          </cell>
        </row>
        <row r="2312">
          <cell r="A2312" t="str">
            <v>KOMEKO</v>
          </cell>
          <cell r="B2312" t="str">
            <v>C41150</v>
          </cell>
          <cell r="C2312" t="str">
            <v>KOMEKO</v>
          </cell>
          <cell r="D2312">
            <v>0</v>
          </cell>
          <cell r="E2312">
            <v>2310</v>
          </cell>
        </row>
        <row r="2313">
          <cell r="A2313" t="str">
            <v>EMU(依妙)</v>
          </cell>
          <cell r="B2313" t="str">
            <v>B96160</v>
          </cell>
          <cell r="C2313" t="str">
            <v>EMU(依妙)</v>
          </cell>
          <cell r="D2313">
            <v>0</v>
          </cell>
          <cell r="E2313">
            <v>2311</v>
          </cell>
        </row>
        <row r="2314">
          <cell r="A2314" t="str">
            <v>AUSKIN(澳世家)</v>
          </cell>
          <cell r="B2314" t="str">
            <v>C14450</v>
          </cell>
          <cell r="C2314" t="str">
            <v>AUSKIN(澳世家)</v>
          </cell>
          <cell r="D2314">
            <v>0</v>
          </cell>
          <cell r="E2314">
            <v>2312</v>
          </cell>
        </row>
        <row r="2315">
          <cell r="A2315" t="str">
            <v>來龍</v>
          </cell>
          <cell r="B2315" t="str">
            <v>C43280</v>
          </cell>
          <cell r="C2315" t="str">
            <v>來龍</v>
          </cell>
          <cell r="D2315">
            <v>0</v>
          </cell>
          <cell r="E2315">
            <v>2313</v>
          </cell>
        </row>
        <row r="2316">
          <cell r="A2316" t="str">
            <v>AND-1</v>
          </cell>
          <cell r="B2316" t="str">
            <v>C42910</v>
          </cell>
          <cell r="C2316" t="str">
            <v>AND-1</v>
          </cell>
          <cell r="D2316">
            <v>0</v>
          </cell>
          <cell r="E2316">
            <v>2314</v>
          </cell>
        </row>
        <row r="2317">
          <cell r="A2317" t="str">
            <v>TOMECO(度美卡諾)</v>
          </cell>
          <cell r="B2317" t="str">
            <v>C39590</v>
          </cell>
          <cell r="C2317" t="str">
            <v>TOMECO(度美卡諾)</v>
          </cell>
          <cell r="D2317">
            <v>0</v>
          </cell>
          <cell r="E2317">
            <v>2315</v>
          </cell>
        </row>
        <row r="2318">
          <cell r="A2318" t="str">
            <v>DORDOR HORSE</v>
          </cell>
          <cell r="B2318" t="str">
            <v>C42630</v>
          </cell>
          <cell r="C2318" t="str">
            <v>DORDOR HORSE</v>
          </cell>
          <cell r="D2318">
            <v>0</v>
          </cell>
          <cell r="E2318">
            <v>2316</v>
          </cell>
        </row>
        <row r="2319">
          <cell r="A2319" t="str">
            <v>卡帕(作廢轉C04790)</v>
          </cell>
          <cell r="B2319" t="str">
            <v>C08950</v>
          </cell>
          <cell r="C2319" t="str">
            <v>卡帕(作廢轉C04790)</v>
          </cell>
          <cell r="D2319">
            <v>0</v>
          </cell>
          <cell r="E2319">
            <v>2317</v>
          </cell>
        </row>
        <row r="2320">
          <cell r="A2320" t="str">
            <v>J-HONEY FASHIONFACTORY</v>
          </cell>
          <cell r="B2320" t="str">
            <v>C41220</v>
          </cell>
          <cell r="C2320" t="str">
            <v>J-HONEY FASHIONFACTORY</v>
          </cell>
          <cell r="D2320">
            <v>0</v>
          </cell>
          <cell r="E2320">
            <v>2318</v>
          </cell>
        </row>
        <row r="2321">
          <cell r="A2321" t="str">
            <v>DADA&amp;CO.</v>
          </cell>
          <cell r="B2321" t="str">
            <v>C41510</v>
          </cell>
          <cell r="C2321" t="str">
            <v>DADA&amp;CO.</v>
          </cell>
          <cell r="D2321">
            <v>0</v>
          </cell>
          <cell r="E2321">
            <v>2319</v>
          </cell>
        </row>
        <row r="2322">
          <cell r="A2322" t="str">
            <v>五糧液</v>
          </cell>
          <cell r="B2322" t="str">
            <v>A05780</v>
          </cell>
          <cell r="C2322" t="str">
            <v>五糧液</v>
          </cell>
          <cell r="D2322">
            <v>0</v>
          </cell>
          <cell r="E2322">
            <v>2320</v>
          </cell>
        </row>
        <row r="2323">
          <cell r="A2323" t="str">
            <v>DILIGENCELUCKY(德雷薩絲來客)</v>
          </cell>
          <cell r="B2323" t="str">
            <v>C28390</v>
          </cell>
          <cell r="C2323" t="str">
            <v>DILIGENCELUCKY(德雷薩絲來客)</v>
          </cell>
          <cell r="D2323">
            <v>0</v>
          </cell>
          <cell r="E2323">
            <v>2321</v>
          </cell>
        </row>
        <row r="2324">
          <cell r="A2324" t="str">
            <v>DANGEDIYA(丹戈迪亞)</v>
          </cell>
          <cell r="B2324" t="str">
            <v>C05410</v>
          </cell>
          <cell r="C2324" t="str">
            <v>DANGEDIYA(丹戈迪亞)</v>
          </cell>
          <cell r="D2324">
            <v>0</v>
          </cell>
          <cell r="E2324">
            <v>2322</v>
          </cell>
        </row>
        <row r="2325">
          <cell r="A2325" t="str">
            <v>D.EEANDOU</v>
          </cell>
          <cell r="B2325" t="str">
            <v>C41260</v>
          </cell>
          <cell r="C2325" t="str">
            <v>D.EEANDOU</v>
          </cell>
          <cell r="D2325">
            <v>0</v>
          </cell>
          <cell r="E2325">
            <v>2323</v>
          </cell>
        </row>
        <row r="2326">
          <cell r="A2326" t="str">
            <v>漁</v>
          </cell>
          <cell r="B2326" t="str">
            <v>B37210</v>
          </cell>
          <cell r="C2326" t="str">
            <v>漁</v>
          </cell>
          <cell r="D2326">
            <v>0</v>
          </cell>
          <cell r="E2326">
            <v>2324</v>
          </cell>
        </row>
        <row r="2327">
          <cell r="A2327" t="str">
            <v>帝高</v>
          </cell>
          <cell r="B2327" t="str">
            <v>A66560</v>
          </cell>
          <cell r="C2327" t="str">
            <v>帝高</v>
          </cell>
          <cell r="D2327">
            <v>0</v>
          </cell>
          <cell r="E2327">
            <v>2325</v>
          </cell>
        </row>
        <row r="2328">
          <cell r="A2328" t="str">
            <v>B.V.D.</v>
          </cell>
          <cell r="B2328" t="str">
            <v>C41080</v>
          </cell>
          <cell r="C2328" t="str">
            <v>B.V.D.</v>
          </cell>
          <cell r="D2328">
            <v>0</v>
          </cell>
          <cell r="E2328">
            <v>2326</v>
          </cell>
        </row>
        <row r="2329">
          <cell r="A2329" t="str">
            <v>SAVANTI</v>
          </cell>
          <cell r="B2329" t="str">
            <v>C39770</v>
          </cell>
          <cell r="C2329" t="str">
            <v>SAVANTI</v>
          </cell>
          <cell r="D2329">
            <v>0</v>
          </cell>
          <cell r="E2329">
            <v>2327</v>
          </cell>
        </row>
        <row r="2330">
          <cell r="A2330" t="str">
            <v>MINGWU(名屋)</v>
          </cell>
          <cell r="B2330" t="str">
            <v>C40750</v>
          </cell>
          <cell r="C2330" t="str">
            <v>MINGWU(名屋)</v>
          </cell>
          <cell r="D2330">
            <v>0</v>
          </cell>
          <cell r="E2330">
            <v>2328</v>
          </cell>
        </row>
        <row r="2331">
          <cell r="A2331" t="str">
            <v>MA</v>
          </cell>
          <cell r="B2331" t="str">
            <v>B61050</v>
          </cell>
          <cell r="C2331" t="str">
            <v>MA</v>
          </cell>
          <cell r="D2331">
            <v>0</v>
          </cell>
          <cell r="E2331">
            <v>2329</v>
          </cell>
        </row>
        <row r="2332">
          <cell r="A2332" t="str">
            <v>PETER MURRAY</v>
          </cell>
          <cell r="B2332" t="str">
            <v>C44330</v>
          </cell>
          <cell r="C2332" t="str">
            <v>PETER MURRAY</v>
          </cell>
          <cell r="D2332">
            <v>0</v>
          </cell>
          <cell r="E2332">
            <v>2330</v>
          </cell>
        </row>
        <row r="2333">
          <cell r="A2333" t="str">
            <v>MING FUNG(明豐)</v>
          </cell>
          <cell r="B2333" t="str">
            <v>C40530</v>
          </cell>
          <cell r="C2333" t="str">
            <v>MING FUNG(明豐)</v>
          </cell>
          <cell r="D2333">
            <v>0</v>
          </cell>
          <cell r="E2333">
            <v>2331</v>
          </cell>
        </row>
        <row r="2334">
          <cell r="A2334" t="str">
            <v>BABY F.O.X.</v>
          </cell>
          <cell r="B2334" t="str">
            <v>C39390</v>
          </cell>
          <cell r="C2334" t="str">
            <v>BABY F.O.X.</v>
          </cell>
          <cell r="D2334">
            <v>0</v>
          </cell>
          <cell r="E2334">
            <v>2332</v>
          </cell>
        </row>
        <row r="2335">
          <cell r="A2335" t="str">
            <v>XIAREN(霞人)</v>
          </cell>
          <cell r="B2335" t="str">
            <v>C08480</v>
          </cell>
          <cell r="C2335" t="str">
            <v>XIAREN(霞人)</v>
          </cell>
          <cell r="D2335">
            <v>0</v>
          </cell>
          <cell r="E2335">
            <v>2333</v>
          </cell>
        </row>
        <row r="2336">
          <cell r="A2336" t="str">
            <v>莉薩</v>
          </cell>
          <cell r="B2336" t="str">
            <v>C04660</v>
          </cell>
          <cell r="C2336" t="str">
            <v>莉薩</v>
          </cell>
          <cell r="D2336">
            <v>0</v>
          </cell>
          <cell r="E2336">
            <v>2334</v>
          </cell>
        </row>
        <row r="2337">
          <cell r="A2337" t="str">
            <v>SEN.9</v>
          </cell>
          <cell r="B2337" t="str">
            <v>C01660</v>
          </cell>
          <cell r="C2337" t="str">
            <v>SEN.9</v>
          </cell>
          <cell r="D2337">
            <v>0</v>
          </cell>
          <cell r="E2337">
            <v>2335</v>
          </cell>
        </row>
        <row r="2338">
          <cell r="A2338" t="str">
            <v>鐵臂阿童木</v>
          </cell>
          <cell r="B2338" t="str">
            <v>C38390</v>
          </cell>
          <cell r="C2338" t="str">
            <v>鐵臂阿童木</v>
          </cell>
          <cell r="D2338">
            <v>0</v>
          </cell>
          <cell r="E2338">
            <v>2336</v>
          </cell>
        </row>
        <row r="2339">
          <cell r="A2339" t="str">
            <v>NATURALLY JOJO</v>
          </cell>
          <cell r="B2339" t="str">
            <v>C38240</v>
          </cell>
          <cell r="C2339" t="str">
            <v>NATURALLY JOJO</v>
          </cell>
          <cell r="D2339">
            <v>0</v>
          </cell>
          <cell r="E2339">
            <v>2337</v>
          </cell>
        </row>
        <row r="2340">
          <cell r="A2340" t="str">
            <v>金象</v>
          </cell>
          <cell r="B2340" t="str">
            <v>A87590</v>
          </cell>
          <cell r="C2340" t="str">
            <v>金象</v>
          </cell>
          <cell r="D2340">
            <v>0</v>
          </cell>
          <cell r="E2340">
            <v>2338</v>
          </cell>
        </row>
        <row r="2341">
          <cell r="A2341" t="str">
            <v>ANMANI(恩曼琳)(作廢轉A40860)</v>
          </cell>
          <cell r="B2341" t="str">
            <v>C32270</v>
          </cell>
          <cell r="C2341" t="str">
            <v>ANMANI(恩曼琳)(作廢轉A40860)</v>
          </cell>
          <cell r="D2341">
            <v>0</v>
          </cell>
          <cell r="E2341">
            <v>2339</v>
          </cell>
        </row>
        <row r="2342">
          <cell r="A2342" t="str">
            <v>SERAPH(思瑞孚)</v>
          </cell>
          <cell r="B2342" t="str">
            <v>C13680</v>
          </cell>
          <cell r="C2342" t="str">
            <v>SERAPH(思瑞孚)</v>
          </cell>
          <cell r="D2342">
            <v>0</v>
          </cell>
          <cell r="E2342">
            <v>2340</v>
          </cell>
        </row>
        <row r="2343">
          <cell r="A2343" t="str">
            <v>皇馬堡士</v>
          </cell>
          <cell r="B2343" t="str">
            <v>C37630</v>
          </cell>
          <cell r="C2343" t="str">
            <v>皇馬堡士</v>
          </cell>
          <cell r="D2343">
            <v>0</v>
          </cell>
          <cell r="E2343">
            <v>2341</v>
          </cell>
        </row>
        <row r="2344">
          <cell r="A2344" t="str">
            <v>SAINT JACK</v>
          </cell>
          <cell r="B2344" t="str">
            <v>B55000</v>
          </cell>
          <cell r="C2344" t="str">
            <v>SAINT JACK</v>
          </cell>
          <cell r="D2344">
            <v>0</v>
          </cell>
          <cell r="E2344">
            <v>2342</v>
          </cell>
        </row>
        <row r="2345">
          <cell r="A2345" t="str">
            <v>尚氏</v>
          </cell>
          <cell r="B2345" t="str">
            <v>B74700</v>
          </cell>
          <cell r="C2345" t="str">
            <v>尚氏</v>
          </cell>
          <cell r="D2345">
            <v>0</v>
          </cell>
          <cell r="E2345">
            <v>2343</v>
          </cell>
        </row>
        <row r="2346">
          <cell r="A2346" t="str">
            <v>DRAGONSEA(爵根仕)</v>
          </cell>
          <cell r="B2346" t="str">
            <v>C07540</v>
          </cell>
          <cell r="C2346" t="str">
            <v>DRAGONSEA(爵根仕)</v>
          </cell>
          <cell r="D2346">
            <v>0</v>
          </cell>
          <cell r="E2346">
            <v>2344</v>
          </cell>
        </row>
        <row r="2347">
          <cell r="A2347" t="str">
            <v>R(任平)</v>
          </cell>
          <cell r="B2347" t="str">
            <v>C32210</v>
          </cell>
          <cell r="C2347" t="str">
            <v>R(任平)</v>
          </cell>
          <cell r="D2347">
            <v>0</v>
          </cell>
          <cell r="E2347">
            <v>2345</v>
          </cell>
        </row>
        <row r="2348">
          <cell r="A2348" t="str">
            <v>MARCA</v>
          </cell>
          <cell r="B2348" t="str">
            <v>C33370</v>
          </cell>
          <cell r="C2348" t="str">
            <v>MARCA</v>
          </cell>
          <cell r="D2348">
            <v>0</v>
          </cell>
          <cell r="E2348">
            <v>2346</v>
          </cell>
        </row>
        <row r="2349">
          <cell r="A2349" t="str">
            <v>DSTYLE LAB.(戴斯特拉博)</v>
          </cell>
          <cell r="B2349" t="str">
            <v>C41910</v>
          </cell>
          <cell r="C2349" t="str">
            <v>DSTYLE LAB.(戴斯特拉博)</v>
          </cell>
          <cell r="D2349">
            <v>0</v>
          </cell>
          <cell r="E2349">
            <v>2347</v>
          </cell>
        </row>
        <row r="2350">
          <cell r="A2350" t="str">
            <v>兄妹貓</v>
          </cell>
          <cell r="B2350" t="str">
            <v>B75340</v>
          </cell>
          <cell r="C2350" t="str">
            <v>兄妹貓</v>
          </cell>
          <cell r="D2350">
            <v>0</v>
          </cell>
          <cell r="E2350">
            <v>2348</v>
          </cell>
        </row>
        <row r="2351">
          <cell r="A2351" t="str">
            <v>TOMKID</v>
          </cell>
          <cell r="B2351" t="str">
            <v>C10990</v>
          </cell>
          <cell r="C2351" t="str">
            <v>TOMKID</v>
          </cell>
          <cell r="D2351">
            <v>0</v>
          </cell>
          <cell r="E2351">
            <v>2349</v>
          </cell>
        </row>
        <row r="2352">
          <cell r="A2352" t="str">
            <v>VICTORY HORSE POLO GANE(VHPG)(維多利保羅)</v>
          </cell>
          <cell r="B2352" t="str">
            <v>A32520</v>
          </cell>
          <cell r="C2352" t="str">
            <v>VICTORY HORSE POLO GANE(VHPG)(維多利保羅)</v>
          </cell>
          <cell r="D2352">
            <v>0</v>
          </cell>
          <cell r="E2352">
            <v>2350</v>
          </cell>
        </row>
        <row r="2353">
          <cell r="A2353" t="str">
            <v>FAY-FAYEE(費依)</v>
          </cell>
          <cell r="B2353" t="str">
            <v>C27590</v>
          </cell>
          <cell r="C2353" t="str">
            <v>FAY-FAYEE(費依)</v>
          </cell>
          <cell r="D2353">
            <v>0</v>
          </cell>
          <cell r="E2353">
            <v>2351</v>
          </cell>
        </row>
        <row r="2354">
          <cell r="A2354" t="str">
            <v>SHA TIAN(沙田)</v>
          </cell>
          <cell r="B2354" t="str">
            <v>C37610</v>
          </cell>
          <cell r="C2354" t="str">
            <v>SHA TIAN(沙田)</v>
          </cell>
          <cell r="D2354">
            <v>0</v>
          </cell>
          <cell r="E2354">
            <v>2352</v>
          </cell>
        </row>
        <row r="2355">
          <cell r="A2355" t="str">
            <v>CORLENANO(卡倫亞諾)</v>
          </cell>
          <cell r="B2355" t="str">
            <v>C37370</v>
          </cell>
          <cell r="C2355" t="str">
            <v>CORLENANO(卡倫亞諾)</v>
          </cell>
          <cell r="D2355">
            <v>0</v>
          </cell>
          <cell r="E2355">
            <v>2353</v>
          </cell>
        </row>
        <row r="2356">
          <cell r="A2356" t="str">
            <v>TWINKIDS(特元騎子)</v>
          </cell>
          <cell r="B2356" t="str">
            <v>C37830</v>
          </cell>
          <cell r="C2356" t="str">
            <v>TWINKIDS(特元騎子)</v>
          </cell>
          <cell r="D2356">
            <v>0</v>
          </cell>
          <cell r="E2356">
            <v>2354</v>
          </cell>
        </row>
        <row r="2357">
          <cell r="A2357" t="str">
            <v>UGE</v>
          </cell>
          <cell r="B2357" t="str">
            <v>B94580</v>
          </cell>
          <cell r="C2357" t="str">
            <v>UGE</v>
          </cell>
          <cell r="D2357">
            <v>0</v>
          </cell>
          <cell r="E2357">
            <v>2355</v>
          </cell>
        </row>
        <row r="2358">
          <cell r="A2358" t="str">
            <v>FRIZZ</v>
          </cell>
          <cell r="B2358" t="str">
            <v>B71660</v>
          </cell>
          <cell r="C2358" t="str">
            <v>FRIZZ</v>
          </cell>
          <cell r="D2358">
            <v>0</v>
          </cell>
          <cell r="E2358">
            <v>2356</v>
          </cell>
        </row>
        <row r="2359">
          <cell r="A2359" t="str">
            <v>ELVA.TSAI</v>
          </cell>
          <cell r="B2359" t="str">
            <v>C34730</v>
          </cell>
          <cell r="C2359" t="str">
            <v>ELVA.TSAI</v>
          </cell>
          <cell r="D2359">
            <v>0</v>
          </cell>
          <cell r="E2359">
            <v>2357</v>
          </cell>
        </row>
        <row r="2360">
          <cell r="A2360" t="str">
            <v>朗鴻文具</v>
          </cell>
          <cell r="B2360" t="str">
            <v>A40980</v>
          </cell>
          <cell r="C2360" t="str">
            <v>朗鴻文具</v>
          </cell>
          <cell r="D2360">
            <v>0</v>
          </cell>
          <cell r="E2360">
            <v>2358</v>
          </cell>
        </row>
        <row r="2361">
          <cell r="A2361" t="str">
            <v>TANGHUANG(堂皇)</v>
          </cell>
          <cell r="B2361" t="str">
            <v>A42500</v>
          </cell>
          <cell r="C2361" t="str">
            <v>TANGHUANG(堂皇)</v>
          </cell>
          <cell r="D2361">
            <v>0</v>
          </cell>
          <cell r="E2361">
            <v>2359</v>
          </cell>
        </row>
        <row r="2362">
          <cell r="A2362" t="str">
            <v>HDS(華黛思)</v>
          </cell>
          <cell r="B2362" t="str">
            <v>C36470</v>
          </cell>
          <cell r="C2362" t="str">
            <v>HDS(華黛思)</v>
          </cell>
          <cell r="D2362">
            <v>0</v>
          </cell>
          <cell r="E2362">
            <v>2360</v>
          </cell>
        </row>
        <row r="2363">
          <cell r="A2363" t="str">
            <v>FACKELMANN</v>
          </cell>
          <cell r="B2363" t="str">
            <v>C39700</v>
          </cell>
          <cell r="C2363" t="str">
            <v>FACKELMANN</v>
          </cell>
          <cell r="D2363">
            <v>0</v>
          </cell>
          <cell r="E2363">
            <v>2361</v>
          </cell>
        </row>
        <row r="2364">
          <cell r="A2364" t="str">
            <v>ROYAL CROWN DERBY</v>
          </cell>
          <cell r="B2364" t="str">
            <v>C40440</v>
          </cell>
          <cell r="C2364" t="str">
            <v>ROYAL CROWN DERBY</v>
          </cell>
          <cell r="D2364">
            <v>0</v>
          </cell>
          <cell r="E2364">
            <v>2362</v>
          </cell>
        </row>
        <row r="2365">
          <cell r="A2365" t="str">
            <v>SLOGGI</v>
          </cell>
          <cell r="B2365" t="str">
            <v>B13820</v>
          </cell>
          <cell r="C2365" t="str">
            <v>SLOGGI</v>
          </cell>
          <cell r="D2365">
            <v>0</v>
          </cell>
          <cell r="E2365">
            <v>2363</v>
          </cell>
        </row>
        <row r="2366">
          <cell r="A2366" t="str">
            <v>LILY OF VALLEY(明蘭)</v>
          </cell>
          <cell r="B2366" t="str">
            <v>C42480</v>
          </cell>
          <cell r="C2366" t="str">
            <v>LILY OF VALLEY(明蘭)</v>
          </cell>
          <cell r="D2366">
            <v>0</v>
          </cell>
          <cell r="E2366">
            <v>2364</v>
          </cell>
        </row>
        <row r="2367">
          <cell r="A2367" t="str">
            <v>HIDESAN(海蒂山)</v>
          </cell>
          <cell r="B2367" t="str">
            <v>C42780</v>
          </cell>
          <cell r="C2367" t="str">
            <v>HIDESAN(海蒂山)</v>
          </cell>
          <cell r="D2367">
            <v>0</v>
          </cell>
          <cell r="E2367">
            <v>2365</v>
          </cell>
        </row>
        <row r="2368">
          <cell r="A2368" t="str">
            <v>巴尼洋酒</v>
          </cell>
          <cell r="B2368" t="str">
            <v>B15040</v>
          </cell>
          <cell r="C2368" t="str">
            <v>巴尼洋酒</v>
          </cell>
          <cell r="D2368">
            <v>0</v>
          </cell>
          <cell r="E2368">
            <v>2366</v>
          </cell>
        </row>
        <row r="2369">
          <cell r="A2369" t="str">
            <v>JEWELRY(金如意)</v>
          </cell>
          <cell r="B2369" t="str">
            <v>C40480</v>
          </cell>
          <cell r="C2369" t="str">
            <v>JEWELRY(金如意)</v>
          </cell>
          <cell r="D2369">
            <v>0</v>
          </cell>
          <cell r="E2369">
            <v>2367</v>
          </cell>
        </row>
        <row r="2370">
          <cell r="A2370" t="str">
            <v>FERRE</v>
          </cell>
          <cell r="B2370" t="str">
            <v>B63730</v>
          </cell>
          <cell r="C2370" t="str">
            <v>FERRE</v>
          </cell>
          <cell r="D2370">
            <v>0</v>
          </cell>
          <cell r="E2370">
            <v>2368</v>
          </cell>
        </row>
        <row r="2371">
          <cell r="A2371" t="str">
            <v>SANKELLOFF(聖加諾夫)</v>
          </cell>
          <cell r="B2371" t="str">
            <v>C40960</v>
          </cell>
          <cell r="C2371" t="str">
            <v>SANKELLOFF(聖加諾夫)</v>
          </cell>
          <cell r="D2371">
            <v>0</v>
          </cell>
          <cell r="E2371">
            <v>2369</v>
          </cell>
        </row>
        <row r="2372">
          <cell r="A2372" t="str">
            <v>KLOSS(卡路仕)</v>
          </cell>
          <cell r="B2372" t="str">
            <v>B66540</v>
          </cell>
          <cell r="C2372" t="str">
            <v>KLOSS(卡路仕)</v>
          </cell>
          <cell r="D2372">
            <v>0</v>
          </cell>
          <cell r="E2372">
            <v>2370</v>
          </cell>
        </row>
        <row r="2373">
          <cell r="A2373" t="str">
            <v>東方表行</v>
          </cell>
          <cell r="B2373" t="str">
            <v>C41600</v>
          </cell>
          <cell r="C2373" t="str">
            <v>東方表行</v>
          </cell>
          <cell r="D2373">
            <v>0</v>
          </cell>
          <cell r="E2373">
            <v>2371</v>
          </cell>
        </row>
        <row r="2374">
          <cell r="A2374" t="str">
            <v>SHETON(舒丹妮)</v>
          </cell>
          <cell r="B2374" t="str">
            <v>C41520</v>
          </cell>
          <cell r="C2374" t="str">
            <v>SHETON(舒丹妮)</v>
          </cell>
          <cell r="D2374">
            <v>0</v>
          </cell>
          <cell r="E2374">
            <v>2372</v>
          </cell>
        </row>
        <row r="2375">
          <cell r="A2375" t="str">
            <v>棒槌</v>
          </cell>
          <cell r="B2375" t="str">
            <v>B56110</v>
          </cell>
          <cell r="C2375" t="str">
            <v>棒槌</v>
          </cell>
          <cell r="D2375">
            <v>0</v>
          </cell>
          <cell r="E2375">
            <v>2373</v>
          </cell>
        </row>
        <row r="2376">
          <cell r="A2376" t="str">
            <v>ULTRAMAN TIGA(迪迦奧特曼)</v>
          </cell>
          <cell r="B2376" t="str">
            <v>C44170</v>
          </cell>
          <cell r="C2376" t="str">
            <v>ULTRAMAN TIGA(迪迦奧特曼)</v>
          </cell>
          <cell r="D2376">
            <v>0</v>
          </cell>
          <cell r="E2376">
            <v>2374</v>
          </cell>
        </row>
        <row r="2377">
          <cell r="A2377" t="str">
            <v>COMPELA(金寶娜)</v>
          </cell>
          <cell r="B2377" t="str">
            <v>B84360</v>
          </cell>
          <cell r="C2377" t="str">
            <v>COMPELA(金寶娜)</v>
          </cell>
          <cell r="D2377">
            <v>0</v>
          </cell>
          <cell r="E2377">
            <v>2375</v>
          </cell>
        </row>
        <row r="2378">
          <cell r="A2378" t="str">
            <v>BIOTTO</v>
          </cell>
          <cell r="B2378" t="str">
            <v>B56280</v>
          </cell>
          <cell r="C2378" t="str">
            <v>BIOTTO</v>
          </cell>
          <cell r="D2378">
            <v>0</v>
          </cell>
          <cell r="E2378">
            <v>2376</v>
          </cell>
        </row>
        <row r="2379">
          <cell r="A2379" t="str">
            <v>SUNGOD(日神)</v>
          </cell>
          <cell r="B2379" t="str">
            <v>B56190</v>
          </cell>
          <cell r="C2379" t="str">
            <v>SUNGOD(日神)</v>
          </cell>
          <cell r="D2379">
            <v>0</v>
          </cell>
          <cell r="E2379">
            <v>2377</v>
          </cell>
        </row>
        <row r="2380">
          <cell r="A2380" t="str">
            <v>BRIOLETTE</v>
          </cell>
          <cell r="B2380" t="str">
            <v>C41010</v>
          </cell>
          <cell r="C2380" t="str">
            <v>BRIOLETTE</v>
          </cell>
          <cell r="D2380">
            <v>0</v>
          </cell>
          <cell r="E2380">
            <v>2378</v>
          </cell>
        </row>
        <row r="2381">
          <cell r="A2381" t="str">
            <v>OSD</v>
          </cell>
          <cell r="B2381" t="str">
            <v>C42020</v>
          </cell>
          <cell r="C2381" t="str">
            <v>OSD</v>
          </cell>
          <cell r="D2381">
            <v>0</v>
          </cell>
          <cell r="E2381">
            <v>2379</v>
          </cell>
        </row>
        <row r="2382">
          <cell r="A2382" t="str">
            <v>COVERFACE(卡雅菲斯)</v>
          </cell>
          <cell r="B2382" t="str">
            <v>C43350</v>
          </cell>
          <cell r="C2382" t="str">
            <v>COVERFACE(卡雅菲斯)</v>
          </cell>
          <cell r="D2382">
            <v>0</v>
          </cell>
          <cell r="E2382">
            <v>2380</v>
          </cell>
        </row>
        <row r="2383">
          <cell r="A2383" t="str">
            <v>LESS:MORE</v>
          </cell>
          <cell r="B2383" t="str">
            <v>C42430</v>
          </cell>
          <cell r="C2383" t="str">
            <v>LESS:MORE</v>
          </cell>
          <cell r="D2383">
            <v>0</v>
          </cell>
          <cell r="E2383">
            <v>2381</v>
          </cell>
        </row>
        <row r="2384">
          <cell r="A2384" t="str">
            <v>HIMANNY(海漫尼)</v>
          </cell>
          <cell r="B2384" t="str">
            <v>C40460</v>
          </cell>
          <cell r="C2384" t="str">
            <v>HIMANNY(海漫尼)</v>
          </cell>
          <cell r="D2384">
            <v>0</v>
          </cell>
          <cell r="E2384">
            <v>2382</v>
          </cell>
        </row>
        <row r="2385">
          <cell r="A2385" t="str">
            <v>VUSSY(弗茜)</v>
          </cell>
          <cell r="B2385" t="str">
            <v>C42880</v>
          </cell>
          <cell r="C2385" t="str">
            <v>VUSSY(弗茜)</v>
          </cell>
          <cell r="D2385">
            <v>0</v>
          </cell>
          <cell r="E2385">
            <v>2383</v>
          </cell>
        </row>
        <row r="2386">
          <cell r="A2386" t="str">
            <v>KOOL</v>
          </cell>
          <cell r="B2386" t="str">
            <v>C36900</v>
          </cell>
          <cell r="C2386" t="str">
            <v>KOOL</v>
          </cell>
          <cell r="D2386">
            <v>0</v>
          </cell>
          <cell r="E2386">
            <v>2384</v>
          </cell>
        </row>
        <row r="2387">
          <cell r="A2387" t="str">
            <v>VTO&amp;DTM(華天奴)</v>
          </cell>
          <cell r="B2387" t="str">
            <v>B82880</v>
          </cell>
          <cell r="C2387" t="str">
            <v>VTO&amp;DTM(華天奴)</v>
          </cell>
          <cell r="D2387">
            <v>0</v>
          </cell>
          <cell r="E2387">
            <v>2385</v>
          </cell>
        </row>
        <row r="2388">
          <cell r="A2388" t="str">
            <v>G.MAINQQI</v>
          </cell>
          <cell r="B2388" t="str">
            <v>C40720</v>
          </cell>
          <cell r="C2388" t="str">
            <v>G.MAINQQI</v>
          </cell>
          <cell r="D2388">
            <v>0</v>
          </cell>
          <cell r="E2388">
            <v>2386</v>
          </cell>
        </row>
        <row r="2389">
          <cell r="A2389" t="str">
            <v>XINTAIFU(鑫泰福)</v>
          </cell>
          <cell r="B2389" t="str">
            <v>C40470</v>
          </cell>
          <cell r="C2389" t="str">
            <v>XINTAIFU(鑫泰福)</v>
          </cell>
          <cell r="D2389">
            <v>0</v>
          </cell>
          <cell r="E2389">
            <v>2387</v>
          </cell>
        </row>
        <row r="2390">
          <cell r="A2390" t="str">
            <v>COMEPAT(康百步)</v>
          </cell>
          <cell r="B2390" t="str">
            <v>C42600</v>
          </cell>
          <cell r="C2390" t="str">
            <v>COMEPAT(康百步)</v>
          </cell>
          <cell r="D2390">
            <v>0</v>
          </cell>
          <cell r="E2390">
            <v>2388</v>
          </cell>
        </row>
        <row r="2391">
          <cell r="A2391" t="str">
            <v>MONLEERDAM(夢妮爾.丹)</v>
          </cell>
          <cell r="B2391" t="str">
            <v>C42540</v>
          </cell>
          <cell r="C2391" t="str">
            <v>MONLEERDAM(夢妮爾.丹)</v>
          </cell>
          <cell r="D2391">
            <v>0</v>
          </cell>
          <cell r="E2391">
            <v>2389</v>
          </cell>
        </row>
        <row r="2392">
          <cell r="A2392" t="str">
            <v>GLLOOL(格蘭龍)</v>
          </cell>
          <cell r="B2392" t="str">
            <v>C43400</v>
          </cell>
          <cell r="C2392" t="str">
            <v>GLLOOL(格蘭龍)</v>
          </cell>
          <cell r="D2392">
            <v>0</v>
          </cell>
          <cell r="E2392">
            <v>2390</v>
          </cell>
        </row>
        <row r="2393">
          <cell r="A2393" t="str">
            <v>D'EBORAH</v>
          </cell>
          <cell r="B2393" t="str">
            <v>C07450</v>
          </cell>
          <cell r="C2393" t="str">
            <v>D'EBORAH</v>
          </cell>
          <cell r="D2393">
            <v>0</v>
          </cell>
          <cell r="E2393">
            <v>2391</v>
          </cell>
        </row>
        <row r="2394">
          <cell r="A2394" t="str">
            <v>GERMES(高馬仕)</v>
          </cell>
          <cell r="B2394" t="str">
            <v>B84010</v>
          </cell>
          <cell r="C2394" t="str">
            <v>GERMES(高馬仕)</v>
          </cell>
          <cell r="D2394">
            <v>0</v>
          </cell>
          <cell r="E2394">
            <v>2392</v>
          </cell>
        </row>
        <row r="2395">
          <cell r="A2395" t="str">
            <v>PUKKA</v>
          </cell>
          <cell r="B2395" t="str">
            <v>C40650</v>
          </cell>
          <cell r="C2395" t="str">
            <v>PUKKA</v>
          </cell>
          <cell r="D2395">
            <v>0</v>
          </cell>
          <cell r="E2395">
            <v>2393</v>
          </cell>
        </row>
        <row r="2396">
          <cell r="A2396" t="str">
            <v>DANBAO(丹豹)</v>
          </cell>
          <cell r="B2396" t="str">
            <v>C42560</v>
          </cell>
          <cell r="C2396" t="str">
            <v>DANBAO(丹豹)</v>
          </cell>
          <cell r="D2396">
            <v>0</v>
          </cell>
          <cell r="E2396">
            <v>2394</v>
          </cell>
        </row>
        <row r="2397">
          <cell r="A2397" t="str">
            <v>企鵝島</v>
          </cell>
          <cell r="B2397" t="str">
            <v>B93810</v>
          </cell>
          <cell r="C2397" t="str">
            <v>企鵝島</v>
          </cell>
          <cell r="D2397">
            <v>0</v>
          </cell>
          <cell r="E2397">
            <v>2395</v>
          </cell>
        </row>
        <row r="2398">
          <cell r="A2398" t="str">
            <v>SIERLI.COLLECTION(絲爾麗)</v>
          </cell>
          <cell r="B2398" t="str">
            <v>C40620</v>
          </cell>
          <cell r="C2398" t="str">
            <v>SIERLI.COLLECTION(絲爾麗)</v>
          </cell>
          <cell r="D2398">
            <v>0</v>
          </cell>
          <cell r="E2398">
            <v>2396</v>
          </cell>
        </row>
        <row r="2399">
          <cell r="A2399" t="str">
            <v>LOTTO(樂途)</v>
          </cell>
          <cell r="B2399" t="str">
            <v>B51250</v>
          </cell>
          <cell r="C2399" t="str">
            <v>LOTTO(樂途)</v>
          </cell>
          <cell r="D2399">
            <v>0</v>
          </cell>
          <cell r="E2399">
            <v>2397</v>
          </cell>
        </row>
        <row r="2400">
          <cell r="A2400" t="str">
            <v>NECHEER</v>
          </cell>
          <cell r="B2400" t="str">
            <v>C40920</v>
          </cell>
          <cell r="C2400" t="str">
            <v>NECHEER</v>
          </cell>
          <cell r="D2400">
            <v>0</v>
          </cell>
          <cell r="E2400">
            <v>2398</v>
          </cell>
        </row>
        <row r="2401">
          <cell r="A2401" t="str">
            <v>華倫天奴.迪芬</v>
          </cell>
          <cell r="B2401" t="str">
            <v>B56720</v>
          </cell>
          <cell r="C2401" t="str">
            <v>華倫天奴.迪芬</v>
          </cell>
          <cell r="D2401">
            <v>0</v>
          </cell>
          <cell r="E2401">
            <v>2399</v>
          </cell>
        </row>
        <row r="2402">
          <cell r="A2402" t="str">
            <v>ALA</v>
          </cell>
          <cell r="B2402" t="str">
            <v>C41580</v>
          </cell>
          <cell r="C2402" t="str">
            <v>ALA</v>
          </cell>
          <cell r="D2402">
            <v>0</v>
          </cell>
          <cell r="E2402">
            <v>2400</v>
          </cell>
        </row>
        <row r="2403">
          <cell r="A2403" t="str">
            <v>DI DI(迪迪)</v>
          </cell>
          <cell r="B2403" t="str">
            <v>B65140</v>
          </cell>
          <cell r="C2403" t="str">
            <v>DI DI(迪迪)</v>
          </cell>
          <cell r="D2403">
            <v>0</v>
          </cell>
          <cell r="E2403">
            <v>2401</v>
          </cell>
        </row>
        <row r="2404">
          <cell r="A2404" t="str">
            <v>LAZOE(淑伊)</v>
          </cell>
          <cell r="B2404" t="str">
            <v>C42850</v>
          </cell>
          <cell r="C2404" t="str">
            <v>LAZOE(淑伊)</v>
          </cell>
          <cell r="D2404">
            <v>0</v>
          </cell>
          <cell r="E2404">
            <v>2402</v>
          </cell>
        </row>
        <row r="2405">
          <cell r="A2405" t="str">
            <v>REDBOX(紅盒子)</v>
          </cell>
          <cell r="B2405" t="str">
            <v>B65750</v>
          </cell>
          <cell r="C2405" t="str">
            <v>REDBOX(紅盒子)</v>
          </cell>
          <cell r="D2405">
            <v>0</v>
          </cell>
          <cell r="E2405">
            <v>2403</v>
          </cell>
        </row>
        <row r="2406">
          <cell r="A2406" t="str">
            <v>TONLION(唐獅)</v>
          </cell>
          <cell r="B2406" t="str">
            <v>A03880</v>
          </cell>
          <cell r="C2406" t="str">
            <v>TONLION(唐獅)</v>
          </cell>
          <cell r="D2406">
            <v>0</v>
          </cell>
          <cell r="E2406">
            <v>2404</v>
          </cell>
        </row>
        <row r="2407">
          <cell r="A2407" t="str">
            <v>寶島</v>
          </cell>
          <cell r="B2407" t="str">
            <v>A83950</v>
          </cell>
          <cell r="C2407" t="str">
            <v>寶島</v>
          </cell>
          <cell r="D2407">
            <v>0</v>
          </cell>
          <cell r="E2407">
            <v>2405</v>
          </cell>
        </row>
        <row r="2408">
          <cell r="A2408" t="str">
            <v>4YOU</v>
          </cell>
          <cell r="B2408" t="str">
            <v>C40030</v>
          </cell>
          <cell r="C2408" t="str">
            <v>4YOU</v>
          </cell>
          <cell r="D2408">
            <v>0</v>
          </cell>
          <cell r="E2408">
            <v>2406</v>
          </cell>
        </row>
        <row r="2409">
          <cell r="A2409" t="str">
            <v>OLYMPUS(奧林巴斯)</v>
          </cell>
          <cell r="B2409" t="str">
            <v>C08880</v>
          </cell>
          <cell r="C2409" t="str">
            <v>OLYMPUS(奧林巴斯)</v>
          </cell>
          <cell r="D2409">
            <v>0</v>
          </cell>
          <cell r="E2409">
            <v>2407</v>
          </cell>
        </row>
        <row r="2410">
          <cell r="A2410" t="str">
            <v>MILANNO(米蘭米藍)</v>
          </cell>
          <cell r="B2410" t="str">
            <v>C41530</v>
          </cell>
          <cell r="C2410" t="str">
            <v>MILANNO(米蘭米藍)</v>
          </cell>
          <cell r="D2410">
            <v>0</v>
          </cell>
          <cell r="E2410">
            <v>2408</v>
          </cell>
        </row>
        <row r="2411">
          <cell r="A2411" t="str">
            <v>CORUM.CLAN(昆倫世家)</v>
          </cell>
          <cell r="B2411" t="str">
            <v>C40870</v>
          </cell>
          <cell r="C2411" t="str">
            <v>CORUM.CLAN(昆倫世家)</v>
          </cell>
          <cell r="D2411">
            <v>0</v>
          </cell>
          <cell r="E2411">
            <v>2409</v>
          </cell>
        </row>
        <row r="2412">
          <cell r="A2412" t="str">
            <v>BOSSINI STYLE</v>
          </cell>
          <cell r="B2412" t="str">
            <v>C43380</v>
          </cell>
          <cell r="C2412" t="str">
            <v>BOSSINI STYLE</v>
          </cell>
          <cell r="D2412">
            <v>0</v>
          </cell>
          <cell r="E2412">
            <v>2410</v>
          </cell>
        </row>
        <row r="2413">
          <cell r="A2413" t="str">
            <v>RBCA</v>
          </cell>
          <cell r="B2413" t="str">
            <v>C14460</v>
          </cell>
          <cell r="C2413" t="str">
            <v>RBCA</v>
          </cell>
          <cell r="D2413">
            <v>0</v>
          </cell>
          <cell r="E2413">
            <v>2411</v>
          </cell>
        </row>
        <row r="2414">
          <cell r="A2414" t="str">
            <v>文娜</v>
          </cell>
          <cell r="B2414" t="str">
            <v>C08440</v>
          </cell>
          <cell r="C2414" t="str">
            <v>文娜</v>
          </cell>
          <cell r="D2414">
            <v>0</v>
          </cell>
          <cell r="E2414">
            <v>2412</v>
          </cell>
        </row>
        <row r="2415">
          <cell r="A2415" t="str">
            <v>漢玉工房</v>
          </cell>
          <cell r="B2415" t="str">
            <v>B97980</v>
          </cell>
          <cell r="C2415" t="str">
            <v>漢玉工房</v>
          </cell>
          <cell r="D2415">
            <v>0</v>
          </cell>
          <cell r="E2415">
            <v>2413</v>
          </cell>
        </row>
        <row r="2416">
          <cell r="A2416" t="str">
            <v>GIANFRANCO FERRE(吉安弗蘭可.發萊)</v>
          </cell>
          <cell r="B2416" t="str">
            <v>C43490</v>
          </cell>
          <cell r="C2416" t="str">
            <v>GIANFRANCO FERRE(吉安弗蘭可.發萊)</v>
          </cell>
          <cell r="D2416">
            <v>0</v>
          </cell>
          <cell r="E2416">
            <v>2414</v>
          </cell>
        </row>
        <row r="2417">
          <cell r="A2417" t="str">
            <v>EACHWAY(藝之卉)</v>
          </cell>
          <cell r="B2417" t="str">
            <v>C40810</v>
          </cell>
          <cell r="C2417" t="str">
            <v>EACHWAY(藝之卉)</v>
          </cell>
          <cell r="D2417">
            <v>0</v>
          </cell>
          <cell r="E2417">
            <v>2415</v>
          </cell>
        </row>
        <row r="2418">
          <cell r="A2418" t="str">
            <v>K.FACTO.2Y</v>
          </cell>
          <cell r="B2418" t="str">
            <v>C40780</v>
          </cell>
          <cell r="C2418" t="str">
            <v>K.FACTO.2Y</v>
          </cell>
          <cell r="D2418">
            <v>0</v>
          </cell>
          <cell r="E2418">
            <v>2416</v>
          </cell>
        </row>
        <row r="2419">
          <cell r="A2419" t="str">
            <v>PRECIOUS GEMS(聚彩)</v>
          </cell>
          <cell r="B2419" t="str">
            <v>C42490</v>
          </cell>
          <cell r="C2419" t="str">
            <v>PRECIOUS GEMS(聚彩)</v>
          </cell>
          <cell r="D2419">
            <v>0</v>
          </cell>
          <cell r="E2419">
            <v>2417</v>
          </cell>
        </row>
        <row r="2420">
          <cell r="A2420" t="str">
            <v>HSUS GINSENG(許)</v>
          </cell>
          <cell r="B2420" t="str">
            <v>C43990</v>
          </cell>
          <cell r="C2420" t="str">
            <v>HSUS GINSENG(許)</v>
          </cell>
          <cell r="D2420">
            <v>0</v>
          </cell>
          <cell r="E2420">
            <v>2418</v>
          </cell>
        </row>
        <row r="2421">
          <cell r="A2421" t="str">
            <v>IMAROON(艾蒙奈)</v>
          </cell>
          <cell r="B2421" t="str">
            <v>C39010</v>
          </cell>
          <cell r="C2421" t="str">
            <v>IMAROON(艾蒙奈)</v>
          </cell>
          <cell r="D2421">
            <v>0</v>
          </cell>
          <cell r="E2421">
            <v>2419</v>
          </cell>
        </row>
        <row r="2422">
          <cell r="A2422" t="str">
            <v>CAN.TORP</v>
          </cell>
          <cell r="B2422" t="str">
            <v>C44250</v>
          </cell>
          <cell r="C2422" t="str">
            <v>CAN.TORP</v>
          </cell>
          <cell r="D2422">
            <v>0</v>
          </cell>
          <cell r="E2422">
            <v>2420</v>
          </cell>
        </row>
        <row r="2423">
          <cell r="A2423" t="str">
            <v>ACTION ZONE</v>
          </cell>
          <cell r="B2423" t="str">
            <v>C40630</v>
          </cell>
          <cell r="C2423" t="str">
            <v>ACTION ZONE</v>
          </cell>
          <cell r="D2423">
            <v>0</v>
          </cell>
          <cell r="E2423">
            <v>2421</v>
          </cell>
        </row>
        <row r="2424">
          <cell r="A2424" t="str">
            <v>ANLOM(婭奴)</v>
          </cell>
          <cell r="B2424" t="str">
            <v>C43580</v>
          </cell>
          <cell r="C2424" t="str">
            <v>ANLOM(婭奴)</v>
          </cell>
          <cell r="D2424">
            <v>0</v>
          </cell>
          <cell r="E2424">
            <v>2422</v>
          </cell>
        </row>
        <row r="2425">
          <cell r="A2425" t="str">
            <v>SAPPHIRA(索菲爾)</v>
          </cell>
          <cell r="B2425" t="str">
            <v>C42500</v>
          </cell>
          <cell r="C2425" t="str">
            <v>SAPPHIRA(索菲爾)</v>
          </cell>
          <cell r="D2425">
            <v>0</v>
          </cell>
          <cell r="E2425">
            <v>2423</v>
          </cell>
        </row>
        <row r="2426">
          <cell r="A2426" t="str">
            <v>GENTLE(基安.萊可)</v>
          </cell>
          <cell r="B2426" t="str">
            <v>B96080</v>
          </cell>
          <cell r="C2426" t="str">
            <v>GENTLE(基安.萊可)</v>
          </cell>
          <cell r="D2426">
            <v>0</v>
          </cell>
          <cell r="E2426">
            <v>2424</v>
          </cell>
        </row>
        <row r="2427">
          <cell r="A2427" t="str">
            <v>JORYA WEEKEND(卓雅周末)</v>
          </cell>
          <cell r="B2427" t="str">
            <v>C40760</v>
          </cell>
          <cell r="C2427" t="str">
            <v>JORYA WEEKEND(卓雅周末)</v>
          </cell>
          <cell r="D2427">
            <v>0</v>
          </cell>
          <cell r="E2427">
            <v>2425</v>
          </cell>
        </row>
        <row r="2428">
          <cell r="A2428" t="str">
            <v>BLENDSHE</v>
          </cell>
          <cell r="B2428" t="str">
            <v>C43170</v>
          </cell>
          <cell r="C2428" t="str">
            <v>BLENDSHE</v>
          </cell>
          <cell r="D2428">
            <v>0</v>
          </cell>
          <cell r="E2428">
            <v>2426</v>
          </cell>
        </row>
        <row r="2429">
          <cell r="A2429" t="str">
            <v>MARINO ORLANDI(馬連奴奧蘭迪)</v>
          </cell>
          <cell r="B2429" t="str">
            <v>C42340</v>
          </cell>
          <cell r="C2429" t="str">
            <v>MARINO ORLANDI(馬連奴奧蘭迪)</v>
          </cell>
          <cell r="D2429">
            <v>0</v>
          </cell>
          <cell r="E2429">
            <v>2427</v>
          </cell>
        </row>
        <row r="2430">
          <cell r="A2430" t="str">
            <v>ZUCZUG</v>
          </cell>
          <cell r="B2430" t="str">
            <v>B73690</v>
          </cell>
          <cell r="C2430" t="str">
            <v>ZUCZUG</v>
          </cell>
          <cell r="D2430">
            <v>0</v>
          </cell>
          <cell r="E2430">
            <v>2428</v>
          </cell>
        </row>
        <row r="2431">
          <cell r="A2431" t="str">
            <v>EDVONCED</v>
          </cell>
          <cell r="B2431" t="str">
            <v>C42680</v>
          </cell>
          <cell r="C2431" t="str">
            <v>EDVONCED</v>
          </cell>
          <cell r="D2431">
            <v>0</v>
          </cell>
          <cell r="E2431">
            <v>2429</v>
          </cell>
        </row>
        <row r="2432">
          <cell r="A2432" t="str">
            <v>FOSO(弗歐索)</v>
          </cell>
          <cell r="B2432" t="str">
            <v>B99960</v>
          </cell>
          <cell r="C2432" t="str">
            <v>FOSO(弗歐索)</v>
          </cell>
          <cell r="D2432">
            <v>0</v>
          </cell>
          <cell r="E2432">
            <v>2430</v>
          </cell>
        </row>
        <row r="2433">
          <cell r="A2433" t="str">
            <v>P.A.COLLECTION BY NEW ANGEL</v>
          </cell>
          <cell r="B2433" t="str">
            <v>C15870</v>
          </cell>
          <cell r="C2433" t="str">
            <v>P.A.COLLECTION BY NEW ANGEL</v>
          </cell>
          <cell r="D2433">
            <v>0</v>
          </cell>
          <cell r="E2433">
            <v>2431</v>
          </cell>
        </row>
        <row r="2434">
          <cell r="A2434" t="str">
            <v>GONNA(夠那)</v>
          </cell>
          <cell r="B2434" t="str">
            <v>C44510</v>
          </cell>
          <cell r="C2434" t="str">
            <v>GONNA(夠那)</v>
          </cell>
          <cell r="D2434">
            <v>0</v>
          </cell>
          <cell r="E2434">
            <v>2432</v>
          </cell>
        </row>
        <row r="2435">
          <cell r="A2435" t="str">
            <v>TESIRO(通靈)</v>
          </cell>
          <cell r="B2435" t="str">
            <v>C45110</v>
          </cell>
          <cell r="C2435" t="str">
            <v>TESIRO(通靈)</v>
          </cell>
          <cell r="D2435">
            <v>0</v>
          </cell>
          <cell r="E2435">
            <v>2433</v>
          </cell>
        </row>
        <row r="2436">
          <cell r="A2436" t="str">
            <v>KIDS LITTLE CAN</v>
          </cell>
          <cell r="B2436" t="str">
            <v>C46030</v>
          </cell>
          <cell r="C2436" t="str">
            <v>KIDS LITTLE CAN</v>
          </cell>
          <cell r="D2436">
            <v>0</v>
          </cell>
          <cell r="E2436">
            <v>2434</v>
          </cell>
        </row>
        <row r="2437">
          <cell r="A2437" t="str">
            <v>LOVER SACHET(露薇莎琪)</v>
          </cell>
          <cell r="B2437" t="str">
            <v>C46650</v>
          </cell>
          <cell r="C2437" t="str">
            <v>LOVER SACHET(露薇莎琪)</v>
          </cell>
          <cell r="D2437">
            <v>0</v>
          </cell>
          <cell r="E2437">
            <v>2435</v>
          </cell>
        </row>
        <row r="2438">
          <cell r="A2438" t="str">
            <v>S.D.SPONTINI(薩巴蒂尼)</v>
          </cell>
          <cell r="B2438" t="str">
            <v>C43600</v>
          </cell>
          <cell r="C2438" t="str">
            <v>S.D.SPONTINI(薩巴蒂尼)</v>
          </cell>
          <cell r="D2438">
            <v>0</v>
          </cell>
          <cell r="E2438">
            <v>2436</v>
          </cell>
        </row>
        <row r="2439">
          <cell r="A2439" t="str">
            <v>VAELLIN</v>
          </cell>
          <cell r="B2439" t="str">
            <v>C45790</v>
          </cell>
          <cell r="C2439" t="str">
            <v>VAELLIN</v>
          </cell>
          <cell r="D2439">
            <v>0</v>
          </cell>
          <cell r="E2439">
            <v>2437</v>
          </cell>
        </row>
        <row r="2440">
          <cell r="A2440" t="str">
            <v>POSHLAM(寶琪蘭)</v>
          </cell>
          <cell r="B2440" t="str">
            <v>C46640</v>
          </cell>
          <cell r="C2440" t="str">
            <v>POSHLAM(寶琪蘭)</v>
          </cell>
          <cell r="D2440">
            <v>0</v>
          </cell>
          <cell r="E2440">
            <v>2438</v>
          </cell>
        </row>
        <row r="2441">
          <cell r="A2441" t="str">
            <v>聚祥和珠寶</v>
          </cell>
          <cell r="B2441" t="str">
            <v>C41770</v>
          </cell>
          <cell r="C2441" t="str">
            <v>聚祥和珠寶</v>
          </cell>
          <cell r="D2441">
            <v>0</v>
          </cell>
          <cell r="E2441">
            <v>2439</v>
          </cell>
        </row>
        <row r="2442">
          <cell r="A2442" t="str">
            <v>PINLI(品利)</v>
          </cell>
          <cell r="B2442" t="str">
            <v>B21480</v>
          </cell>
          <cell r="C2442" t="str">
            <v>PINLI(品利)</v>
          </cell>
          <cell r="D2442">
            <v>0</v>
          </cell>
          <cell r="E2442">
            <v>2440</v>
          </cell>
        </row>
        <row r="2443">
          <cell r="A2443" t="str">
            <v>CARTELO LADIES</v>
          </cell>
          <cell r="B2443" t="str">
            <v>C36820</v>
          </cell>
          <cell r="C2443" t="str">
            <v>CARTELO LADIES</v>
          </cell>
          <cell r="D2443">
            <v>0</v>
          </cell>
          <cell r="E2443">
            <v>2441</v>
          </cell>
        </row>
        <row r="2444">
          <cell r="A2444" t="str">
            <v>歌琳詩</v>
          </cell>
          <cell r="B2444" t="str">
            <v>C44800</v>
          </cell>
          <cell r="C2444" t="str">
            <v>歌琳詩</v>
          </cell>
          <cell r="D2444">
            <v>0</v>
          </cell>
          <cell r="E2444">
            <v>2442</v>
          </cell>
        </row>
        <row r="2445">
          <cell r="A2445" t="str">
            <v>O.C.T.MAMI(十月媽咪)</v>
          </cell>
          <cell r="B2445" t="str">
            <v>B54240</v>
          </cell>
          <cell r="C2445" t="str">
            <v>O.C.T.MAMI(十月媽咪)</v>
          </cell>
          <cell r="D2445">
            <v>0</v>
          </cell>
          <cell r="E2445">
            <v>2443</v>
          </cell>
        </row>
        <row r="2446">
          <cell r="A2446" t="str">
            <v>INFANCEE(嬰方喜)</v>
          </cell>
          <cell r="B2446" t="str">
            <v>C05910</v>
          </cell>
          <cell r="C2446" t="str">
            <v>INFANCEE(嬰方喜)</v>
          </cell>
          <cell r="D2446">
            <v>0</v>
          </cell>
          <cell r="E2446">
            <v>2444</v>
          </cell>
        </row>
        <row r="2447">
          <cell r="A2447" t="str">
            <v>MARK BOSE</v>
          </cell>
          <cell r="B2447" t="str">
            <v>C43150</v>
          </cell>
          <cell r="C2447" t="str">
            <v>MARK BOSE</v>
          </cell>
          <cell r="D2447">
            <v>0</v>
          </cell>
          <cell r="E2447">
            <v>2445</v>
          </cell>
        </row>
        <row r="2448">
          <cell r="A2448" t="str">
            <v>NICOLE KIDMAN</v>
          </cell>
          <cell r="B2448" t="str">
            <v>C42890</v>
          </cell>
          <cell r="C2448" t="str">
            <v>NICOLE KIDMAN</v>
          </cell>
          <cell r="D2448">
            <v>0</v>
          </cell>
          <cell r="E2448">
            <v>2446</v>
          </cell>
        </row>
        <row r="2449">
          <cell r="A2449" t="str">
            <v>RICREATE</v>
          </cell>
          <cell r="B2449" t="str">
            <v>C44380</v>
          </cell>
          <cell r="C2449" t="str">
            <v>RICREATE</v>
          </cell>
          <cell r="D2449">
            <v>0</v>
          </cell>
          <cell r="E2449">
            <v>2447</v>
          </cell>
        </row>
        <row r="2450">
          <cell r="A2450" t="str">
            <v>AZONA A02</v>
          </cell>
          <cell r="B2450" t="str">
            <v>C43100</v>
          </cell>
          <cell r="C2450" t="str">
            <v>AZONA A02</v>
          </cell>
          <cell r="D2450">
            <v>0</v>
          </cell>
          <cell r="E2450">
            <v>2448</v>
          </cell>
        </row>
        <row r="2451">
          <cell r="A2451" t="str">
            <v>VSATURUALIA(聖塔莉亞)</v>
          </cell>
          <cell r="B2451" t="str">
            <v>C43110</v>
          </cell>
          <cell r="C2451" t="str">
            <v>VSATURUALIA(聖塔莉亞)</v>
          </cell>
          <cell r="D2451">
            <v>0</v>
          </cell>
          <cell r="E2451">
            <v>2449</v>
          </cell>
        </row>
        <row r="2452">
          <cell r="A2452" t="str">
            <v>VAS GALLERY</v>
          </cell>
          <cell r="B2452" t="str">
            <v>C43520</v>
          </cell>
          <cell r="C2452" t="str">
            <v>VAS GALLERY</v>
          </cell>
          <cell r="D2452">
            <v>0</v>
          </cell>
          <cell r="E2452">
            <v>2450</v>
          </cell>
        </row>
        <row r="2453">
          <cell r="A2453" t="str">
            <v>HELLAND&amp;SHALLY(荷藍&amp;謝利)</v>
          </cell>
          <cell r="B2453" t="str">
            <v>C42860</v>
          </cell>
          <cell r="C2453" t="str">
            <v>HELLAND&amp;SHALLY(荷藍&amp;謝利)</v>
          </cell>
          <cell r="D2453">
            <v>0</v>
          </cell>
          <cell r="E2453">
            <v>2451</v>
          </cell>
        </row>
        <row r="2454">
          <cell r="A2454" t="str">
            <v>SAMSUNG(三星)</v>
          </cell>
          <cell r="B2454" t="str">
            <v>A05640</v>
          </cell>
          <cell r="C2454" t="str">
            <v>SAMSUNG(三星)</v>
          </cell>
          <cell r="D2454">
            <v>0</v>
          </cell>
          <cell r="E2454">
            <v>2452</v>
          </cell>
        </row>
        <row r="2455">
          <cell r="A2455" t="str">
            <v>LEEPEIWEN(李佩紋)</v>
          </cell>
          <cell r="B2455" t="str">
            <v>C43980</v>
          </cell>
          <cell r="C2455" t="str">
            <v>LEEPEIWEN(李佩紋)</v>
          </cell>
          <cell r="D2455">
            <v>0</v>
          </cell>
          <cell r="E2455">
            <v>2453</v>
          </cell>
        </row>
        <row r="2456">
          <cell r="A2456" t="str">
            <v>通訊器材</v>
          </cell>
          <cell r="B2456" t="str">
            <v>C44420</v>
          </cell>
          <cell r="C2456" t="str">
            <v>通訊器材</v>
          </cell>
          <cell r="D2456">
            <v>0</v>
          </cell>
          <cell r="E2456">
            <v>2454</v>
          </cell>
        </row>
        <row r="2457">
          <cell r="A2457" t="str">
            <v>MISAVOGUE</v>
          </cell>
          <cell r="B2457" t="str">
            <v>C42950</v>
          </cell>
          <cell r="C2457" t="str">
            <v>MISAVOGUE</v>
          </cell>
          <cell r="D2457">
            <v>0</v>
          </cell>
          <cell r="E2457">
            <v>2455</v>
          </cell>
        </row>
        <row r="2458">
          <cell r="A2458" t="str">
            <v>綴</v>
          </cell>
          <cell r="B2458" t="str">
            <v>C42870</v>
          </cell>
          <cell r="C2458" t="str">
            <v>綴</v>
          </cell>
          <cell r="D2458">
            <v>0</v>
          </cell>
          <cell r="E2458">
            <v>2456</v>
          </cell>
        </row>
        <row r="2459">
          <cell r="A2459" t="str">
            <v>BAO MING TANG(寶明堂)</v>
          </cell>
          <cell r="B2459" t="str">
            <v>C43650</v>
          </cell>
          <cell r="C2459" t="str">
            <v>BAO MING TANG(寶明堂)</v>
          </cell>
          <cell r="D2459">
            <v>0</v>
          </cell>
          <cell r="E2459">
            <v>2457</v>
          </cell>
        </row>
        <row r="2460">
          <cell r="A2460" t="str">
            <v>齊心</v>
          </cell>
          <cell r="B2460" t="str">
            <v>B29710</v>
          </cell>
          <cell r="C2460" t="str">
            <v>齊心</v>
          </cell>
          <cell r="D2460">
            <v>0</v>
          </cell>
          <cell r="E2460">
            <v>2458</v>
          </cell>
        </row>
        <row r="2461">
          <cell r="A2461" t="str">
            <v>KAI BAO</v>
          </cell>
          <cell r="B2461" t="str">
            <v>C40200</v>
          </cell>
          <cell r="C2461" t="str">
            <v>KAI BAO</v>
          </cell>
          <cell r="D2461">
            <v>0</v>
          </cell>
          <cell r="E2461">
            <v>2459</v>
          </cell>
        </row>
        <row r="2462">
          <cell r="A2462" t="str">
            <v>FELIX BUHLER</v>
          </cell>
          <cell r="B2462" t="str">
            <v>B96350</v>
          </cell>
          <cell r="C2462" t="str">
            <v>FELIX BUHLER</v>
          </cell>
          <cell r="D2462">
            <v>0</v>
          </cell>
          <cell r="E2462">
            <v>2460</v>
          </cell>
        </row>
        <row r="2463">
          <cell r="A2463" t="str">
            <v>LASARO(拉莎諾)</v>
          </cell>
          <cell r="B2463" t="str">
            <v>C17380</v>
          </cell>
          <cell r="C2463" t="str">
            <v>LASARO(拉莎諾)</v>
          </cell>
          <cell r="D2463">
            <v>0</v>
          </cell>
          <cell r="E2463">
            <v>2461</v>
          </cell>
        </row>
        <row r="2464">
          <cell r="A2464" t="str">
            <v>BESTI BELLI</v>
          </cell>
          <cell r="B2464" t="str">
            <v>C39040</v>
          </cell>
          <cell r="C2464" t="str">
            <v>BESTI BELLI</v>
          </cell>
          <cell r="D2464">
            <v>0</v>
          </cell>
          <cell r="E2464">
            <v>2462</v>
          </cell>
        </row>
        <row r="2465">
          <cell r="A2465" t="str">
            <v>BAI CHUN DI GAO(百純帝高)</v>
          </cell>
          <cell r="B2465" t="str">
            <v>B96440</v>
          </cell>
          <cell r="C2465" t="str">
            <v>BAI CHUN DI GAO(百純帝高)</v>
          </cell>
          <cell r="D2465">
            <v>0</v>
          </cell>
          <cell r="E2465">
            <v>2463</v>
          </cell>
        </row>
        <row r="2466">
          <cell r="A2466" t="str">
            <v>OBONA(歐.鉑.納.鑽.飾)</v>
          </cell>
          <cell r="B2466" t="str">
            <v>C43960</v>
          </cell>
          <cell r="C2466" t="str">
            <v>OBONA(歐.鉑.納.鑽.飾)</v>
          </cell>
          <cell r="D2466">
            <v>0</v>
          </cell>
          <cell r="E2466">
            <v>2464</v>
          </cell>
        </row>
        <row r="2467">
          <cell r="A2467" t="str">
            <v>WAKSUS(威爾薩斯)</v>
          </cell>
          <cell r="B2467" t="str">
            <v>C43940</v>
          </cell>
          <cell r="C2467" t="str">
            <v>WAKSUS(威爾薩斯)</v>
          </cell>
          <cell r="D2467">
            <v>0</v>
          </cell>
          <cell r="E2467">
            <v>2465</v>
          </cell>
        </row>
        <row r="2468">
          <cell r="A2468" t="str">
            <v>WING HANG CHEONG</v>
          </cell>
          <cell r="B2468" t="str">
            <v>B75010</v>
          </cell>
          <cell r="C2468" t="str">
            <v>WING HANG CHEONG</v>
          </cell>
          <cell r="D2468">
            <v>0</v>
          </cell>
          <cell r="E2468">
            <v>2466</v>
          </cell>
        </row>
        <row r="2469">
          <cell r="A2469" t="str">
            <v>ANDY RACHELLE</v>
          </cell>
          <cell r="B2469" t="str">
            <v>C43480</v>
          </cell>
          <cell r="C2469" t="str">
            <v>ANDY RACHELLE</v>
          </cell>
          <cell r="D2469">
            <v>0</v>
          </cell>
          <cell r="E2469">
            <v>2467</v>
          </cell>
        </row>
        <row r="2470">
          <cell r="A2470" t="str">
            <v>ADO MIZUMORI(水森亞土)</v>
          </cell>
          <cell r="B2470" t="str">
            <v>C26200</v>
          </cell>
          <cell r="C2470" t="str">
            <v>ADO MIZUMORI(水森亞土)</v>
          </cell>
          <cell r="D2470">
            <v>0</v>
          </cell>
          <cell r="E2470">
            <v>2468</v>
          </cell>
        </row>
        <row r="2471">
          <cell r="A2471" t="str">
            <v>SBO</v>
          </cell>
          <cell r="B2471" t="str">
            <v>C42940</v>
          </cell>
          <cell r="C2471" t="str">
            <v>SBO</v>
          </cell>
          <cell r="D2471">
            <v>0</v>
          </cell>
          <cell r="E2471">
            <v>2469</v>
          </cell>
        </row>
        <row r="2472">
          <cell r="A2472" t="str">
            <v>LA IDEE</v>
          </cell>
          <cell r="B2472" t="str">
            <v>C43970</v>
          </cell>
          <cell r="C2472" t="str">
            <v>LA IDEE</v>
          </cell>
          <cell r="D2472">
            <v>0</v>
          </cell>
          <cell r="E2472">
            <v>2470</v>
          </cell>
        </row>
        <row r="2473">
          <cell r="A2473" t="str">
            <v>SIDI(飾典)</v>
          </cell>
          <cell r="B2473" t="str">
            <v>C34210</v>
          </cell>
          <cell r="C2473" t="str">
            <v>SIDI(飾典)</v>
          </cell>
          <cell r="D2473">
            <v>0</v>
          </cell>
          <cell r="E2473">
            <v>2471</v>
          </cell>
        </row>
        <row r="2474">
          <cell r="A2474" t="str">
            <v>LAXDN</v>
          </cell>
          <cell r="B2474" t="str">
            <v>C45290</v>
          </cell>
          <cell r="C2474" t="str">
            <v>LAXDN</v>
          </cell>
          <cell r="D2474">
            <v>0</v>
          </cell>
          <cell r="E2474">
            <v>2472</v>
          </cell>
        </row>
        <row r="2475">
          <cell r="A2475" t="str">
            <v>北京同仁堂</v>
          </cell>
          <cell r="B2475" t="str">
            <v>B73060</v>
          </cell>
          <cell r="C2475" t="str">
            <v>北京同仁堂</v>
          </cell>
          <cell r="D2475">
            <v>0</v>
          </cell>
          <cell r="E2475">
            <v>2473</v>
          </cell>
        </row>
        <row r="2476">
          <cell r="A2476" t="str">
            <v>777</v>
          </cell>
          <cell r="B2476" t="str">
            <v>B67260</v>
          </cell>
          <cell r="C2476" t="str">
            <v>777</v>
          </cell>
          <cell r="D2476">
            <v>0</v>
          </cell>
          <cell r="E2476">
            <v>2474</v>
          </cell>
        </row>
        <row r="2477">
          <cell r="A2477" t="str">
            <v>小護士</v>
          </cell>
          <cell r="B2477" t="str">
            <v>A66650</v>
          </cell>
          <cell r="C2477" t="str">
            <v>小護士</v>
          </cell>
          <cell r="D2477">
            <v>0</v>
          </cell>
          <cell r="E2477">
            <v>2475</v>
          </cell>
        </row>
        <row r="2478">
          <cell r="A2478" t="str">
            <v>BRANDISH</v>
          </cell>
          <cell r="B2478" t="str">
            <v>C42410</v>
          </cell>
          <cell r="C2478" t="str">
            <v>BRANDISH</v>
          </cell>
          <cell r="D2478">
            <v>0</v>
          </cell>
          <cell r="E2478">
            <v>2476</v>
          </cell>
        </row>
        <row r="2479">
          <cell r="A2479" t="str">
            <v>JEZEQUEL</v>
          </cell>
          <cell r="B2479" t="str">
            <v>C24540</v>
          </cell>
          <cell r="C2479" t="str">
            <v>JEZEQUEL</v>
          </cell>
          <cell r="D2479">
            <v>0</v>
          </cell>
          <cell r="E2479">
            <v>2477</v>
          </cell>
        </row>
        <row r="2480">
          <cell r="A2480" t="str">
            <v>VALENTINO(華倫天奴)</v>
          </cell>
          <cell r="B2480" t="str">
            <v>A02790</v>
          </cell>
          <cell r="C2480" t="str">
            <v>VALENTINO(華倫天奴)</v>
          </cell>
          <cell r="D2480">
            <v>0</v>
          </cell>
          <cell r="E2480">
            <v>2478</v>
          </cell>
        </row>
        <row r="2481">
          <cell r="A2481" t="str">
            <v>S&amp;V(斯蒂文)</v>
          </cell>
          <cell r="B2481" t="str">
            <v>C43610</v>
          </cell>
          <cell r="C2481" t="str">
            <v>S&amp;V(斯蒂文)</v>
          </cell>
          <cell r="D2481">
            <v>0</v>
          </cell>
          <cell r="E2481">
            <v>2479</v>
          </cell>
        </row>
        <row r="2482">
          <cell r="A2482" t="str">
            <v>ALADDIN</v>
          </cell>
          <cell r="B2482" t="str">
            <v>C42510</v>
          </cell>
          <cell r="C2482" t="str">
            <v>ALADDIN</v>
          </cell>
          <cell r="D2482">
            <v>0</v>
          </cell>
          <cell r="E2482">
            <v>2480</v>
          </cell>
        </row>
        <row r="2483">
          <cell r="A2483" t="str">
            <v>佰利行</v>
          </cell>
          <cell r="B2483" t="str">
            <v>C44220</v>
          </cell>
          <cell r="C2483" t="str">
            <v>佰利行</v>
          </cell>
          <cell r="D2483">
            <v>0</v>
          </cell>
          <cell r="E2483">
            <v>2481</v>
          </cell>
        </row>
        <row r="2484">
          <cell r="A2484" t="str">
            <v>DONG JIANG YU(東江魚)</v>
          </cell>
          <cell r="B2484" t="str">
            <v>C43640</v>
          </cell>
          <cell r="C2484" t="str">
            <v>DONG JIANG YU(東江魚)</v>
          </cell>
          <cell r="D2484">
            <v>0</v>
          </cell>
          <cell r="E2484">
            <v>2482</v>
          </cell>
        </row>
        <row r="2485">
          <cell r="A2485" t="str">
            <v>B*9JOJO(碧茜玖)</v>
          </cell>
          <cell r="B2485" t="str">
            <v>C16650</v>
          </cell>
          <cell r="C2485" t="str">
            <v>B*9JOJO(碧茜玖)</v>
          </cell>
          <cell r="D2485">
            <v>0</v>
          </cell>
          <cell r="E2485">
            <v>2483</v>
          </cell>
        </row>
        <row r="2486">
          <cell r="A2486" t="str">
            <v>ACQUE DEMI(艾珂.黛米)</v>
          </cell>
          <cell r="B2486" t="str">
            <v>B50820</v>
          </cell>
          <cell r="C2486" t="str">
            <v>ACQUE DEMI(艾珂.黛米)</v>
          </cell>
          <cell r="D2486">
            <v>0</v>
          </cell>
          <cell r="E2486">
            <v>2484</v>
          </cell>
        </row>
        <row r="2487">
          <cell r="A2487" t="str">
            <v>MIFFY(米菲)</v>
          </cell>
          <cell r="B2487" t="str">
            <v>C43630</v>
          </cell>
          <cell r="C2487" t="str">
            <v>MIFFY(米菲)</v>
          </cell>
          <cell r="D2487">
            <v>0</v>
          </cell>
          <cell r="E2487">
            <v>2485</v>
          </cell>
        </row>
        <row r="2488">
          <cell r="A2488" t="str">
            <v>元首</v>
          </cell>
          <cell r="B2488" t="str">
            <v>C44430</v>
          </cell>
          <cell r="C2488" t="str">
            <v>元首</v>
          </cell>
          <cell r="D2488">
            <v>0</v>
          </cell>
          <cell r="E2488">
            <v>2486</v>
          </cell>
        </row>
        <row r="2489">
          <cell r="A2489" t="str">
            <v>MAXIM'S(馬克西姆)</v>
          </cell>
          <cell r="B2489" t="str">
            <v>A54060</v>
          </cell>
          <cell r="C2489" t="str">
            <v>MAXIM'S(馬克西姆)</v>
          </cell>
          <cell r="D2489">
            <v>0</v>
          </cell>
          <cell r="E2489">
            <v>2487</v>
          </cell>
        </row>
        <row r="2490">
          <cell r="A2490" t="str">
            <v>MICKEY YIYUAN</v>
          </cell>
          <cell r="B2490" t="str">
            <v>C43360</v>
          </cell>
          <cell r="C2490" t="str">
            <v>MICKEY YIYUAN</v>
          </cell>
          <cell r="D2490">
            <v>0</v>
          </cell>
          <cell r="E2490">
            <v>2488</v>
          </cell>
        </row>
        <row r="2491">
          <cell r="A2491" t="str">
            <v>戀織坊</v>
          </cell>
          <cell r="B2491" t="str">
            <v>C43160</v>
          </cell>
          <cell r="C2491" t="str">
            <v>戀織坊</v>
          </cell>
          <cell r="D2491">
            <v>0</v>
          </cell>
          <cell r="E2491">
            <v>2489</v>
          </cell>
        </row>
        <row r="2492">
          <cell r="A2492" t="str">
            <v>XIN BA BEI(心芭貝)</v>
          </cell>
          <cell r="B2492" t="str">
            <v>C42550</v>
          </cell>
          <cell r="C2492" t="str">
            <v>XIN BA BEI(心芭貝)</v>
          </cell>
          <cell r="D2492">
            <v>0</v>
          </cell>
          <cell r="E2492">
            <v>2490</v>
          </cell>
        </row>
        <row r="2493">
          <cell r="A2493" t="str">
            <v>聖克萊</v>
          </cell>
          <cell r="B2493" t="str">
            <v>C18580</v>
          </cell>
          <cell r="C2493" t="str">
            <v>聖克萊</v>
          </cell>
          <cell r="D2493">
            <v>0</v>
          </cell>
          <cell r="E2493">
            <v>2491</v>
          </cell>
        </row>
        <row r="2494">
          <cell r="A2494" t="str">
            <v>POLOMEISDO(保羅美思得)</v>
          </cell>
          <cell r="B2494" t="str">
            <v>B89100</v>
          </cell>
          <cell r="C2494" t="str">
            <v>POLOMEISDO(保羅美思得)</v>
          </cell>
          <cell r="D2494">
            <v>0</v>
          </cell>
          <cell r="E2494">
            <v>2492</v>
          </cell>
        </row>
        <row r="2495">
          <cell r="A2495" t="str">
            <v>CP CHEZ PIERRE</v>
          </cell>
          <cell r="B2495" t="str">
            <v>C43590</v>
          </cell>
          <cell r="C2495" t="str">
            <v>CP CHEZ PIERRE</v>
          </cell>
          <cell r="D2495">
            <v>0</v>
          </cell>
          <cell r="E2495">
            <v>2493</v>
          </cell>
        </row>
        <row r="2496">
          <cell r="A2496" t="str">
            <v>巴斯望</v>
          </cell>
          <cell r="B2496" t="str">
            <v>C08970</v>
          </cell>
          <cell r="C2496" t="str">
            <v>巴斯望</v>
          </cell>
          <cell r="D2496">
            <v>0</v>
          </cell>
          <cell r="E2496">
            <v>2494</v>
          </cell>
        </row>
        <row r="2497">
          <cell r="A2497" t="str">
            <v>丹卓</v>
          </cell>
          <cell r="B2497" t="str">
            <v>C10450</v>
          </cell>
          <cell r="C2497" t="str">
            <v>丹卓</v>
          </cell>
          <cell r="D2497">
            <v>0</v>
          </cell>
          <cell r="E2497">
            <v>2495</v>
          </cell>
        </row>
        <row r="2498">
          <cell r="A2498" t="str">
            <v>YONEX(尤尼克斯)</v>
          </cell>
          <cell r="B2498" t="str">
            <v>C43890</v>
          </cell>
          <cell r="C2498" t="str">
            <v>YONEX(尤尼克斯)</v>
          </cell>
          <cell r="D2498">
            <v>0</v>
          </cell>
          <cell r="E2498">
            <v>2496</v>
          </cell>
        </row>
        <row r="2499">
          <cell r="A2499" t="str">
            <v>LANUAN</v>
          </cell>
          <cell r="B2499" t="str">
            <v>C44230</v>
          </cell>
          <cell r="C2499" t="str">
            <v>LANUAN</v>
          </cell>
          <cell r="D2499">
            <v>0</v>
          </cell>
          <cell r="E2499">
            <v>2497</v>
          </cell>
        </row>
        <row r="2500">
          <cell r="A2500" t="str">
            <v>AO2</v>
          </cell>
          <cell r="B2500" t="str">
            <v>C02910</v>
          </cell>
          <cell r="C2500" t="str">
            <v>AO2</v>
          </cell>
          <cell r="D2500">
            <v>0</v>
          </cell>
          <cell r="E2500">
            <v>2498</v>
          </cell>
        </row>
        <row r="2501">
          <cell r="A2501" t="str">
            <v>BAYKAL(貝加爾)</v>
          </cell>
          <cell r="B2501" t="str">
            <v>C11490</v>
          </cell>
          <cell r="C2501" t="str">
            <v>BAYKAL(貝加爾)</v>
          </cell>
          <cell r="D2501">
            <v>0</v>
          </cell>
          <cell r="E2501">
            <v>2499</v>
          </cell>
        </row>
        <row r="2502">
          <cell r="A2502" t="str">
            <v>PEARL LIFE(珍珠生活)</v>
          </cell>
          <cell r="B2502" t="str">
            <v>B03740</v>
          </cell>
          <cell r="C2502" t="str">
            <v>PEARL LIFE(珍珠生活)</v>
          </cell>
          <cell r="D2502">
            <v>0</v>
          </cell>
          <cell r="E2502">
            <v>2500</v>
          </cell>
        </row>
        <row r="2503">
          <cell r="A2503" t="str">
            <v>YIE.M(憶玫)</v>
          </cell>
          <cell r="B2503" t="str">
            <v>C42900</v>
          </cell>
          <cell r="C2503" t="str">
            <v>YIE.M(憶玫)</v>
          </cell>
          <cell r="D2503">
            <v>0</v>
          </cell>
          <cell r="E2503">
            <v>2501</v>
          </cell>
        </row>
        <row r="2504">
          <cell r="A2504" t="str">
            <v>格林.玫瑰</v>
          </cell>
          <cell r="B2504" t="str">
            <v>C13970</v>
          </cell>
          <cell r="C2504" t="str">
            <v>格林.玫瑰</v>
          </cell>
          <cell r="D2504">
            <v>0</v>
          </cell>
          <cell r="E2504">
            <v>2502</v>
          </cell>
        </row>
        <row r="2505">
          <cell r="A2505" t="str">
            <v>HERPA</v>
          </cell>
          <cell r="B2505" t="str">
            <v>B12640</v>
          </cell>
          <cell r="C2505" t="str">
            <v>HERPA</v>
          </cell>
          <cell r="D2505">
            <v>0</v>
          </cell>
          <cell r="E2505">
            <v>2503</v>
          </cell>
        </row>
        <row r="2506">
          <cell r="A2506" t="str">
            <v>CAMEL  ACTIVE(駱駝)</v>
          </cell>
          <cell r="B2506" t="str">
            <v>A81440</v>
          </cell>
          <cell r="C2506" t="str">
            <v>CAMEL  ACTIVE(駱駝)</v>
          </cell>
          <cell r="D2506">
            <v>0</v>
          </cell>
          <cell r="E2506">
            <v>2504</v>
          </cell>
        </row>
        <row r="2507">
          <cell r="A2507" t="str">
            <v>KIDSMART</v>
          </cell>
          <cell r="B2507" t="str">
            <v>B48930</v>
          </cell>
          <cell r="C2507" t="str">
            <v>KIDSMART</v>
          </cell>
          <cell r="D2507">
            <v>0</v>
          </cell>
          <cell r="E2507">
            <v>2505</v>
          </cell>
        </row>
        <row r="2508">
          <cell r="A2508" t="str">
            <v>ULTRAMAN</v>
          </cell>
          <cell r="B2508" t="str">
            <v>B37540</v>
          </cell>
          <cell r="C2508" t="str">
            <v>ULTRAMAN</v>
          </cell>
          <cell r="D2508">
            <v>0</v>
          </cell>
          <cell r="E2508">
            <v>2506</v>
          </cell>
        </row>
        <row r="2509">
          <cell r="A2509" t="str">
            <v>佰草集</v>
          </cell>
          <cell r="B2509" t="str">
            <v>B95620</v>
          </cell>
          <cell r="C2509" t="str">
            <v>佰草集</v>
          </cell>
          <cell r="D2509">
            <v>0</v>
          </cell>
          <cell r="E2509">
            <v>2507</v>
          </cell>
        </row>
        <row r="2510">
          <cell r="A2510" t="str">
            <v>CALVIN KLEIN(CK)</v>
          </cell>
          <cell r="B2510" t="str">
            <v>B09040</v>
          </cell>
          <cell r="C2510" t="str">
            <v>CALVIN KLEIN(CK)</v>
          </cell>
          <cell r="D2510">
            <v>0</v>
          </cell>
          <cell r="E2510">
            <v>2508</v>
          </cell>
        </row>
        <row r="2511">
          <cell r="A2511" t="str">
            <v>BURBERRY (博柏利)</v>
          </cell>
          <cell r="B2511" t="str">
            <v>A00390</v>
          </cell>
          <cell r="C2511" t="str">
            <v>BURBERRY (博柏利)</v>
          </cell>
          <cell r="D2511">
            <v>0</v>
          </cell>
          <cell r="E2511">
            <v>2509</v>
          </cell>
        </row>
        <row r="2512">
          <cell r="A2512" t="str">
            <v>PANASONIC(松下)</v>
          </cell>
          <cell r="B2512" t="str">
            <v>A06490</v>
          </cell>
          <cell r="C2512" t="str">
            <v>PANASONIC(松下)</v>
          </cell>
          <cell r="D2512">
            <v>0</v>
          </cell>
          <cell r="E2512">
            <v>2510</v>
          </cell>
        </row>
        <row r="2513">
          <cell r="A2513" t="str">
            <v>COVER GIRL(封面女郎)</v>
          </cell>
          <cell r="B2513" t="str">
            <v>C19150</v>
          </cell>
          <cell r="C2513" t="str">
            <v>COVER GIRL(封面女郎)</v>
          </cell>
          <cell r="D2513">
            <v>0</v>
          </cell>
          <cell r="E2513">
            <v>2511</v>
          </cell>
        </row>
        <row r="2514">
          <cell r="A2514" t="str">
            <v>SK-II</v>
          </cell>
          <cell r="B2514" t="str">
            <v>B07220</v>
          </cell>
          <cell r="C2514" t="str">
            <v>SK-II</v>
          </cell>
          <cell r="D2514">
            <v>0</v>
          </cell>
          <cell r="E2514">
            <v>2512</v>
          </cell>
        </row>
        <row r="2515">
          <cell r="A2515" t="str">
            <v>WALT DISNEY</v>
          </cell>
          <cell r="B2515" t="str">
            <v>B09830</v>
          </cell>
          <cell r="C2515" t="str">
            <v>WALT DISNEY</v>
          </cell>
          <cell r="D2515">
            <v>0</v>
          </cell>
          <cell r="E2515">
            <v>2513</v>
          </cell>
        </row>
        <row r="2516">
          <cell r="A2516" t="str">
            <v>KUTSUNOKI</v>
          </cell>
          <cell r="B2516" t="str">
            <v>B09770</v>
          </cell>
          <cell r="C2516" t="str">
            <v>KUTSUNOKI</v>
          </cell>
          <cell r="D2516">
            <v>0</v>
          </cell>
          <cell r="E2516">
            <v>2514</v>
          </cell>
        </row>
        <row r="2517">
          <cell r="A2517" t="str">
            <v>PORK CHOP</v>
          </cell>
          <cell r="B2517" t="str">
            <v>B12840</v>
          </cell>
          <cell r="C2517" t="str">
            <v>PORK CHOP</v>
          </cell>
          <cell r="D2517">
            <v>0</v>
          </cell>
          <cell r="E2517">
            <v>2515</v>
          </cell>
        </row>
        <row r="2518">
          <cell r="A2518" t="str">
            <v>NACR</v>
          </cell>
          <cell r="B2518" t="str">
            <v>C43390</v>
          </cell>
          <cell r="C2518" t="str">
            <v>NACR</v>
          </cell>
          <cell r="D2518">
            <v>0</v>
          </cell>
          <cell r="E2518">
            <v>2516</v>
          </cell>
        </row>
        <row r="2519">
          <cell r="A2519" t="str">
            <v>湖北煙草</v>
          </cell>
          <cell r="B2519" t="str">
            <v>B15020</v>
          </cell>
          <cell r="C2519" t="str">
            <v>湖北煙草</v>
          </cell>
          <cell r="D2519">
            <v>0</v>
          </cell>
          <cell r="E2519">
            <v>2517</v>
          </cell>
        </row>
        <row r="2520">
          <cell r="A2520" t="str">
            <v>暖戀</v>
          </cell>
          <cell r="B2520" t="str">
            <v>B64990</v>
          </cell>
          <cell r="C2520" t="str">
            <v>暖戀</v>
          </cell>
          <cell r="D2520">
            <v>0</v>
          </cell>
          <cell r="E2520">
            <v>2518</v>
          </cell>
        </row>
        <row r="2521">
          <cell r="A2521" t="str">
            <v>POSSROW</v>
          </cell>
          <cell r="B2521" t="str">
            <v>C43260</v>
          </cell>
          <cell r="C2521" t="str">
            <v>POSSROW</v>
          </cell>
          <cell r="D2521">
            <v>0</v>
          </cell>
          <cell r="E2521">
            <v>2519</v>
          </cell>
        </row>
        <row r="2522">
          <cell r="A2522" t="str">
            <v>LOUIS XV(路易十五)</v>
          </cell>
          <cell r="B2522" t="str">
            <v>C01320</v>
          </cell>
          <cell r="C2522" t="str">
            <v>LOUIS XV(路易十五)</v>
          </cell>
          <cell r="D2522">
            <v>0</v>
          </cell>
          <cell r="E2522">
            <v>2520</v>
          </cell>
        </row>
        <row r="2523">
          <cell r="A2523" t="str">
            <v>ELEVEN FENCE(十一坊)</v>
          </cell>
          <cell r="B2523" t="str">
            <v>C33740</v>
          </cell>
          <cell r="C2523" t="str">
            <v>ELEVEN FENCE(十一坊)</v>
          </cell>
          <cell r="D2523">
            <v>0</v>
          </cell>
          <cell r="E2523">
            <v>2521</v>
          </cell>
        </row>
        <row r="2524">
          <cell r="A2524" t="str">
            <v>DIAN(黛安)</v>
          </cell>
          <cell r="B2524" t="str">
            <v>C02360</v>
          </cell>
          <cell r="C2524" t="str">
            <v>DIAN(黛安)</v>
          </cell>
          <cell r="D2524">
            <v>0</v>
          </cell>
          <cell r="E2524">
            <v>2522</v>
          </cell>
        </row>
        <row r="2525">
          <cell r="A2525" t="str">
            <v>SUNWARD ARTWARO(玉松源)</v>
          </cell>
          <cell r="B2525" t="str">
            <v>C42520</v>
          </cell>
          <cell r="C2525" t="str">
            <v>SUNWARD ARTWARO(玉松源)</v>
          </cell>
          <cell r="D2525">
            <v>0</v>
          </cell>
          <cell r="E2525">
            <v>2523</v>
          </cell>
        </row>
        <row r="2526">
          <cell r="A2526" t="str">
            <v>VALSE MAITRE(舞魅)</v>
          </cell>
          <cell r="B2526" t="str">
            <v>C41880</v>
          </cell>
          <cell r="C2526" t="str">
            <v>VALSE MAITRE(舞魅)</v>
          </cell>
          <cell r="D2526">
            <v>0</v>
          </cell>
          <cell r="E2526">
            <v>2524</v>
          </cell>
        </row>
        <row r="2527">
          <cell r="A2527" t="str">
            <v>REGENCY</v>
          </cell>
          <cell r="B2527" t="str">
            <v>C43370</v>
          </cell>
          <cell r="C2527" t="str">
            <v>REGENCY</v>
          </cell>
          <cell r="D2527">
            <v>0</v>
          </cell>
          <cell r="E2527">
            <v>2525</v>
          </cell>
        </row>
        <row r="2528">
          <cell r="A2528" t="str">
            <v>LA PARGAY COLOR</v>
          </cell>
          <cell r="B2528" t="str">
            <v>C40820</v>
          </cell>
          <cell r="C2528" t="str">
            <v>LA PARGAY COLOR</v>
          </cell>
          <cell r="D2528">
            <v>0</v>
          </cell>
          <cell r="E2528">
            <v>2526</v>
          </cell>
        </row>
        <row r="2529">
          <cell r="A2529" t="str">
            <v>HILASSY(海睞氏)</v>
          </cell>
          <cell r="B2529" t="str">
            <v>C36760</v>
          </cell>
          <cell r="C2529" t="str">
            <v>HILASSY(海睞氏)</v>
          </cell>
          <cell r="D2529">
            <v>0</v>
          </cell>
          <cell r="E2529">
            <v>2527</v>
          </cell>
        </row>
        <row r="2530">
          <cell r="A2530" t="str">
            <v>KELAOR(克勞拉爾)</v>
          </cell>
          <cell r="B2530" t="str">
            <v>C44130</v>
          </cell>
          <cell r="C2530" t="str">
            <v>KELAOR(克勞拉爾)</v>
          </cell>
          <cell r="D2530">
            <v>0</v>
          </cell>
          <cell r="E2530">
            <v>2528</v>
          </cell>
        </row>
        <row r="2531">
          <cell r="A2531" t="str">
            <v>MONDILAND(麥迪萊登)</v>
          </cell>
          <cell r="B2531" t="str">
            <v>C44140</v>
          </cell>
          <cell r="C2531" t="str">
            <v>MONDILAND(麥迪萊登)</v>
          </cell>
          <cell r="D2531">
            <v>0</v>
          </cell>
          <cell r="E2531">
            <v>2529</v>
          </cell>
        </row>
        <row r="2532">
          <cell r="A2532" t="str">
            <v>WINDSOR</v>
          </cell>
          <cell r="B2532" t="str">
            <v>C43800</v>
          </cell>
          <cell r="C2532" t="str">
            <v>WINDSOR</v>
          </cell>
          <cell r="D2532">
            <v>0</v>
          </cell>
          <cell r="E2532">
            <v>2530</v>
          </cell>
        </row>
        <row r="2533">
          <cell r="A2533" t="str">
            <v>ZUNGUI(尊貴)</v>
          </cell>
          <cell r="B2533" t="str">
            <v>C44730</v>
          </cell>
          <cell r="C2533" t="str">
            <v>ZUNGUI(尊貴)</v>
          </cell>
          <cell r="D2533">
            <v>0</v>
          </cell>
          <cell r="E2533">
            <v>2531</v>
          </cell>
        </row>
        <row r="2534">
          <cell r="A2534" t="str">
            <v>VASDAN(華詩丹)</v>
          </cell>
          <cell r="B2534" t="str">
            <v>C44010</v>
          </cell>
          <cell r="C2534" t="str">
            <v>VASDAN(華詩丹)</v>
          </cell>
          <cell r="D2534">
            <v>0</v>
          </cell>
          <cell r="E2534">
            <v>2532</v>
          </cell>
        </row>
        <row r="2535">
          <cell r="A2535" t="str">
            <v>NUANBEIER(暖倍兒)</v>
          </cell>
          <cell r="B2535" t="str">
            <v>B96610</v>
          </cell>
          <cell r="C2535" t="str">
            <v>NUANBEIER(暖倍兒)</v>
          </cell>
          <cell r="D2535">
            <v>0</v>
          </cell>
          <cell r="E2535">
            <v>2533</v>
          </cell>
        </row>
        <row r="2536">
          <cell r="A2536" t="str">
            <v>奧羅丹</v>
          </cell>
          <cell r="B2536" t="str">
            <v>C44020</v>
          </cell>
          <cell r="C2536" t="str">
            <v>奧羅丹</v>
          </cell>
          <cell r="D2536">
            <v>0</v>
          </cell>
          <cell r="E2536">
            <v>2534</v>
          </cell>
        </row>
        <row r="2537">
          <cell r="A2537" t="str">
            <v>TOOT</v>
          </cell>
          <cell r="B2537" t="str">
            <v>C44210</v>
          </cell>
          <cell r="C2537" t="str">
            <v>TOOT</v>
          </cell>
          <cell r="D2537">
            <v>0</v>
          </cell>
          <cell r="E2537">
            <v>2535</v>
          </cell>
        </row>
        <row r="2538">
          <cell r="A2538" t="str">
            <v>WAHAHA(娃哈哈)</v>
          </cell>
          <cell r="B2538" t="str">
            <v>A84120</v>
          </cell>
          <cell r="C2538" t="str">
            <v>WAHAHA(娃哈哈)</v>
          </cell>
          <cell r="D2538">
            <v>0</v>
          </cell>
          <cell r="E2538">
            <v>2536</v>
          </cell>
        </row>
        <row r="2539">
          <cell r="A2539" t="str">
            <v>NANCY.K</v>
          </cell>
          <cell r="B2539" t="str">
            <v>C42970</v>
          </cell>
          <cell r="C2539" t="str">
            <v>NANCY.K</v>
          </cell>
          <cell r="D2539">
            <v>0</v>
          </cell>
          <cell r="E2539">
            <v>2537</v>
          </cell>
        </row>
        <row r="2540">
          <cell r="A2540" t="str">
            <v>GEM</v>
          </cell>
          <cell r="B2540" t="str">
            <v>C43080</v>
          </cell>
          <cell r="C2540" t="str">
            <v>GEM</v>
          </cell>
          <cell r="D2540">
            <v>0</v>
          </cell>
          <cell r="E2540">
            <v>2538</v>
          </cell>
        </row>
        <row r="2541">
          <cell r="A2541" t="str">
            <v>WENSHITE(文時特)</v>
          </cell>
          <cell r="B2541" t="str">
            <v>C06300</v>
          </cell>
          <cell r="C2541" t="str">
            <v>WENSHITE(文時特)</v>
          </cell>
          <cell r="D2541">
            <v>0</v>
          </cell>
          <cell r="E2541">
            <v>2539</v>
          </cell>
        </row>
        <row r="2542">
          <cell r="A2542" t="str">
            <v>麗蓓卡</v>
          </cell>
          <cell r="B2542" t="str">
            <v>B61060</v>
          </cell>
          <cell r="C2542" t="str">
            <v>麗蓓卡</v>
          </cell>
          <cell r="D2542">
            <v>0</v>
          </cell>
          <cell r="E2542">
            <v>2540</v>
          </cell>
        </row>
        <row r="2543">
          <cell r="A2543" t="str">
            <v>DORIGHT</v>
          </cell>
          <cell r="B2543" t="str">
            <v>C43510</v>
          </cell>
          <cell r="C2543" t="str">
            <v>DORIGHT</v>
          </cell>
          <cell r="D2543">
            <v>0</v>
          </cell>
          <cell r="E2543">
            <v>2541</v>
          </cell>
        </row>
        <row r="2544">
          <cell r="A2544" t="str">
            <v>WESTONE(威斯通)</v>
          </cell>
          <cell r="B2544" t="str">
            <v>B55210</v>
          </cell>
          <cell r="C2544" t="str">
            <v>WESTONE(威斯通)</v>
          </cell>
          <cell r="D2544">
            <v>0</v>
          </cell>
          <cell r="E2544">
            <v>2542</v>
          </cell>
        </row>
        <row r="2545">
          <cell r="A2545" t="str">
            <v>生活良品　</v>
          </cell>
          <cell r="B2545" t="str">
            <v>C41870</v>
          </cell>
          <cell r="C2545" t="str">
            <v>生活良品　</v>
          </cell>
          <cell r="D2545">
            <v>0</v>
          </cell>
          <cell r="E2545">
            <v>2543</v>
          </cell>
        </row>
        <row r="2546">
          <cell r="A2546" t="str">
            <v>香水中心</v>
          </cell>
          <cell r="B2546" t="str">
            <v>A52530</v>
          </cell>
          <cell r="C2546" t="str">
            <v>香水中心</v>
          </cell>
          <cell r="D2546">
            <v>0</v>
          </cell>
          <cell r="E2546">
            <v>2544</v>
          </cell>
        </row>
        <row r="2547">
          <cell r="A2547" t="str">
            <v>VANSSI(蔚莎)</v>
          </cell>
          <cell r="B2547" t="str">
            <v>C16120</v>
          </cell>
          <cell r="C2547" t="str">
            <v>VANSSI(蔚莎)</v>
          </cell>
          <cell r="D2547">
            <v>0</v>
          </cell>
          <cell r="E2547">
            <v>2545</v>
          </cell>
        </row>
        <row r="2548">
          <cell r="A2548" t="str">
            <v>URBAN SHOCK</v>
          </cell>
          <cell r="B2548" t="str">
            <v>B98920</v>
          </cell>
          <cell r="C2548" t="str">
            <v>URBAN SHOCK</v>
          </cell>
          <cell r="D2548">
            <v>0</v>
          </cell>
          <cell r="E2548">
            <v>2546</v>
          </cell>
        </row>
        <row r="2549">
          <cell r="A2549" t="str">
            <v>J.JONG(中中)</v>
          </cell>
          <cell r="B2549" t="str">
            <v>A02980</v>
          </cell>
          <cell r="C2549" t="str">
            <v>J.JONG(中中)</v>
          </cell>
          <cell r="D2549">
            <v>0</v>
          </cell>
          <cell r="E2549">
            <v>2547</v>
          </cell>
        </row>
        <row r="2550">
          <cell r="A2550" t="str">
            <v>富特成</v>
          </cell>
          <cell r="B2550" t="str">
            <v>B88470</v>
          </cell>
          <cell r="C2550" t="str">
            <v>富特成</v>
          </cell>
          <cell r="D2550">
            <v>0</v>
          </cell>
          <cell r="E2550">
            <v>2548</v>
          </cell>
        </row>
        <row r="2551">
          <cell r="A2551" t="str">
            <v>KYOSHO</v>
          </cell>
          <cell r="B2551" t="str">
            <v>C44480</v>
          </cell>
          <cell r="C2551" t="str">
            <v>KYOSHO</v>
          </cell>
          <cell r="D2551">
            <v>0</v>
          </cell>
          <cell r="E2551">
            <v>2549</v>
          </cell>
        </row>
        <row r="2552">
          <cell r="A2552" t="str">
            <v>FILON(海佛蘭)</v>
          </cell>
          <cell r="B2552" t="str">
            <v>C05030</v>
          </cell>
          <cell r="C2552" t="str">
            <v>FILON(海佛蘭)</v>
          </cell>
          <cell r="D2552">
            <v>0</v>
          </cell>
          <cell r="E2552">
            <v>2550</v>
          </cell>
        </row>
        <row r="2553">
          <cell r="A2553" t="str">
            <v>TA LENT(泰立)</v>
          </cell>
          <cell r="B2553" t="str">
            <v>A65510</v>
          </cell>
          <cell r="C2553" t="str">
            <v>TA LENT(泰立)</v>
          </cell>
          <cell r="D2553">
            <v>0</v>
          </cell>
          <cell r="E2553">
            <v>2551</v>
          </cell>
        </row>
        <row r="2554">
          <cell r="A2554" t="str">
            <v>SIGG</v>
          </cell>
          <cell r="B2554" t="str">
            <v>C13100</v>
          </cell>
          <cell r="C2554" t="str">
            <v>SIGG</v>
          </cell>
          <cell r="D2554">
            <v>0</v>
          </cell>
          <cell r="E2554">
            <v>2552</v>
          </cell>
        </row>
        <row r="2555">
          <cell r="A2555" t="str">
            <v>THOMSON(湯姆遜)</v>
          </cell>
          <cell r="B2555" t="str">
            <v>B92610</v>
          </cell>
          <cell r="C2555" t="str">
            <v>THOMSON(湯姆遜)</v>
          </cell>
          <cell r="D2555">
            <v>0</v>
          </cell>
          <cell r="E2555">
            <v>2553</v>
          </cell>
        </row>
        <row r="2556">
          <cell r="A2556" t="str">
            <v>LS.UNO</v>
          </cell>
          <cell r="B2556" t="str">
            <v>C44470</v>
          </cell>
          <cell r="C2556" t="str">
            <v>LS.UNO</v>
          </cell>
          <cell r="D2556">
            <v>0</v>
          </cell>
          <cell r="E2556">
            <v>2554</v>
          </cell>
        </row>
        <row r="2557">
          <cell r="A2557" t="str">
            <v>STEINER(視得樂)</v>
          </cell>
          <cell r="B2557" t="str">
            <v>C40940</v>
          </cell>
          <cell r="C2557" t="str">
            <v>STEINER(視得樂)</v>
          </cell>
          <cell r="D2557">
            <v>0</v>
          </cell>
          <cell r="E2557">
            <v>2555</v>
          </cell>
        </row>
        <row r="2558">
          <cell r="A2558" t="str">
            <v>伯金翰</v>
          </cell>
          <cell r="B2558" t="str">
            <v>C43430</v>
          </cell>
          <cell r="C2558" t="str">
            <v>伯金翰</v>
          </cell>
          <cell r="D2558">
            <v>0</v>
          </cell>
          <cell r="E2558">
            <v>2556</v>
          </cell>
        </row>
        <row r="2559">
          <cell r="A2559" t="str">
            <v>ARNOLD PALMER(花雨傘)</v>
          </cell>
          <cell r="B2559" t="str">
            <v>B66240</v>
          </cell>
          <cell r="C2559" t="str">
            <v>ARNOLD PALMER(花雨傘)</v>
          </cell>
          <cell r="D2559">
            <v>0</v>
          </cell>
          <cell r="E2559">
            <v>2557</v>
          </cell>
        </row>
        <row r="2560">
          <cell r="A2560" t="str">
            <v>GRAND TAC</v>
          </cell>
          <cell r="B2560" t="str">
            <v>C44550</v>
          </cell>
          <cell r="C2560" t="str">
            <v>GRAND TAC</v>
          </cell>
          <cell r="D2560">
            <v>0</v>
          </cell>
          <cell r="E2560">
            <v>2558</v>
          </cell>
        </row>
        <row r="2561">
          <cell r="A2561" t="str">
            <v>BELLA VECI</v>
          </cell>
          <cell r="B2561" t="str">
            <v>C43440</v>
          </cell>
          <cell r="C2561" t="str">
            <v>BELLA VECI</v>
          </cell>
          <cell r="D2561">
            <v>0</v>
          </cell>
          <cell r="E2561">
            <v>2559</v>
          </cell>
        </row>
        <row r="2562">
          <cell r="A2562" t="str">
            <v>SHUA(舒華)</v>
          </cell>
          <cell r="B2562" t="str">
            <v>C41940</v>
          </cell>
          <cell r="C2562" t="str">
            <v>SHUA(舒華)</v>
          </cell>
          <cell r="D2562">
            <v>0</v>
          </cell>
          <cell r="E2562">
            <v>2560</v>
          </cell>
        </row>
        <row r="2563">
          <cell r="A2563" t="str">
            <v>TOSHIBA(東芝)</v>
          </cell>
          <cell r="B2563" t="str">
            <v>A06460</v>
          </cell>
          <cell r="C2563" t="str">
            <v>TOSHIBA(東芝)</v>
          </cell>
          <cell r="D2563">
            <v>0</v>
          </cell>
          <cell r="E2563">
            <v>2561</v>
          </cell>
        </row>
        <row r="2564">
          <cell r="A2564" t="str">
            <v>CAMEL</v>
          </cell>
          <cell r="B2564" t="str">
            <v>C44600</v>
          </cell>
          <cell r="C2564" t="str">
            <v>CAMEL</v>
          </cell>
          <cell r="D2564">
            <v>0</v>
          </cell>
          <cell r="E2564">
            <v>2562</v>
          </cell>
        </row>
        <row r="2565">
          <cell r="A2565" t="str">
            <v>北極絨</v>
          </cell>
          <cell r="B2565" t="str">
            <v>C25200</v>
          </cell>
          <cell r="C2565" t="str">
            <v>北極絨</v>
          </cell>
          <cell r="D2565">
            <v>0</v>
          </cell>
          <cell r="E2565">
            <v>2563</v>
          </cell>
        </row>
        <row r="2566">
          <cell r="A2566" t="str">
            <v>BANIDLUN(潘尼丹倫)</v>
          </cell>
          <cell r="B2566" t="str">
            <v>B91990</v>
          </cell>
          <cell r="C2566" t="str">
            <v>BANIDLUN(潘尼丹倫)</v>
          </cell>
          <cell r="D2566">
            <v>0</v>
          </cell>
          <cell r="E2566">
            <v>2564</v>
          </cell>
        </row>
        <row r="2567">
          <cell r="A2567" t="str">
            <v>KELINSIDUN</v>
          </cell>
          <cell r="B2567" t="str">
            <v>C44670</v>
          </cell>
          <cell r="C2567" t="str">
            <v>KELINSIDUN</v>
          </cell>
          <cell r="D2567">
            <v>0</v>
          </cell>
          <cell r="E2567">
            <v>2565</v>
          </cell>
        </row>
        <row r="2568">
          <cell r="A2568" t="str">
            <v>RYB KIDS(紅黃藍)</v>
          </cell>
          <cell r="B2568" t="str">
            <v>C42240</v>
          </cell>
          <cell r="C2568" t="str">
            <v>RYB KIDS(紅黃藍)</v>
          </cell>
          <cell r="D2568">
            <v>0</v>
          </cell>
          <cell r="E2568">
            <v>2566</v>
          </cell>
        </row>
        <row r="2569">
          <cell r="A2569" t="str">
            <v>BALIBAO</v>
          </cell>
          <cell r="B2569" t="str">
            <v>C13650</v>
          </cell>
          <cell r="C2569" t="str">
            <v>BALIBAO</v>
          </cell>
          <cell r="D2569">
            <v>0</v>
          </cell>
          <cell r="E2569">
            <v>2567</v>
          </cell>
        </row>
        <row r="2570">
          <cell r="A2570" t="str">
            <v>攜手酒業</v>
          </cell>
          <cell r="B2570" t="str">
            <v>C44260</v>
          </cell>
          <cell r="C2570" t="str">
            <v>攜手酒業</v>
          </cell>
          <cell r="D2570">
            <v>0</v>
          </cell>
          <cell r="E2570">
            <v>2568</v>
          </cell>
        </row>
        <row r="2571">
          <cell r="A2571" t="str">
            <v>SUNROO(陽光鼠)</v>
          </cell>
          <cell r="B2571" t="str">
            <v>B72890</v>
          </cell>
          <cell r="C2571" t="str">
            <v>SUNROO(陽光鼠)</v>
          </cell>
          <cell r="D2571">
            <v>0</v>
          </cell>
          <cell r="E2571">
            <v>2569</v>
          </cell>
        </row>
        <row r="2572">
          <cell r="A2572" t="str">
            <v>BLOCKO(寶高)</v>
          </cell>
          <cell r="B2572" t="str">
            <v>C43020</v>
          </cell>
          <cell r="C2572" t="str">
            <v>BLOCKO(寶高)</v>
          </cell>
          <cell r="D2572">
            <v>0</v>
          </cell>
          <cell r="E2572">
            <v>2570</v>
          </cell>
        </row>
        <row r="2573">
          <cell r="A2573" t="str">
            <v>BAMBINA</v>
          </cell>
          <cell r="B2573" t="str">
            <v>C42070</v>
          </cell>
          <cell r="C2573" t="str">
            <v>BAMBINA</v>
          </cell>
          <cell r="D2573">
            <v>0</v>
          </cell>
          <cell r="E2573">
            <v>2571</v>
          </cell>
        </row>
        <row r="2574">
          <cell r="A2574" t="str">
            <v>第一夫人</v>
          </cell>
          <cell r="B2574" t="str">
            <v>C44280</v>
          </cell>
          <cell r="C2574" t="str">
            <v>第一夫人</v>
          </cell>
          <cell r="D2574">
            <v>0</v>
          </cell>
          <cell r="E2574">
            <v>2572</v>
          </cell>
        </row>
        <row r="2575">
          <cell r="A2575" t="str">
            <v>AMOROSSO(愛盟)</v>
          </cell>
          <cell r="B2575" t="str">
            <v>C43090</v>
          </cell>
          <cell r="C2575" t="str">
            <v>AMOROSSO(愛盟)</v>
          </cell>
          <cell r="D2575">
            <v>0</v>
          </cell>
          <cell r="E2575">
            <v>2573</v>
          </cell>
        </row>
        <row r="2576">
          <cell r="A2576" t="str">
            <v>OBEG(歐碧倩)</v>
          </cell>
          <cell r="B2576" t="str">
            <v>C29320</v>
          </cell>
          <cell r="C2576" t="str">
            <v>OBEG(歐碧倩)</v>
          </cell>
          <cell r="D2576">
            <v>0</v>
          </cell>
          <cell r="E2576">
            <v>2574</v>
          </cell>
        </row>
        <row r="2577">
          <cell r="A2577" t="str">
            <v>PROMAX</v>
          </cell>
          <cell r="B2577" t="str">
            <v>C13740</v>
          </cell>
          <cell r="C2577" t="str">
            <v>PROMAX</v>
          </cell>
          <cell r="D2577">
            <v>0</v>
          </cell>
          <cell r="E2577">
            <v>2575</v>
          </cell>
        </row>
        <row r="2578">
          <cell r="A2578" t="str">
            <v>U.S.P.A.(美國馬球協會)</v>
          </cell>
          <cell r="B2578" t="str">
            <v>C46090</v>
          </cell>
          <cell r="C2578" t="str">
            <v>U.S.P.A.(美國馬球協會)</v>
          </cell>
          <cell r="D2578">
            <v>0</v>
          </cell>
          <cell r="E2578">
            <v>2576</v>
          </cell>
        </row>
        <row r="2579">
          <cell r="A2579" t="str">
            <v>OMNIALUO(歐柏蘭奴)</v>
          </cell>
          <cell r="B2579" t="str">
            <v>B14090</v>
          </cell>
          <cell r="C2579" t="str">
            <v>OMNIALUO(歐柏蘭奴)</v>
          </cell>
          <cell r="D2579">
            <v>0</v>
          </cell>
          <cell r="E2579">
            <v>2577</v>
          </cell>
        </row>
        <row r="2580">
          <cell r="A2580" t="str">
            <v>我行我束</v>
          </cell>
          <cell r="B2580" t="str">
            <v>B64490</v>
          </cell>
          <cell r="C2580" t="str">
            <v>我行我束</v>
          </cell>
          <cell r="D2580">
            <v>0</v>
          </cell>
          <cell r="E2580">
            <v>2578</v>
          </cell>
        </row>
        <row r="2581">
          <cell r="A2581" t="str">
            <v>SCENIC(靚度)</v>
          </cell>
          <cell r="B2581" t="str">
            <v>C44820</v>
          </cell>
          <cell r="C2581" t="str">
            <v>SCENIC(靚度)</v>
          </cell>
          <cell r="D2581">
            <v>0</v>
          </cell>
          <cell r="E2581">
            <v>2579</v>
          </cell>
        </row>
        <row r="2582">
          <cell r="A2582" t="str">
            <v>TUXER(脫澀)</v>
          </cell>
          <cell r="B2582" t="str">
            <v>C43500</v>
          </cell>
          <cell r="C2582" t="str">
            <v>TUXER(脫澀)</v>
          </cell>
          <cell r="D2582">
            <v>0</v>
          </cell>
          <cell r="E2582">
            <v>2580</v>
          </cell>
        </row>
        <row r="2583">
          <cell r="A2583" t="str">
            <v>GUCCI(古姿)</v>
          </cell>
          <cell r="B2583" t="str">
            <v>A82080</v>
          </cell>
          <cell r="C2583" t="str">
            <v>GUCCI(古姿)</v>
          </cell>
          <cell r="D2583">
            <v>0</v>
          </cell>
          <cell r="E2583">
            <v>2581</v>
          </cell>
        </row>
        <row r="2584">
          <cell r="A2584" t="str">
            <v>SAINT MARC(尚.瑪可)</v>
          </cell>
          <cell r="B2584" t="str">
            <v>C43010</v>
          </cell>
          <cell r="C2584" t="str">
            <v>SAINT MARC(尚.瑪可)</v>
          </cell>
          <cell r="D2584">
            <v>0</v>
          </cell>
          <cell r="E2584">
            <v>2582</v>
          </cell>
        </row>
        <row r="2585">
          <cell r="A2585" t="str">
            <v>CHINA GOLD COIN(中國金幣)</v>
          </cell>
          <cell r="B2585" t="str">
            <v>C44000</v>
          </cell>
          <cell r="C2585" t="str">
            <v>CHINA GOLD COIN(中國金幣)</v>
          </cell>
          <cell r="D2585">
            <v>0</v>
          </cell>
          <cell r="E2585">
            <v>2583</v>
          </cell>
        </row>
        <row r="2586">
          <cell r="A2586" t="str">
            <v>美光</v>
          </cell>
          <cell r="B2586" t="str">
            <v>C40930</v>
          </cell>
          <cell r="C2586" t="str">
            <v>美光</v>
          </cell>
          <cell r="D2586">
            <v>0</v>
          </cell>
          <cell r="E2586">
            <v>2584</v>
          </cell>
        </row>
        <row r="2587">
          <cell r="A2587" t="str">
            <v>SHIRLEY(仙麗)</v>
          </cell>
          <cell r="B2587" t="str">
            <v>B95600</v>
          </cell>
          <cell r="C2587" t="str">
            <v>SHIRLEY(仙麗)</v>
          </cell>
          <cell r="D2587">
            <v>0</v>
          </cell>
          <cell r="E2587">
            <v>2585</v>
          </cell>
        </row>
        <row r="2588">
          <cell r="A2588" t="str">
            <v>M2 MIDEC</v>
          </cell>
          <cell r="B2588" t="str">
            <v>B71260</v>
          </cell>
          <cell r="C2588" t="str">
            <v>M2 MIDEC</v>
          </cell>
          <cell r="D2588">
            <v>0</v>
          </cell>
          <cell r="E2588">
            <v>2586</v>
          </cell>
        </row>
        <row r="2589">
          <cell r="A2589" t="str">
            <v>雅婷</v>
          </cell>
          <cell r="B2589" t="str">
            <v>A07340</v>
          </cell>
          <cell r="C2589" t="str">
            <v>雅婷</v>
          </cell>
          <cell r="D2589">
            <v>0</v>
          </cell>
          <cell r="E2589">
            <v>2587</v>
          </cell>
        </row>
        <row r="2590">
          <cell r="A2590" t="str">
            <v>泛達詩</v>
          </cell>
          <cell r="B2590" t="str">
            <v>C45310</v>
          </cell>
          <cell r="C2590" t="str">
            <v>泛達詩</v>
          </cell>
          <cell r="D2590">
            <v>0</v>
          </cell>
          <cell r="E2590">
            <v>2588</v>
          </cell>
        </row>
        <row r="2591">
          <cell r="A2591" t="str">
            <v>真情</v>
          </cell>
          <cell r="B2591" t="str">
            <v>A56200</v>
          </cell>
          <cell r="C2591" t="str">
            <v>真情</v>
          </cell>
          <cell r="D2591">
            <v>0</v>
          </cell>
          <cell r="E2591">
            <v>2589</v>
          </cell>
        </row>
        <row r="2592">
          <cell r="A2592" t="str">
            <v>HAUBER(哈芭)</v>
          </cell>
          <cell r="B2592" t="str">
            <v>B94410</v>
          </cell>
          <cell r="C2592" t="str">
            <v>HAUBER(哈芭)</v>
          </cell>
          <cell r="D2592">
            <v>0</v>
          </cell>
          <cell r="E2592">
            <v>2590</v>
          </cell>
        </row>
        <row r="2593">
          <cell r="A2593" t="str">
            <v>THE STUNT MAN</v>
          </cell>
          <cell r="B2593" t="str">
            <v>C44630</v>
          </cell>
          <cell r="C2593" t="str">
            <v>THE STUNT MAN</v>
          </cell>
          <cell r="D2593">
            <v>0</v>
          </cell>
          <cell r="E2593">
            <v>2591</v>
          </cell>
        </row>
        <row r="2594">
          <cell r="A2594" t="str">
            <v>薩巴蒂尼(作廢轉B71240)</v>
          </cell>
          <cell r="B2594" t="str">
            <v>C21030</v>
          </cell>
          <cell r="C2594" t="str">
            <v>薩巴蒂尼(作廢轉B71240)</v>
          </cell>
          <cell r="D2594">
            <v>0</v>
          </cell>
          <cell r="E2594">
            <v>2592</v>
          </cell>
        </row>
        <row r="2595">
          <cell r="A2595" t="str">
            <v>人間關系</v>
          </cell>
          <cell r="B2595" t="str">
            <v>A68720</v>
          </cell>
          <cell r="C2595" t="str">
            <v>人間關系</v>
          </cell>
          <cell r="D2595">
            <v>0</v>
          </cell>
          <cell r="E2595">
            <v>2593</v>
          </cell>
        </row>
        <row r="2596">
          <cell r="A2596" t="str">
            <v>MEIERJ(夢爾驕)</v>
          </cell>
          <cell r="B2596" t="str">
            <v>C41900</v>
          </cell>
          <cell r="C2596" t="str">
            <v>MEIERJ(夢爾驕)</v>
          </cell>
          <cell r="D2596">
            <v>0</v>
          </cell>
          <cell r="E2596">
            <v>2594</v>
          </cell>
        </row>
        <row r="2597">
          <cell r="A2597" t="str">
            <v>曼古銀</v>
          </cell>
          <cell r="B2597" t="str">
            <v>C41890</v>
          </cell>
          <cell r="C2597" t="str">
            <v>曼古銀</v>
          </cell>
          <cell r="D2597">
            <v>0</v>
          </cell>
          <cell r="E2597">
            <v>2595</v>
          </cell>
        </row>
        <row r="2598">
          <cell r="A2598" t="str">
            <v>HONEYS</v>
          </cell>
          <cell r="B2598" t="str">
            <v>C39940</v>
          </cell>
          <cell r="C2598" t="str">
            <v>HONEYS</v>
          </cell>
          <cell r="D2598">
            <v>0</v>
          </cell>
          <cell r="E2598">
            <v>2596</v>
          </cell>
        </row>
        <row r="2599">
          <cell r="A2599" t="str">
            <v>AIGLE</v>
          </cell>
          <cell r="B2599" t="str">
            <v>B96240</v>
          </cell>
          <cell r="C2599" t="str">
            <v>AIGLE</v>
          </cell>
          <cell r="D2599">
            <v>0</v>
          </cell>
          <cell r="E2599">
            <v>2597</v>
          </cell>
        </row>
        <row r="2600">
          <cell r="A2600" t="str">
            <v>ARRIO</v>
          </cell>
          <cell r="B2600" t="str">
            <v>C31620</v>
          </cell>
          <cell r="C2600" t="str">
            <v>ARRIO</v>
          </cell>
          <cell r="D2600">
            <v>0</v>
          </cell>
          <cell r="E2600">
            <v>2598</v>
          </cell>
        </row>
        <row r="2601">
          <cell r="A2601" t="str">
            <v>SOFT ZONE(絲芝)</v>
          </cell>
          <cell r="B2601" t="str">
            <v>B95170</v>
          </cell>
          <cell r="C2601" t="str">
            <v>SOFT ZONE(絲芝)</v>
          </cell>
          <cell r="D2601">
            <v>0</v>
          </cell>
          <cell r="E2601">
            <v>2599</v>
          </cell>
        </row>
        <row r="2602">
          <cell r="A2602" t="str">
            <v>PULCHINO</v>
          </cell>
          <cell r="B2602" t="str">
            <v>B37040</v>
          </cell>
          <cell r="C2602" t="str">
            <v>PULCHINO</v>
          </cell>
          <cell r="D2602">
            <v>0</v>
          </cell>
          <cell r="E2602">
            <v>2600</v>
          </cell>
        </row>
        <row r="2603">
          <cell r="A2603" t="str">
            <v>AI LE(愛樂)</v>
          </cell>
          <cell r="B2603" t="str">
            <v>B21320</v>
          </cell>
          <cell r="C2603" t="str">
            <v>AI LE(愛樂)</v>
          </cell>
          <cell r="D2603">
            <v>0</v>
          </cell>
          <cell r="E2603">
            <v>2601</v>
          </cell>
        </row>
        <row r="2604">
          <cell r="A2604" t="str">
            <v>MEIRIE CIAREN(美麗佳人)</v>
          </cell>
          <cell r="B2604" t="str">
            <v>B97310</v>
          </cell>
          <cell r="C2604" t="str">
            <v>MEIRIE CIAREN(美麗佳人)</v>
          </cell>
          <cell r="D2604">
            <v>0</v>
          </cell>
          <cell r="E2604">
            <v>2602</v>
          </cell>
        </row>
        <row r="2605">
          <cell r="A2605" t="str">
            <v>蘭氏裝扮</v>
          </cell>
          <cell r="B2605" t="str">
            <v>A52590</v>
          </cell>
          <cell r="C2605" t="str">
            <v>蘭氏裝扮</v>
          </cell>
          <cell r="D2605">
            <v>0</v>
          </cell>
          <cell r="E2605">
            <v>2603</v>
          </cell>
        </row>
        <row r="2606">
          <cell r="A2606" t="str">
            <v>LOE.SOLI(路易雪萊)</v>
          </cell>
          <cell r="B2606" t="str">
            <v>C43000</v>
          </cell>
          <cell r="C2606" t="str">
            <v>LOE.SOLI(路易雪萊)</v>
          </cell>
          <cell r="D2606">
            <v>0</v>
          </cell>
          <cell r="E2606">
            <v>2604</v>
          </cell>
        </row>
        <row r="2607">
          <cell r="A2607" t="str">
            <v>ETUDE</v>
          </cell>
          <cell r="B2607" t="str">
            <v>C47170</v>
          </cell>
          <cell r="C2607" t="str">
            <v>ETUDE</v>
          </cell>
          <cell r="D2607">
            <v>0</v>
          </cell>
          <cell r="E2607">
            <v>2605</v>
          </cell>
        </row>
        <row r="2608">
          <cell r="A2608" t="str">
            <v>DOCEAN</v>
          </cell>
          <cell r="B2608" t="str">
            <v>C43230</v>
          </cell>
          <cell r="C2608" t="str">
            <v>DOCEAN</v>
          </cell>
          <cell r="D2608">
            <v>0</v>
          </cell>
          <cell r="E2608">
            <v>2606</v>
          </cell>
        </row>
        <row r="2609">
          <cell r="A2609" t="str">
            <v>K.L.D.Y.</v>
          </cell>
          <cell r="B2609" t="str">
            <v>C44970</v>
          </cell>
          <cell r="C2609" t="str">
            <v>K.L.D.Y.</v>
          </cell>
          <cell r="D2609">
            <v>0</v>
          </cell>
          <cell r="E2609">
            <v>2607</v>
          </cell>
        </row>
        <row r="2610">
          <cell r="A2610" t="str">
            <v>MIIOW</v>
          </cell>
          <cell r="B2610" t="str">
            <v>C44620</v>
          </cell>
          <cell r="C2610" t="str">
            <v>MIIOW</v>
          </cell>
          <cell r="D2610">
            <v>0</v>
          </cell>
          <cell r="E2610">
            <v>2608</v>
          </cell>
        </row>
        <row r="2611">
          <cell r="A2611" t="str">
            <v>J.B. JEWELRY</v>
          </cell>
          <cell r="B2611" t="str">
            <v>C30570</v>
          </cell>
          <cell r="C2611" t="str">
            <v>J.B. JEWELRY</v>
          </cell>
          <cell r="D2611">
            <v>0</v>
          </cell>
          <cell r="E2611">
            <v>2609</v>
          </cell>
        </row>
        <row r="2612">
          <cell r="A2612" t="str">
            <v>EAGOL(逸格)</v>
          </cell>
          <cell r="B2612" t="str">
            <v>B96730</v>
          </cell>
          <cell r="C2612" t="str">
            <v>EAGOL(逸格)</v>
          </cell>
          <cell r="D2612">
            <v>0</v>
          </cell>
          <cell r="E2612">
            <v>2610</v>
          </cell>
        </row>
        <row r="2613">
          <cell r="A2613" t="str">
            <v>VALARIE(華納萊)</v>
          </cell>
          <cell r="B2613" t="str">
            <v>B09010</v>
          </cell>
          <cell r="C2613" t="str">
            <v>VALARIE(華納萊)</v>
          </cell>
          <cell r="D2613">
            <v>0</v>
          </cell>
          <cell r="E2613">
            <v>2611</v>
          </cell>
        </row>
        <row r="2614">
          <cell r="A2614" t="str">
            <v>CARLYLE</v>
          </cell>
          <cell r="B2614" t="str">
            <v>C45510</v>
          </cell>
          <cell r="C2614" t="str">
            <v>CARLYLE</v>
          </cell>
          <cell r="D2614">
            <v>0</v>
          </cell>
          <cell r="E2614">
            <v>2612</v>
          </cell>
        </row>
        <row r="2615">
          <cell r="A2615" t="str">
            <v>KAYEE(嘉意)</v>
          </cell>
          <cell r="B2615" t="str">
            <v>B93170</v>
          </cell>
          <cell r="C2615" t="str">
            <v>KAYEE(嘉意)</v>
          </cell>
          <cell r="D2615">
            <v>0</v>
          </cell>
          <cell r="E2615">
            <v>2613</v>
          </cell>
        </row>
        <row r="2616">
          <cell r="A2616" t="str">
            <v>BEKA</v>
          </cell>
          <cell r="B2616" t="str">
            <v>C42980</v>
          </cell>
          <cell r="C2616" t="str">
            <v>BEKA</v>
          </cell>
          <cell r="D2616">
            <v>0</v>
          </cell>
          <cell r="E2616">
            <v>2614</v>
          </cell>
        </row>
        <row r="2617">
          <cell r="A2617" t="str">
            <v>CHARLES CHEVIGNON</v>
          </cell>
          <cell r="B2617" t="str">
            <v>C41240</v>
          </cell>
          <cell r="C2617" t="str">
            <v>CHARLES CHEVIGNON</v>
          </cell>
          <cell r="D2617">
            <v>0</v>
          </cell>
          <cell r="E2617">
            <v>2615</v>
          </cell>
        </row>
        <row r="2618">
          <cell r="A2618" t="str">
            <v>銀輝(作廢轉C08720)</v>
          </cell>
          <cell r="B2618" t="str">
            <v>A49020</v>
          </cell>
          <cell r="C2618" t="str">
            <v>銀輝(作廢轉C08720)</v>
          </cell>
          <cell r="D2618">
            <v>0</v>
          </cell>
          <cell r="E2618">
            <v>2616</v>
          </cell>
        </row>
        <row r="2619">
          <cell r="A2619" t="str">
            <v>FERTI(豐蒂)</v>
          </cell>
          <cell r="B2619" t="str">
            <v>C41920</v>
          </cell>
          <cell r="C2619" t="str">
            <v>FERTI(豐蒂)</v>
          </cell>
          <cell r="D2619">
            <v>0</v>
          </cell>
          <cell r="E2619">
            <v>2617</v>
          </cell>
        </row>
        <row r="2620">
          <cell r="A2620" t="str">
            <v>MAZUMA</v>
          </cell>
          <cell r="B2620" t="str">
            <v>B75070</v>
          </cell>
          <cell r="C2620" t="str">
            <v>MAZUMA</v>
          </cell>
          <cell r="D2620">
            <v>0</v>
          </cell>
          <cell r="E2620">
            <v>2618</v>
          </cell>
        </row>
        <row r="2621">
          <cell r="A2621" t="str">
            <v>CBA</v>
          </cell>
          <cell r="B2621" t="str">
            <v>B86210</v>
          </cell>
          <cell r="C2621" t="str">
            <v>CBA</v>
          </cell>
          <cell r="D2621">
            <v>0</v>
          </cell>
          <cell r="E2621">
            <v>2619</v>
          </cell>
        </row>
        <row r="2622">
          <cell r="A2622" t="str">
            <v>AM(3)</v>
          </cell>
          <cell r="B2622" t="str">
            <v>C41180</v>
          </cell>
          <cell r="C2622" t="str">
            <v>AM(3)</v>
          </cell>
          <cell r="D2622">
            <v>0</v>
          </cell>
          <cell r="E2622">
            <v>2620</v>
          </cell>
        </row>
        <row r="2623">
          <cell r="A2623" t="str">
            <v>TECGAR</v>
          </cell>
          <cell r="B2623" t="str">
            <v>C42220</v>
          </cell>
          <cell r="C2623" t="str">
            <v>TECGAR</v>
          </cell>
          <cell r="D2623">
            <v>0</v>
          </cell>
          <cell r="E2623">
            <v>2621</v>
          </cell>
        </row>
        <row r="2624">
          <cell r="A2624" t="str">
            <v>GALUMB(格侖堡)</v>
          </cell>
          <cell r="B2624" t="str">
            <v>C42190</v>
          </cell>
          <cell r="C2624" t="str">
            <v>GALUMB(格侖堡)</v>
          </cell>
          <cell r="D2624">
            <v>0</v>
          </cell>
          <cell r="E2624">
            <v>2622</v>
          </cell>
        </row>
        <row r="2625">
          <cell r="A2625" t="str">
            <v>HOZ</v>
          </cell>
          <cell r="B2625" t="str">
            <v>C42000</v>
          </cell>
          <cell r="C2625" t="str">
            <v>HOZ</v>
          </cell>
          <cell r="D2625">
            <v>0</v>
          </cell>
          <cell r="E2625">
            <v>2623</v>
          </cell>
        </row>
        <row r="2626">
          <cell r="A2626" t="str">
            <v>KALAN(嘉藍廣美)</v>
          </cell>
          <cell r="B2626" t="str">
            <v>C42010</v>
          </cell>
          <cell r="C2626" t="str">
            <v>KALAN(嘉藍廣美)</v>
          </cell>
          <cell r="D2626">
            <v>0</v>
          </cell>
          <cell r="E2626">
            <v>2624</v>
          </cell>
        </row>
        <row r="2627">
          <cell r="A2627" t="str">
            <v>NIBAOAO(尼寶奧)</v>
          </cell>
          <cell r="B2627" t="str">
            <v>C41700</v>
          </cell>
          <cell r="C2627" t="str">
            <v>NIBAOAO(尼寶奧)</v>
          </cell>
          <cell r="D2627">
            <v>0</v>
          </cell>
          <cell r="E2627">
            <v>2625</v>
          </cell>
        </row>
        <row r="2628">
          <cell r="A2628" t="str">
            <v>依娜</v>
          </cell>
          <cell r="B2628" t="str">
            <v>C41950</v>
          </cell>
          <cell r="C2628" t="str">
            <v>依娜</v>
          </cell>
          <cell r="D2628">
            <v>0</v>
          </cell>
          <cell r="E2628">
            <v>2626</v>
          </cell>
        </row>
        <row r="2629">
          <cell r="A2629" t="str">
            <v>CUCKOO(福庫)</v>
          </cell>
          <cell r="B2629" t="str">
            <v>C43870</v>
          </cell>
          <cell r="C2629" t="str">
            <v>CUCKOO(福庫)</v>
          </cell>
          <cell r="D2629">
            <v>0</v>
          </cell>
          <cell r="E2629">
            <v>2627</v>
          </cell>
        </row>
        <row r="2630">
          <cell r="A2630" t="str">
            <v>MASVEI</v>
          </cell>
          <cell r="B2630" t="str">
            <v>C21320</v>
          </cell>
          <cell r="C2630" t="str">
            <v>MASVEI</v>
          </cell>
          <cell r="D2630">
            <v>0</v>
          </cell>
          <cell r="E2630">
            <v>2628</v>
          </cell>
        </row>
        <row r="2631">
          <cell r="A2631" t="str">
            <v>稻草人</v>
          </cell>
          <cell r="B2631" t="str">
            <v>C43040</v>
          </cell>
          <cell r="C2631" t="str">
            <v>稻草人</v>
          </cell>
          <cell r="D2631">
            <v>0</v>
          </cell>
          <cell r="E2631">
            <v>2629</v>
          </cell>
        </row>
        <row r="2632">
          <cell r="A2632" t="str">
            <v>STCHIC(重碼X,轉A56530)</v>
          </cell>
          <cell r="B2632" t="str">
            <v>B46450</v>
          </cell>
          <cell r="C2632" t="str">
            <v>STCHIC(重碼X,轉A56530)</v>
          </cell>
          <cell r="D2632">
            <v>0</v>
          </cell>
          <cell r="E2632">
            <v>2630</v>
          </cell>
        </row>
        <row r="2633">
          <cell r="A2633" t="str">
            <v>SIDEREAL(絲迪麗爾)</v>
          </cell>
          <cell r="B2633" t="str">
            <v>B92420</v>
          </cell>
          <cell r="C2633" t="str">
            <v>SIDEREAL(絲迪麗爾)</v>
          </cell>
          <cell r="D2633">
            <v>0</v>
          </cell>
          <cell r="E2633">
            <v>2631</v>
          </cell>
        </row>
        <row r="2634">
          <cell r="A2634" t="str">
            <v>七色麻</v>
          </cell>
          <cell r="B2634" t="str">
            <v>B84770</v>
          </cell>
          <cell r="C2634" t="str">
            <v>七色麻</v>
          </cell>
          <cell r="D2634">
            <v>0</v>
          </cell>
          <cell r="E2634">
            <v>2632</v>
          </cell>
        </row>
        <row r="2635">
          <cell r="A2635" t="str">
            <v>LCK(利創康)</v>
          </cell>
          <cell r="B2635" t="str">
            <v>B96670</v>
          </cell>
          <cell r="C2635" t="str">
            <v>LCK(利創康)</v>
          </cell>
          <cell r="D2635">
            <v>0</v>
          </cell>
          <cell r="E2635">
            <v>2633</v>
          </cell>
        </row>
        <row r="2636">
          <cell r="A2636" t="str">
            <v>VAN DOREN(范伯倫)</v>
          </cell>
          <cell r="B2636" t="str">
            <v>C43030</v>
          </cell>
          <cell r="C2636" t="str">
            <v>VAN DOREN(范伯倫)</v>
          </cell>
          <cell r="D2636">
            <v>0</v>
          </cell>
          <cell r="E2636">
            <v>2634</v>
          </cell>
        </row>
        <row r="2637">
          <cell r="A2637" t="str">
            <v>SIMON(山盟)</v>
          </cell>
          <cell r="B2637" t="str">
            <v>C41790</v>
          </cell>
          <cell r="C2637" t="str">
            <v>SIMON(山盟)</v>
          </cell>
          <cell r="D2637">
            <v>0</v>
          </cell>
          <cell r="E2637">
            <v>2635</v>
          </cell>
        </row>
        <row r="2638">
          <cell r="A2638" t="str">
            <v>SOM</v>
          </cell>
          <cell r="B2638" t="str">
            <v>C41780</v>
          </cell>
          <cell r="C2638" t="str">
            <v>SOM</v>
          </cell>
          <cell r="D2638">
            <v>0</v>
          </cell>
          <cell r="E2638">
            <v>2636</v>
          </cell>
        </row>
        <row r="2639">
          <cell r="A2639" t="str">
            <v>SAUCONY(索康尼)</v>
          </cell>
          <cell r="B2639" t="str">
            <v>C42990</v>
          </cell>
          <cell r="C2639" t="str">
            <v>SAUCONY(索康尼)</v>
          </cell>
          <cell r="D2639">
            <v>0</v>
          </cell>
          <cell r="E2639">
            <v>2637</v>
          </cell>
        </row>
        <row r="2640">
          <cell r="A2640" t="str">
            <v>ICKI(埃斯科)</v>
          </cell>
          <cell r="B2640" t="str">
            <v>C41650</v>
          </cell>
          <cell r="C2640" t="str">
            <v>ICKI(埃斯科)</v>
          </cell>
          <cell r="D2640">
            <v>0</v>
          </cell>
          <cell r="E2640">
            <v>2638</v>
          </cell>
        </row>
        <row r="2641">
          <cell r="A2641" t="str">
            <v>AMOURLAM</v>
          </cell>
          <cell r="B2641" t="str">
            <v>C43420</v>
          </cell>
          <cell r="C2641" t="str">
            <v>AMOURLAM</v>
          </cell>
          <cell r="D2641">
            <v>0</v>
          </cell>
          <cell r="E2641">
            <v>2639</v>
          </cell>
        </row>
        <row r="2642">
          <cell r="A2642" t="str">
            <v>新世家族</v>
          </cell>
          <cell r="B2642" t="str">
            <v>C42250</v>
          </cell>
          <cell r="C2642" t="str">
            <v>新世家族</v>
          </cell>
          <cell r="D2642">
            <v>0</v>
          </cell>
          <cell r="E2642">
            <v>2640</v>
          </cell>
        </row>
        <row r="2643">
          <cell r="A2643" t="str">
            <v>PRICH</v>
          </cell>
          <cell r="B2643" t="str">
            <v>C40380</v>
          </cell>
          <cell r="C2643" t="str">
            <v>PRICH</v>
          </cell>
          <cell r="D2643">
            <v>0</v>
          </cell>
          <cell r="E2643">
            <v>2641</v>
          </cell>
        </row>
        <row r="2644">
          <cell r="A2644" t="str">
            <v>均佳</v>
          </cell>
          <cell r="B2644" t="str">
            <v>B21850</v>
          </cell>
          <cell r="C2644" t="str">
            <v>均佳</v>
          </cell>
          <cell r="D2644">
            <v>0</v>
          </cell>
          <cell r="E2644">
            <v>2642</v>
          </cell>
        </row>
        <row r="2645">
          <cell r="A2645" t="str">
            <v>IBYI(乙佰乙納)</v>
          </cell>
          <cell r="B2645" t="str">
            <v>C44780</v>
          </cell>
          <cell r="C2645" t="str">
            <v>IBYI(乙佰乙納)</v>
          </cell>
          <cell r="D2645">
            <v>0</v>
          </cell>
          <cell r="E2645">
            <v>2643</v>
          </cell>
        </row>
        <row r="2646">
          <cell r="A2646" t="str">
            <v>沐蕾迪</v>
          </cell>
          <cell r="B2646" t="str">
            <v>C38080</v>
          </cell>
          <cell r="C2646" t="str">
            <v>沐蕾迪</v>
          </cell>
          <cell r="D2646">
            <v>0</v>
          </cell>
          <cell r="E2646">
            <v>2644</v>
          </cell>
        </row>
        <row r="2647">
          <cell r="A2647" t="str">
            <v>NAUGHTY GIRL</v>
          </cell>
          <cell r="B2647" t="str">
            <v>C17020</v>
          </cell>
          <cell r="C2647" t="str">
            <v>NAUGHTY GIRL</v>
          </cell>
          <cell r="D2647">
            <v>0</v>
          </cell>
          <cell r="E2647">
            <v>2645</v>
          </cell>
        </row>
        <row r="2648">
          <cell r="A2648" t="str">
            <v>偉士</v>
          </cell>
          <cell r="B2648" t="str">
            <v>C38100</v>
          </cell>
          <cell r="C2648" t="str">
            <v>偉士</v>
          </cell>
          <cell r="D2648">
            <v>0</v>
          </cell>
          <cell r="E2648">
            <v>2646</v>
          </cell>
        </row>
        <row r="2649">
          <cell r="A2649" t="str">
            <v>FUXIONA(富翔國際)</v>
          </cell>
          <cell r="B2649" t="str">
            <v>C24910</v>
          </cell>
          <cell r="C2649" t="str">
            <v>FUXIONA(富翔國際)</v>
          </cell>
          <cell r="D2649">
            <v>0</v>
          </cell>
          <cell r="E2649">
            <v>2647</v>
          </cell>
        </row>
        <row r="2650">
          <cell r="A2650" t="str">
            <v>MARC ROZIER(作廢轉C30000)</v>
          </cell>
          <cell r="B2650" t="str">
            <v>B66230</v>
          </cell>
          <cell r="C2650" t="str">
            <v>MARC ROZIER(作廢轉C30000)</v>
          </cell>
          <cell r="D2650">
            <v>0</v>
          </cell>
          <cell r="E2650">
            <v>2648</v>
          </cell>
        </row>
        <row r="2651">
          <cell r="A2651" t="str">
            <v>M2</v>
          </cell>
          <cell r="B2651" t="str">
            <v>A01720</v>
          </cell>
          <cell r="C2651" t="str">
            <v>M2</v>
          </cell>
          <cell r="D2651">
            <v>0</v>
          </cell>
          <cell r="E2651">
            <v>2649</v>
          </cell>
        </row>
        <row r="2652">
          <cell r="A2652" t="str">
            <v>PAUL &amp; SHARK重碼轉B99750</v>
          </cell>
          <cell r="B2652" t="str">
            <v>B26640</v>
          </cell>
          <cell r="C2652" t="str">
            <v>PAUL &amp; SHARK重碼轉B99750</v>
          </cell>
          <cell r="D2652">
            <v>0</v>
          </cell>
          <cell r="E2652">
            <v>2650</v>
          </cell>
        </row>
        <row r="2653">
          <cell r="A2653" t="str">
            <v>CARADISPOSITION</v>
          </cell>
          <cell r="B2653" t="str">
            <v>C20710</v>
          </cell>
          <cell r="C2653" t="str">
            <v>CARADISPOSITION</v>
          </cell>
          <cell r="D2653">
            <v>0</v>
          </cell>
          <cell r="E2653">
            <v>2651</v>
          </cell>
        </row>
        <row r="2654">
          <cell r="A2654" t="str">
            <v>弓箭</v>
          </cell>
          <cell r="B2654" t="str">
            <v>A65400</v>
          </cell>
          <cell r="C2654" t="str">
            <v>弓箭</v>
          </cell>
          <cell r="D2654">
            <v>0</v>
          </cell>
          <cell r="E2654">
            <v>2652</v>
          </cell>
        </row>
        <row r="2655">
          <cell r="A2655" t="str">
            <v>B.K(苗可)</v>
          </cell>
          <cell r="B2655" t="str">
            <v>B18550</v>
          </cell>
          <cell r="C2655" t="str">
            <v>B.K(苗可)</v>
          </cell>
          <cell r="D2655">
            <v>0</v>
          </cell>
          <cell r="E2655">
            <v>2653</v>
          </cell>
        </row>
        <row r="2656">
          <cell r="A2656" t="str">
            <v>DADIDA(嗒嘀嗒)</v>
          </cell>
          <cell r="B2656" t="str">
            <v>C13920</v>
          </cell>
          <cell r="C2656" t="str">
            <v>DADIDA(嗒嘀嗒)</v>
          </cell>
          <cell r="D2656">
            <v>0</v>
          </cell>
          <cell r="E2656">
            <v>2654</v>
          </cell>
        </row>
        <row r="2657">
          <cell r="A2657" t="str">
            <v>暹羅錫</v>
          </cell>
          <cell r="B2657" t="str">
            <v>C29000</v>
          </cell>
          <cell r="C2657" t="str">
            <v>暹羅錫</v>
          </cell>
          <cell r="D2657">
            <v>0</v>
          </cell>
          <cell r="E2657">
            <v>2655</v>
          </cell>
        </row>
        <row r="2658">
          <cell r="A2658" t="str">
            <v>YIGUE(亦谷)</v>
          </cell>
          <cell r="B2658" t="str">
            <v>B68910</v>
          </cell>
          <cell r="C2658" t="str">
            <v>YIGUE(亦谷)</v>
          </cell>
          <cell r="D2658">
            <v>0</v>
          </cell>
          <cell r="E2658">
            <v>2656</v>
          </cell>
        </row>
        <row r="2659">
          <cell r="A2659" t="str">
            <v>CALLISTO(卡利斯特)</v>
          </cell>
          <cell r="B2659" t="str">
            <v>A00450</v>
          </cell>
          <cell r="C2659" t="str">
            <v>CALLISTO(卡利斯特)</v>
          </cell>
          <cell r="D2659">
            <v>0</v>
          </cell>
          <cell r="E2659">
            <v>2657</v>
          </cell>
        </row>
        <row r="2660">
          <cell r="A2660" t="str">
            <v>伊諾姿(作廢轉C44190)</v>
          </cell>
          <cell r="B2660" t="str">
            <v>C03800</v>
          </cell>
          <cell r="C2660" t="str">
            <v>伊諾姿(作廢轉C44190)</v>
          </cell>
          <cell r="D2660">
            <v>0</v>
          </cell>
          <cell r="E2660">
            <v>2658</v>
          </cell>
        </row>
        <row r="2661">
          <cell r="A2661" t="str">
            <v>WELHOME(惠家)</v>
          </cell>
          <cell r="B2661" t="str">
            <v>A62720</v>
          </cell>
          <cell r="C2661" t="str">
            <v>WELHOME(惠家)</v>
          </cell>
          <cell r="D2661">
            <v>0</v>
          </cell>
          <cell r="E2661">
            <v>2659</v>
          </cell>
        </row>
        <row r="2662">
          <cell r="A2662" t="str">
            <v>金瑪仕</v>
          </cell>
          <cell r="B2662" t="str">
            <v>B37030</v>
          </cell>
          <cell r="C2662" t="str">
            <v>金瑪仕</v>
          </cell>
          <cell r="D2662">
            <v>0</v>
          </cell>
          <cell r="E2662">
            <v>2660</v>
          </cell>
        </row>
        <row r="2663">
          <cell r="A2663" t="str">
            <v>S.Q.B.R(莎琪貝爾)</v>
          </cell>
          <cell r="B2663" t="str">
            <v>B73390</v>
          </cell>
          <cell r="C2663" t="str">
            <v>S.Q.B.R(莎琪貝爾)</v>
          </cell>
          <cell r="D2663">
            <v>0</v>
          </cell>
          <cell r="E2663">
            <v>2661</v>
          </cell>
        </row>
        <row r="2664">
          <cell r="A2664" t="str">
            <v>美食廣場</v>
          </cell>
          <cell r="B2664" t="str">
            <v>B21120</v>
          </cell>
          <cell r="C2664" t="str">
            <v>美食廣場</v>
          </cell>
          <cell r="D2664">
            <v>0</v>
          </cell>
          <cell r="E2664">
            <v>2662</v>
          </cell>
        </row>
        <row r="2665">
          <cell r="A2665" t="str">
            <v>SHIWANG(世王)</v>
          </cell>
          <cell r="B2665" t="str">
            <v>A64560</v>
          </cell>
          <cell r="C2665" t="str">
            <v>SHIWANG(世王)</v>
          </cell>
          <cell r="D2665">
            <v>0</v>
          </cell>
          <cell r="E2665">
            <v>2663</v>
          </cell>
        </row>
        <row r="2666">
          <cell r="A2666" t="str">
            <v>OCCITOWN(歐詩頓)</v>
          </cell>
          <cell r="B2666" t="str">
            <v>C20380</v>
          </cell>
          <cell r="C2666" t="str">
            <v>OCCITOWN(歐詩頓)</v>
          </cell>
          <cell r="D2666">
            <v>0</v>
          </cell>
          <cell r="E2666">
            <v>2664</v>
          </cell>
        </row>
        <row r="2667">
          <cell r="A2667" t="str">
            <v>ASIXO(安尚秀)</v>
          </cell>
          <cell r="B2667" t="str">
            <v>A59060</v>
          </cell>
          <cell r="C2667" t="str">
            <v>ASIXO(安尚秀)</v>
          </cell>
          <cell r="D2667">
            <v>0</v>
          </cell>
          <cell r="E2667">
            <v>2665</v>
          </cell>
        </row>
        <row r="2668">
          <cell r="A2668" t="str">
            <v>MINGLANG(名郎)</v>
          </cell>
          <cell r="B2668" t="str">
            <v>C36920</v>
          </cell>
          <cell r="C2668" t="str">
            <v>MINGLANG(名郎)</v>
          </cell>
          <cell r="D2668">
            <v>0</v>
          </cell>
          <cell r="E2668">
            <v>2666</v>
          </cell>
        </row>
        <row r="2669">
          <cell r="A2669" t="str">
            <v>GEN.(簡)</v>
          </cell>
          <cell r="B2669" t="str">
            <v>A02990</v>
          </cell>
          <cell r="C2669" t="str">
            <v>GEN.(簡)</v>
          </cell>
          <cell r="D2669">
            <v>0</v>
          </cell>
          <cell r="E2669">
            <v>2667</v>
          </cell>
        </row>
        <row r="2670">
          <cell r="A2670" t="str">
            <v>ADA</v>
          </cell>
          <cell r="B2670" t="str">
            <v>A68690</v>
          </cell>
          <cell r="C2670" t="str">
            <v>ADA</v>
          </cell>
          <cell r="D2670">
            <v>0</v>
          </cell>
          <cell r="E2670">
            <v>2668</v>
          </cell>
        </row>
        <row r="2671">
          <cell r="A2671" t="str">
            <v>XIA YI DAI(下一代)</v>
          </cell>
          <cell r="B2671" t="str">
            <v>C37280</v>
          </cell>
          <cell r="C2671" t="str">
            <v>XIA YI DAI(下一代)</v>
          </cell>
          <cell r="D2671">
            <v>0</v>
          </cell>
          <cell r="E2671">
            <v>2669</v>
          </cell>
        </row>
        <row r="2672">
          <cell r="A2672" t="str">
            <v>SANG TIAN BUYI(桑田布依)</v>
          </cell>
          <cell r="B2672" t="str">
            <v>C28440</v>
          </cell>
          <cell r="C2672" t="str">
            <v>SANG TIAN BUYI(桑田布依)</v>
          </cell>
          <cell r="D2672">
            <v>0</v>
          </cell>
          <cell r="E2672">
            <v>2670</v>
          </cell>
        </row>
        <row r="2673">
          <cell r="A2673" t="str">
            <v>FOREVER</v>
          </cell>
          <cell r="B2673" t="str">
            <v>C14800</v>
          </cell>
          <cell r="C2673" t="str">
            <v>FOREVER</v>
          </cell>
          <cell r="D2673">
            <v>0</v>
          </cell>
          <cell r="E2673">
            <v>2671</v>
          </cell>
        </row>
        <row r="2674">
          <cell r="A2674" t="str">
            <v>RETTO</v>
          </cell>
          <cell r="B2674" t="str">
            <v>B33060</v>
          </cell>
          <cell r="C2674" t="str">
            <v>RETTO</v>
          </cell>
          <cell r="D2674">
            <v>0</v>
          </cell>
          <cell r="E2674">
            <v>2672</v>
          </cell>
        </row>
        <row r="2675">
          <cell r="A2675" t="str">
            <v>翠雅緣</v>
          </cell>
          <cell r="B2675" t="str">
            <v>C41630</v>
          </cell>
          <cell r="C2675" t="str">
            <v>翠雅緣</v>
          </cell>
          <cell r="D2675">
            <v>0</v>
          </cell>
          <cell r="E2675">
            <v>2673</v>
          </cell>
        </row>
        <row r="2676">
          <cell r="A2676" t="str">
            <v>III VIVINIKO</v>
          </cell>
          <cell r="B2676" t="str">
            <v>C42800</v>
          </cell>
          <cell r="C2676" t="str">
            <v>III VIVINIKO</v>
          </cell>
          <cell r="D2676">
            <v>0</v>
          </cell>
          <cell r="E2676">
            <v>2674</v>
          </cell>
        </row>
        <row r="2677">
          <cell r="A2677" t="str">
            <v>PROSUN(保聖)</v>
          </cell>
          <cell r="B2677" t="str">
            <v>A81960</v>
          </cell>
          <cell r="C2677" t="str">
            <v>PROSUN(保聖)</v>
          </cell>
          <cell r="D2677">
            <v>0</v>
          </cell>
          <cell r="E2677">
            <v>2675</v>
          </cell>
        </row>
        <row r="2678">
          <cell r="A2678" t="str">
            <v>109</v>
          </cell>
          <cell r="B2678" t="str">
            <v>C41760</v>
          </cell>
          <cell r="C2678" t="str">
            <v>109</v>
          </cell>
          <cell r="D2678">
            <v>0</v>
          </cell>
          <cell r="E2678">
            <v>2676</v>
          </cell>
        </row>
        <row r="2679">
          <cell r="A2679" t="str">
            <v>NICHIMEN</v>
          </cell>
          <cell r="B2679" t="str">
            <v>C24750</v>
          </cell>
          <cell r="C2679" t="str">
            <v>NICHIMEN</v>
          </cell>
          <cell r="D2679">
            <v>0</v>
          </cell>
          <cell r="E2679">
            <v>2677</v>
          </cell>
        </row>
        <row r="2680">
          <cell r="A2680" t="str">
            <v>ARMATA(亞曼達)</v>
          </cell>
          <cell r="B2680" t="str">
            <v>C44900</v>
          </cell>
          <cell r="C2680" t="str">
            <v>ARMATA(亞曼達)</v>
          </cell>
          <cell r="D2680">
            <v>0</v>
          </cell>
          <cell r="E2680">
            <v>2678</v>
          </cell>
        </row>
        <row r="2681">
          <cell r="A2681" t="str">
            <v>雷多仕</v>
          </cell>
          <cell r="B2681" t="str">
            <v>C44770</v>
          </cell>
          <cell r="C2681" t="str">
            <v>雷多仕</v>
          </cell>
          <cell r="D2681">
            <v>0</v>
          </cell>
          <cell r="E2681">
            <v>2679</v>
          </cell>
        </row>
        <row r="2682">
          <cell r="A2682" t="str">
            <v>HILLY(喜利)</v>
          </cell>
          <cell r="B2682" t="str">
            <v>A01220</v>
          </cell>
          <cell r="C2682" t="str">
            <v>HILLY(喜利)</v>
          </cell>
          <cell r="D2682">
            <v>0</v>
          </cell>
          <cell r="E2682">
            <v>2680</v>
          </cell>
        </row>
        <row r="2683">
          <cell r="A2683" t="str">
            <v>TEMPTATION(瞬間.永恆)</v>
          </cell>
          <cell r="B2683" t="str">
            <v>C44920</v>
          </cell>
          <cell r="C2683" t="str">
            <v>TEMPTATION(瞬間.永恆)</v>
          </cell>
          <cell r="D2683">
            <v>0</v>
          </cell>
          <cell r="E2683">
            <v>2681</v>
          </cell>
        </row>
        <row r="2684">
          <cell r="A2684" t="str">
            <v>MISSHA(美思)</v>
          </cell>
          <cell r="B2684" t="str">
            <v>B89680</v>
          </cell>
          <cell r="C2684" t="str">
            <v>MISSHA(美思)</v>
          </cell>
          <cell r="D2684">
            <v>0</v>
          </cell>
          <cell r="E2684">
            <v>2682</v>
          </cell>
        </row>
        <row r="2685">
          <cell r="A2685" t="str">
            <v>FORBIDDEN</v>
          </cell>
          <cell r="B2685" t="str">
            <v>C19500</v>
          </cell>
          <cell r="C2685" t="str">
            <v>FORBIDDEN</v>
          </cell>
          <cell r="D2685">
            <v>0</v>
          </cell>
          <cell r="E2685">
            <v>2683</v>
          </cell>
        </row>
        <row r="2686">
          <cell r="A2686" t="str">
            <v>CARTIER(卡地亞)</v>
          </cell>
          <cell r="B2686" t="str">
            <v>A58150</v>
          </cell>
          <cell r="C2686" t="str">
            <v>CARTIER(卡地亞)</v>
          </cell>
          <cell r="D2686">
            <v>0</v>
          </cell>
          <cell r="E2686">
            <v>2684</v>
          </cell>
        </row>
        <row r="2687">
          <cell r="A2687" t="str">
            <v>(王羅)瑪情懷</v>
          </cell>
          <cell r="B2687" t="str">
            <v>A63240</v>
          </cell>
          <cell r="C2687" t="str">
            <v>(王羅)瑪情懷</v>
          </cell>
          <cell r="D2687">
            <v>0</v>
          </cell>
          <cell r="E2687">
            <v>2685</v>
          </cell>
        </row>
        <row r="2688">
          <cell r="A2688" t="str">
            <v>伊梵</v>
          </cell>
          <cell r="B2688" t="str">
            <v>C12110</v>
          </cell>
          <cell r="C2688" t="str">
            <v>伊梵</v>
          </cell>
          <cell r="D2688">
            <v>0</v>
          </cell>
          <cell r="E2688">
            <v>2686</v>
          </cell>
        </row>
        <row r="2689">
          <cell r="A2689" t="str">
            <v>SEFON(臣楓)</v>
          </cell>
          <cell r="B2689" t="str">
            <v>C28280</v>
          </cell>
          <cell r="C2689" t="str">
            <v>SEFON(臣楓)</v>
          </cell>
          <cell r="D2689">
            <v>0</v>
          </cell>
          <cell r="E2689">
            <v>2687</v>
          </cell>
        </row>
        <row r="2690">
          <cell r="A2690" t="str">
            <v>V-ONE</v>
          </cell>
          <cell r="B2690" t="str">
            <v>B62220</v>
          </cell>
          <cell r="C2690" t="str">
            <v>V-ONE</v>
          </cell>
          <cell r="D2690">
            <v>0</v>
          </cell>
          <cell r="E2690">
            <v>2688</v>
          </cell>
        </row>
        <row r="2691">
          <cell r="A2691" t="str">
            <v>ZUOFUNI(左芙尼)</v>
          </cell>
          <cell r="B2691" t="str">
            <v>C43690</v>
          </cell>
          <cell r="C2691" t="str">
            <v>ZUOFUNI(左芙尼)</v>
          </cell>
          <cell r="D2691">
            <v>0</v>
          </cell>
          <cell r="E2691">
            <v>2689</v>
          </cell>
        </row>
        <row r="2692">
          <cell r="A2692" t="str">
            <v>BULER(澎馬)</v>
          </cell>
          <cell r="B2692" t="str">
            <v>C43250</v>
          </cell>
          <cell r="C2692" t="str">
            <v>BULER(澎馬)</v>
          </cell>
          <cell r="D2692">
            <v>0</v>
          </cell>
          <cell r="E2692">
            <v>2690</v>
          </cell>
        </row>
        <row r="2693">
          <cell r="A2693" t="str">
            <v>YUPU JEWELRY(玉璞珠寶)</v>
          </cell>
          <cell r="B2693" t="str">
            <v>C44440</v>
          </cell>
          <cell r="C2693" t="str">
            <v>YUPU JEWELRY(玉璞珠寶)</v>
          </cell>
          <cell r="D2693">
            <v>0</v>
          </cell>
          <cell r="E2693">
            <v>2691</v>
          </cell>
        </row>
        <row r="2694">
          <cell r="A2694" t="str">
            <v>寶亨利</v>
          </cell>
          <cell r="B2694" t="str">
            <v>C01590</v>
          </cell>
          <cell r="C2694" t="str">
            <v>寶亨利</v>
          </cell>
          <cell r="D2694">
            <v>0</v>
          </cell>
          <cell r="E2694">
            <v>2692</v>
          </cell>
        </row>
        <row r="2695">
          <cell r="A2695" t="str">
            <v>LASPAMPAS(萊斯佩斯)</v>
          </cell>
          <cell r="B2695" t="str">
            <v>C45330</v>
          </cell>
          <cell r="C2695" t="str">
            <v>LASPAMPAS(萊斯佩斯)</v>
          </cell>
          <cell r="D2695">
            <v>0</v>
          </cell>
          <cell r="E2695">
            <v>2693</v>
          </cell>
        </row>
        <row r="2696">
          <cell r="A2696" t="str">
            <v>PASTEUR(百先得)</v>
          </cell>
          <cell r="B2696" t="str">
            <v>B93190</v>
          </cell>
          <cell r="C2696" t="str">
            <v>PASTEUR(百先得)</v>
          </cell>
          <cell r="D2696">
            <v>0</v>
          </cell>
          <cell r="E2696">
            <v>2694</v>
          </cell>
        </row>
        <row r="2697">
          <cell r="A2697" t="str">
            <v>ISA KNOX(伊諾姿)</v>
          </cell>
          <cell r="B2697" t="str">
            <v>C44190</v>
          </cell>
          <cell r="C2697" t="str">
            <v>ISA KNOX(伊諾姿)</v>
          </cell>
          <cell r="D2697">
            <v>0</v>
          </cell>
          <cell r="E2697">
            <v>2695</v>
          </cell>
        </row>
        <row r="2698">
          <cell r="A2698" t="str">
            <v>凡妮</v>
          </cell>
          <cell r="B2698" t="str">
            <v>C44400</v>
          </cell>
          <cell r="C2698" t="str">
            <v>凡妮</v>
          </cell>
          <cell r="D2698">
            <v>0</v>
          </cell>
          <cell r="E2698">
            <v>2696</v>
          </cell>
        </row>
        <row r="2699">
          <cell r="A2699" t="str">
            <v>感覺</v>
          </cell>
          <cell r="B2699" t="str">
            <v>B02420</v>
          </cell>
          <cell r="C2699" t="str">
            <v>感覺</v>
          </cell>
          <cell r="D2699">
            <v>0</v>
          </cell>
          <cell r="E2699">
            <v>2697</v>
          </cell>
        </row>
        <row r="2700">
          <cell r="A2700" t="str">
            <v>IBUDU(伊布都)</v>
          </cell>
          <cell r="B2700" t="str">
            <v>C45380</v>
          </cell>
          <cell r="C2700" t="str">
            <v>IBUDU(伊布都)</v>
          </cell>
          <cell r="D2700">
            <v>0</v>
          </cell>
          <cell r="E2700">
            <v>2698</v>
          </cell>
        </row>
        <row r="2701">
          <cell r="A2701" t="str">
            <v>S.L.D.FIRSTL</v>
          </cell>
          <cell r="B2701" t="str">
            <v>C41930</v>
          </cell>
          <cell r="C2701" t="str">
            <v>S.L.D.FIRSTL</v>
          </cell>
          <cell r="D2701">
            <v>0</v>
          </cell>
          <cell r="E2701">
            <v>2699</v>
          </cell>
        </row>
        <row r="2702">
          <cell r="A2702" t="str">
            <v>VATERLAND(沃特蘭特)</v>
          </cell>
          <cell r="B2702" t="str">
            <v>C42300</v>
          </cell>
          <cell r="C2702" t="str">
            <v>VATERLAND(沃特蘭特)</v>
          </cell>
          <cell r="D2702">
            <v>0</v>
          </cell>
          <cell r="E2702">
            <v>2700</v>
          </cell>
        </row>
        <row r="2703">
          <cell r="A2703" t="str">
            <v>UNIVERSITY OF CAMBRIDGE</v>
          </cell>
          <cell r="B2703" t="str">
            <v>C43620</v>
          </cell>
          <cell r="C2703" t="str">
            <v>UNIVERSITY OF CAMBRIDGE</v>
          </cell>
          <cell r="D2703">
            <v>0</v>
          </cell>
          <cell r="E2703">
            <v>2701</v>
          </cell>
        </row>
        <row r="2704">
          <cell r="A2704" t="str">
            <v>ANNIE&amp;DICK(安妮&amp;迪克)</v>
          </cell>
          <cell r="B2704" t="str">
            <v>C45910</v>
          </cell>
          <cell r="C2704" t="str">
            <v>ANNIE&amp;DICK(安妮&amp;迪克)</v>
          </cell>
          <cell r="D2704">
            <v>0</v>
          </cell>
          <cell r="E2704">
            <v>2702</v>
          </cell>
        </row>
        <row r="2705">
          <cell r="A2705" t="str">
            <v>GOLDFISH(金魚)</v>
          </cell>
          <cell r="B2705" t="str">
            <v>A89840</v>
          </cell>
          <cell r="C2705" t="str">
            <v>GOLDFISH(金魚)</v>
          </cell>
          <cell r="D2705">
            <v>0</v>
          </cell>
          <cell r="E2705">
            <v>2703</v>
          </cell>
        </row>
        <row r="2706">
          <cell r="A2706" t="str">
            <v>MARCO POLO(馬哥孛羅)</v>
          </cell>
          <cell r="B2706" t="str">
            <v>B26500</v>
          </cell>
          <cell r="C2706" t="str">
            <v>MARCO POLO(馬哥孛羅)</v>
          </cell>
          <cell r="D2706">
            <v>0</v>
          </cell>
          <cell r="E2706">
            <v>2704</v>
          </cell>
        </row>
        <row r="2707">
          <cell r="A2707" t="str">
            <v>鱷魚仔</v>
          </cell>
          <cell r="B2707" t="str">
            <v>B64600</v>
          </cell>
          <cell r="C2707" t="str">
            <v>鱷魚仔</v>
          </cell>
          <cell r="D2707">
            <v>0</v>
          </cell>
          <cell r="E2707">
            <v>2705</v>
          </cell>
        </row>
        <row r="2708">
          <cell r="A2708" t="str">
            <v>雪可麗</v>
          </cell>
          <cell r="B2708" t="str">
            <v>C46200</v>
          </cell>
          <cell r="C2708" t="str">
            <v>雪可麗</v>
          </cell>
          <cell r="D2708">
            <v>0</v>
          </cell>
          <cell r="E2708">
            <v>2706</v>
          </cell>
        </row>
        <row r="2709">
          <cell r="A2709" t="str">
            <v>ONE WAY STREET(單行線)</v>
          </cell>
          <cell r="B2709" t="str">
            <v>C06140</v>
          </cell>
          <cell r="C2709" t="str">
            <v>ONE WAY STREET(單行線)</v>
          </cell>
          <cell r="D2709">
            <v>0</v>
          </cell>
          <cell r="E2709">
            <v>2707</v>
          </cell>
        </row>
        <row r="2710">
          <cell r="A2710" t="str">
            <v>QIANXI(千細)</v>
          </cell>
          <cell r="B2710" t="str">
            <v>C45660</v>
          </cell>
          <cell r="C2710" t="str">
            <v>QIANXI(千細)</v>
          </cell>
          <cell r="D2710">
            <v>0</v>
          </cell>
          <cell r="E2710">
            <v>2708</v>
          </cell>
        </row>
        <row r="2711">
          <cell r="A2711" t="str">
            <v>BLUE RIVER(藍河)</v>
          </cell>
          <cell r="B2711" t="str">
            <v>C45300</v>
          </cell>
          <cell r="C2711" t="str">
            <v>BLUE RIVER(藍河)</v>
          </cell>
          <cell r="D2711">
            <v>0</v>
          </cell>
          <cell r="E2711">
            <v>2709</v>
          </cell>
        </row>
        <row r="2712">
          <cell r="A2712" t="str">
            <v>HADUOLAI(哈多萊)</v>
          </cell>
          <cell r="B2712" t="str">
            <v>C45320</v>
          </cell>
          <cell r="C2712" t="str">
            <v>HADUOLAI(哈多萊)</v>
          </cell>
          <cell r="D2712">
            <v>0</v>
          </cell>
          <cell r="E2712">
            <v>2710</v>
          </cell>
        </row>
        <row r="2713">
          <cell r="A2713" t="str">
            <v>PENHA(珮尼亞)</v>
          </cell>
          <cell r="B2713" t="str">
            <v>C47020</v>
          </cell>
          <cell r="C2713" t="str">
            <v>PENHA(珮尼亞)</v>
          </cell>
          <cell r="D2713">
            <v>0</v>
          </cell>
          <cell r="E2713">
            <v>2711</v>
          </cell>
        </row>
        <row r="2714">
          <cell r="A2714" t="str">
            <v>CHUFFED FRUITAGE</v>
          </cell>
          <cell r="B2714" t="str">
            <v>C29670</v>
          </cell>
          <cell r="C2714" t="str">
            <v>CHUFFED FRUITAGE</v>
          </cell>
          <cell r="D2714">
            <v>0</v>
          </cell>
          <cell r="E2714">
            <v>2712</v>
          </cell>
        </row>
        <row r="2715">
          <cell r="A2715" t="str">
            <v>ZIGE(紫葛)</v>
          </cell>
          <cell r="B2715" t="str">
            <v>B93790</v>
          </cell>
          <cell r="C2715" t="str">
            <v>ZIGE(紫葛)</v>
          </cell>
          <cell r="D2715">
            <v>0</v>
          </cell>
          <cell r="E2715">
            <v>2713</v>
          </cell>
        </row>
        <row r="2716">
          <cell r="A2716" t="str">
            <v>AIBI</v>
          </cell>
          <cell r="B2716" t="str">
            <v>C45970</v>
          </cell>
          <cell r="C2716" t="str">
            <v>AIBI</v>
          </cell>
          <cell r="D2716">
            <v>0</v>
          </cell>
          <cell r="E2716">
            <v>2714</v>
          </cell>
        </row>
        <row r="2717">
          <cell r="A2717" t="str">
            <v>MACKLON(麥克龍)</v>
          </cell>
          <cell r="B2717" t="str">
            <v>C13360</v>
          </cell>
          <cell r="C2717" t="str">
            <v>MACKLON(麥克龍)</v>
          </cell>
          <cell r="D2717">
            <v>0</v>
          </cell>
          <cell r="E2717">
            <v>2715</v>
          </cell>
        </row>
        <row r="2718">
          <cell r="A2718" t="str">
            <v>DECOR CHANNEL</v>
          </cell>
          <cell r="B2718" t="str">
            <v>C46010</v>
          </cell>
          <cell r="C2718" t="str">
            <v>DECOR CHANNEL</v>
          </cell>
          <cell r="D2718">
            <v>0</v>
          </cell>
          <cell r="E2718">
            <v>2716</v>
          </cell>
        </row>
        <row r="2719">
          <cell r="A2719" t="str">
            <v>OZING(好記星)</v>
          </cell>
          <cell r="B2719" t="str">
            <v>C45530</v>
          </cell>
          <cell r="C2719" t="str">
            <v>OZING(好記星)</v>
          </cell>
          <cell r="D2719">
            <v>0</v>
          </cell>
          <cell r="E2719">
            <v>2717</v>
          </cell>
        </row>
        <row r="2720">
          <cell r="A2720" t="str">
            <v>YIYIREN(依衣人)</v>
          </cell>
          <cell r="B2720" t="str">
            <v>C46590</v>
          </cell>
          <cell r="C2720" t="str">
            <v>YIYIREN(依衣人)</v>
          </cell>
          <cell r="D2720">
            <v>0</v>
          </cell>
          <cell r="E2720">
            <v>2718</v>
          </cell>
        </row>
        <row r="2721">
          <cell r="A2721" t="str">
            <v>ILLUMINITE</v>
          </cell>
          <cell r="B2721" t="str">
            <v>C46450</v>
          </cell>
          <cell r="C2721" t="str">
            <v>ILLUMINITE</v>
          </cell>
          <cell r="D2721">
            <v>0</v>
          </cell>
          <cell r="E2721">
            <v>2719</v>
          </cell>
        </row>
        <row r="2722">
          <cell r="A2722" t="str">
            <v>巴利凱倫</v>
          </cell>
          <cell r="B2722" t="str">
            <v>C46600</v>
          </cell>
          <cell r="C2722" t="str">
            <v>巴利凱倫</v>
          </cell>
          <cell r="D2722">
            <v>0</v>
          </cell>
          <cell r="E2722">
            <v>2720</v>
          </cell>
        </row>
        <row r="2723">
          <cell r="A2723" t="str">
            <v>YISELLE(伊絲艾拉)</v>
          </cell>
          <cell r="B2723" t="str">
            <v>C44810</v>
          </cell>
          <cell r="C2723" t="str">
            <v>YISELLE(伊絲艾拉)</v>
          </cell>
          <cell r="D2723">
            <v>0</v>
          </cell>
          <cell r="E2723">
            <v>2721</v>
          </cell>
        </row>
        <row r="2724">
          <cell r="A2724" t="str">
            <v>KADI BEILUN(卡蒂.貝倫)</v>
          </cell>
          <cell r="B2724" t="str">
            <v>C46430</v>
          </cell>
          <cell r="C2724" t="str">
            <v>KADI BEILUN(卡蒂.貝倫)</v>
          </cell>
          <cell r="D2724">
            <v>0</v>
          </cell>
          <cell r="E2724">
            <v>2722</v>
          </cell>
        </row>
        <row r="2725">
          <cell r="A2725" t="str">
            <v>ICSH</v>
          </cell>
          <cell r="B2725" t="str">
            <v>C46170</v>
          </cell>
          <cell r="C2725" t="str">
            <v>ICSH</v>
          </cell>
          <cell r="D2725">
            <v>0</v>
          </cell>
          <cell r="E2725">
            <v>2723</v>
          </cell>
        </row>
        <row r="2726">
          <cell r="A2726" t="str">
            <v>SHOOTSUN(秀羿)</v>
          </cell>
          <cell r="B2726" t="str">
            <v>C45890</v>
          </cell>
          <cell r="C2726" t="str">
            <v>SHOOTSUN(秀羿)</v>
          </cell>
          <cell r="D2726">
            <v>0</v>
          </cell>
          <cell r="E2726">
            <v>2724</v>
          </cell>
        </row>
        <row r="2727">
          <cell r="A2727" t="str">
            <v>KENYA(肯雅)</v>
          </cell>
          <cell r="B2727" t="str">
            <v>C46440</v>
          </cell>
          <cell r="C2727" t="str">
            <v>KENYA(肯雅)</v>
          </cell>
          <cell r="D2727">
            <v>0</v>
          </cell>
          <cell r="E2727">
            <v>2725</v>
          </cell>
        </row>
        <row r="2728">
          <cell r="A2728" t="str">
            <v>GENTLE PEOPLE FAMILY(上流家族)</v>
          </cell>
          <cell r="B2728" t="str">
            <v>C46420</v>
          </cell>
          <cell r="C2728" t="str">
            <v>GENTLE PEOPLE FAMILY(上流家族)</v>
          </cell>
          <cell r="D2728">
            <v>0</v>
          </cell>
          <cell r="E2728">
            <v>2726</v>
          </cell>
        </row>
        <row r="2729">
          <cell r="A2729" t="str">
            <v>FOLIO(弗裡歐)</v>
          </cell>
          <cell r="B2729" t="str">
            <v>C44950</v>
          </cell>
          <cell r="C2729" t="str">
            <v>FOLIO(弗裡歐)</v>
          </cell>
          <cell r="D2729">
            <v>0</v>
          </cell>
          <cell r="E2729">
            <v>2727</v>
          </cell>
        </row>
        <row r="2730">
          <cell r="A2730" t="str">
            <v>KCFUR(姬仕)</v>
          </cell>
          <cell r="B2730" t="str">
            <v>C47400</v>
          </cell>
          <cell r="C2730" t="str">
            <v>KCFUR(姬仕)</v>
          </cell>
          <cell r="D2730">
            <v>0</v>
          </cell>
          <cell r="E2730">
            <v>2728</v>
          </cell>
        </row>
        <row r="2731">
          <cell r="A2731" t="str">
            <v>花爾美</v>
          </cell>
          <cell r="B2731" t="str">
            <v>B04250</v>
          </cell>
          <cell r="C2731" t="str">
            <v>花爾美</v>
          </cell>
          <cell r="D2731">
            <v>0</v>
          </cell>
          <cell r="E2731">
            <v>2729</v>
          </cell>
        </row>
        <row r="2732">
          <cell r="A2732" t="str">
            <v>DERANI(德蘭尼)</v>
          </cell>
          <cell r="B2732" t="str">
            <v>C45980</v>
          </cell>
          <cell r="C2732" t="str">
            <v>DERANI(德蘭尼)</v>
          </cell>
          <cell r="D2732">
            <v>0</v>
          </cell>
          <cell r="E2732">
            <v>2730</v>
          </cell>
        </row>
        <row r="2733">
          <cell r="A2733" t="str">
            <v>非主流</v>
          </cell>
          <cell r="B2733" t="str">
            <v>C43810</v>
          </cell>
          <cell r="C2733" t="str">
            <v>非主流</v>
          </cell>
          <cell r="D2733">
            <v>0</v>
          </cell>
          <cell r="E2733">
            <v>2731</v>
          </cell>
        </row>
        <row r="2734">
          <cell r="A2734" t="str">
            <v>OIKOS</v>
          </cell>
          <cell r="B2734" t="str">
            <v>C39160</v>
          </cell>
          <cell r="C2734" t="str">
            <v>OIKOS</v>
          </cell>
          <cell r="D2734">
            <v>0</v>
          </cell>
          <cell r="E2734">
            <v>2732</v>
          </cell>
        </row>
        <row r="2735">
          <cell r="A2735" t="str">
            <v>藝秀風</v>
          </cell>
          <cell r="B2735" t="str">
            <v>C46310</v>
          </cell>
          <cell r="C2735" t="str">
            <v>藝秀風</v>
          </cell>
          <cell r="D2735">
            <v>0</v>
          </cell>
          <cell r="E2735">
            <v>2733</v>
          </cell>
        </row>
        <row r="2736">
          <cell r="A2736" t="str">
            <v>TARA(它日婀)</v>
          </cell>
          <cell r="B2736" t="str">
            <v>C25170</v>
          </cell>
          <cell r="C2736" t="str">
            <v>TARA(它日婀)</v>
          </cell>
          <cell r="D2736">
            <v>0</v>
          </cell>
          <cell r="E2736">
            <v>2734</v>
          </cell>
        </row>
        <row r="2737">
          <cell r="A2737" t="str">
            <v>安特麗</v>
          </cell>
          <cell r="B2737" t="str">
            <v>B62940</v>
          </cell>
          <cell r="C2737" t="str">
            <v>安特麗</v>
          </cell>
          <cell r="D2737">
            <v>0</v>
          </cell>
          <cell r="E2737">
            <v>2735</v>
          </cell>
        </row>
        <row r="2738">
          <cell r="A2738" t="str">
            <v>LADYBIRD</v>
          </cell>
          <cell r="B2738" t="str">
            <v>B31900</v>
          </cell>
          <cell r="C2738" t="str">
            <v>LADYBIRD</v>
          </cell>
          <cell r="D2738">
            <v>0</v>
          </cell>
          <cell r="E2738">
            <v>2736</v>
          </cell>
        </row>
        <row r="2739">
          <cell r="A2739" t="str">
            <v>BANANA BABY</v>
          </cell>
          <cell r="B2739" t="str">
            <v>C45220</v>
          </cell>
          <cell r="C2739" t="str">
            <v>BANANA BABY</v>
          </cell>
          <cell r="D2739">
            <v>0</v>
          </cell>
          <cell r="E2739">
            <v>2737</v>
          </cell>
        </row>
        <row r="2740">
          <cell r="A2740" t="str">
            <v>XE XXEZZ</v>
          </cell>
          <cell r="B2740" t="str">
            <v>C44490</v>
          </cell>
          <cell r="C2740" t="str">
            <v>XE XXEZZ</v>
          </cell>
          <cell r="D2740">
            <v>0</v>
          </cell>
          <cell r="E2740">
            <v>2738</v>
          </cell>
        </row>
        <row r="2741">
          <cell r="A2741" t="str">
            <v>MENG RU</v>
          </cell>
          <cell r="B2741" t="str">
            <v>C41200</v>
          </cell>
          <cell r="C2741" t="str">
            <v>MENG RU</v>
          </cell>
          <cell r="D2741">
            <v>0</v>
          </cell>
          <cell r="E2741">
            <v>2739</v>
          </cell>
        </row>
        <row r="2742">
          <cell r="A2742" t="str">
            <v>金星</v>
          </cell>
          <cell r="B2742" t="str">
            <v>B49920</v>
          </cell>
          <cell r="C2742" t="str">
            <v>金星</v>
          </cell>
          <cell r="D2742">
            <v>0</v>
          </cell>
          <cell r="E2742">
            <v>2740</v>
          </cell>
        </row>
        <row r="2743">
          <cell r="A2743" t="str">
            <v>奇智奇思(作廢轉B39890)</v>
          </cell>
          <cell r="B2743" t="str">
            <v>C46400</v>
          </cell>
          <cell r="C2743" t="str">
            <v>奇智奇思(作廢轉B39890)</v>
          </cell>
          <cell r="D2743">
            <v>0</v>
          </cell>
          <cell r="E2743">
            <v>2741</v>
          </cell>
        </row>
        <row r="2744">
          <cell r="A2744" t="str">
            <v>CSLR(城市儷人)</v>
          </cell>
          <cell r="B2744" t="str">
            <v>C03540</v>
          </cell>
          <cell r="C2744" t="str">
            <v>CSLR(城市儷人)</v>
          </cell>
          <cell r="D2744">
            <v>0</v>
          </cell>
          <cell r="E2744">
            <v>2742</v>
          </cell>
        </row>
        <row r="2745">
          <cell r="A2745" t="str">
            <v>ONEFFIS</v>
          </cell>
          <cell r="B2745" t="str">
            <v>C45840</v>
          </cell>
          <cell r="C2745" t="str">
            <v>ONEFFIS</v>
          </cell>
          <cell r="D2745">
            <v>0</v>
          </cell>
          <cell r="E2745">
            <v>2743</v>
          </cell>
        </row>
        <row r="2746">
          <cell r="A2746" t="str">
            <v>再清椿</v>
          </cell>
          <cell r="B2746" t="str">
            <v>B55670</v>
          </cell>
          <cell r="C2746" t="str">
            <v>再清椿</v>
          </cell>
          <cell r="D2746">
            <v>0</v>
          </cell>
          <cell r="E2746">
            <v>2744</v>
          </cell>
        </row>
        <row r="2747">
          <cell r="A2747" t="str">
            <v>Q'S秸熙</v>
          </cell>
          <cell r="B2747" t="str">
            <v>C18610</v>
          </cell>
          <cell r="C2747" t="str">
            <v>Q'S秸熙</v>
          </cell>
          <cell r="D2747">
            <v>0</v>
          </cell>
          <cell r="E2747">
            <v>2745</v>
          </cell>
        </row>
        <row r="2748">
          <cell r="A2748" t="str">
            <v>PHITEN</v>
          </cell>
          <cell r="B2748" t="str">
            <v>C45740</v>
          </cell>
          <cell r="C2748" t="str">
            <v>PHITEN</v>
          </cell>
          <cell r="D2748">
            <v>0</v>
          </cell>
          <cell r="E2748">
            <v>2746</v>
          </cell>
        </row>
        <row r="2749">
          <cell r="A2749" t="str">
            <v>FREY WILLE(翡麗)</v>
          </cell>
          <cell r="B2749" t="str">
            <v>C45280</v>
          </cell>
          <cell r="C2749" t="str">
            <v>FREY WILLE(翡麗)</v>
          </cell>
          <cell r="D2749">
            <v>0</v>
          </cell>
          <cell r="E2749">
            <v>2747</v>
          </cell>
        </row>
        <row r="2750">
          <cell r="A2750" t="str">
            <v>蠟筆小新</v>
          </cell>
          <cell r="B2750" t="str">
            <v>B79600</v>
          </cell>
          <cell r="C2750" t="str">
            <v>蠟筆小新</v>
          </cell>
          <cell r="D2750">
            <v>0</v>
          </cell>
          <cell r="E2750">
            <v>2748</v>
          </cell>
        </row>
        <row r="2751">
          <cell r="A2751" t="str">
            <v>ZHEN MEI FANG/Z.M.F(臻美坊)</v>
          </cell>
          <cell r="B2751" t="str">
            <v>C46320</v>
          </cell>
          <cell r="C2751" t="str">
            <v>ZHEN MEI FANG/Z.M.F(臻美坊)</v>
          </cell>
          <cell r="D2751">
            <v>0</v>
          </cell>
          <cell r="E2751">
            <v>2749</v>
          </cell>
        </row>
        <row r="2752">
          <cell r="A2752" t="str">
            <v>瑪米瑪卡</v>
          </cell>
          <cell r="B2752" t="str">
            <v>C46330</v>
          </cell>
          <cell r="C2752" t="str">
            <v>瑪米瑪卡</v>
          </cell>
          <cell r="D2752">
            <v>0</v>
          </cell>
          <cell r="E2752">
            <v>2750</v>
          </cell>
        </row>
        <row r="2753">
          <cell r="A2753" t="str">
            <v>AGILE BABE</v>
          </cell>
          <cell r="B2753" t="str">
            <v>C46340</v>
          </cell>
          <cell r="C2753" t="str">
            <v>AGILE BABE</v>
          </cell>
          <cell r="D2753">
            <v>0</v>
          </cell>
          <cell r="E2753">
            <v>2751</v>
          </cell>
        </row>
        <row r="2754">
          <cell r="A2754" t="str">
            <v>SEMISUNG</v>
          </cell>
          <cell r="B2754" t="str">
            <v>C46470</v>
          </cell>
          <cell r="C2754" t="str">
            <v>SEMISUNG</v>
          </cell>
          <cell r="D2754">
            <v>0</v>
          </cell>
          <cell r="E2754">
            <v>2752</v>
          </cell>
        </row>
        <row r="2755">
          <cell r="A2755" t="str">
            <v>NEU NEU</v>
          </cell>
          <cell r="B2755" t="str">
            <v>C46350</v>
          </cell>
          <cell r="C2755" t="str">
            <v>NEU NEU</v>
          </cell>
          <cell r="D2755">
            <v>0</v>
          </cell>
          <cell r="E2755">
            <v>2753</v>
          </cell>
        </row>
        <row r="2756">
          <cell r="A2756" t="str">
            <v>QINGYIZHIXIU(清逸-枝秀)</v>
          </cell>
          <cell r="B2756" t="str">
            <v>B81220</v>
          </cell>
          <cell r="C2756" t="str">
            <v>QINGYIZHIXIU(清逸-枝秀)</v>
          </cell>
          <cell r="D2756">
            <v>0</v>
          </cell>
          <cell r="E2756">
            <v>2754</v>
          </cell>
        </row>
        <row r="2757">
          <cell r="A2757" t="str">
            <v>NORO</v>
          </cell>
          <cell r="B2757" t="str">
            <v>C44500</v>
          </cell>
          <cell r="C2757" t="str">
            <v>NORO</v>
          </cell>
          <cell r="D2757">
            <v>0</v>
          </cell>
          <cell r="E2757">
            <v>2755</v>
          </cell>
        </row>
        <row r="2758">
          <cell r="A2758" t="str">
            <v>N.M.K.</v>
          </cell>
          <cell r="B2758" t="str">
            <v>C02050</v>
          </cell>
          <cell r="C2758" t="str">
            <v>N.M.K.</v>
          </cell>
          <cell r="D2758">
            <v>0</v>
          </cell>
          <cell r="E2758">
            <v>2756</v>
          </cell>
        </row>
        <row r="2759">
          <cell r="A2759" t="str">
            <v>JUNE.JULY.AUGUST(6.7.8月)</v>
          </cell>
          <cell r="B2759" t="str">
            <v>B71060</v>
          </cell>
          <cell r="C2759" t="str">
            <v>JUNE.JULY.AUGUST(6.7.8月)</v>
          </cell>
          <cell r="D2759">
            <v>0</v>
          </cell>
          <cell r="E2759">
            <v>2757</v>
          </cell>
        </row>
        <row r="2760">
          <cell r="A2760" t="str">
            <v>PAW IN PAW</v>
          </cell>
          <cell r="B2760" t="str">
            <v>C40370</v>
          </cell>
          <cell r="C2760" t="str">
            <v>PAW IN PAW</v>
          </cell>
          <cell r="D2760">
            <v>0</v>
          </cell>
          <cell r="E2760">
            <v>2758</v>
          </cell>
        </row>
        <row r="2761">
          <cell r="A2761" t="str">
            <v>VALLNFAMILY(華倫世家)</v>
          </cell>
          <cell r="B2761" t="str">
            <v>C44530</v>
          </cell>
          <cell r="C2761" t="str">
            <v>VALLNFAMILY(華倫世家)</v>
          </cell>
          <cell r="D2761">
            <v>0</v>
          </cell>
          <cell r="E2761">
            <v>2759</v>
          </cell>
        </row>
        <row r="2762">
          <cell r="A2762" t="str">
            <v>神鵝</v>
          </cell>
          <cell r="B2762" t="str">
            <v>C33120</v>
          </cell>
          <cell r="C2762" t="str">
            <v>神鵝</v>
          </cell>
          <cell r="D2762">
            <v>0</v>
          </cell>
          <cell r="E2762">
            <v>2760</v>
          </cell>
        </row>
        <row r="2763">
          <cell r="A2763" t="str">
            <v>G&amp;D GERALD&amp;DOVELL</v>
          </cell>
          <cell r="B2763" t="str">
            <v>C44610</v>
          </cell>
          <cell r="C2763" t="str">
            <v>G&amp;D GERALD&amp;DOVELL</v>
          </cell>
          <cell r="D2763">
            <v>0</v>
          </cell>
          <cell r="E2763">
            <v>2761</v>
          </cell>
        </row>
        <row r="2764">
          <cell r="A2764" t="str">
            <v>康虹</v>
          </cell>
          <cell r="B2764" t="str">
            <v>C46610</v>
          </cell>
          <cell r="C2764" t="str">
            <v>康虹</v>
          </cell>
          <cell r="D2764">
            <v>0</v>
          </cell>
          <cell r="E2764">
            <v>2762</v>
          </cell>
        </row>
        <row r="2765">
          <cell r="A2765" t="str">
            <v>KOWELL</v>
          </cell>
          <cell r="B2765" t="str">
            <v>C44580</v>
          </cell>
          <cell r="C2765" t="str">
            <v>KOWELL</v>
          </cell>
          <cell r="D2765">
            <v>0</v>
          </cell>
          <cell r="E2765">
            <v>2763</v>
          </cell>
        </row>
        <row r="2766">
          <cell r="A2766" t="str">
            <v>羅瑪鯊魚</v>
          </cell>
          <cell r="B2766" t="str">
            <v>C44540</v>
          </cell>
          <cell r="C2766" t="str">
            <v>羅瑪鯊魚</v>
          </cell>
          <cell r="D2766">
            <v>0</v>
          </cell>
          <cell r="E2766">
            <v>2764</v>
          </cell>
        </row>
        <row r="2767">
          <cell r="A2767" t="str">
            <v>MISO RABBIT</v>
          </cell>
          <cell r="B2767" t="str">
            <v>C46550</v>
          </cell>
          <cell r="C2767" t="str">
            <v>MISO RABBIT</v>
          </cell>
          <cell r="D2767">
            <v>0</v>
          </cell>
          <cell r="E2767">
            <v>2765</v>
          </cell>
        </row>
        <row r="2768">
          <cell r="A2768" t="str">
            <v>KONUMAKIDS(酷瑪)</v>
          </cell>
          <cell r="B2768" t="str">
            <v>C45620</v>
          </cell>
          <cell r="C2768" t="str">
            <v>KONUMAKIDS(酷瑪)</v>
          </cell>
          <cell r="D2768">
            <v>0</v>
          </cell>
          <cell r="E2768">
            <v>2766</v>
          </cell>
        </row>
        <row r="2769">
          <cell r="A2769" t="str">
            <v>IHAPPY</v>
          </cell>
          <cell r="B2769" t="str">
            <v>C45460</v>
          </cell>
          <cell r="C2769" t="str">
            <v>IHAPPY</v>
          </cell>
          <cell r="D2769">
            <v>0</v>
          </cell>
          <cell r="E2769">
            <v>2767</v>
          </cell>
        </row>
        <row r="2770">
          <cell r="A2770" t="str">
            <v>SUNBABY(陽光寶貝)</v>
          </cell>
          <cell r="B2770" t="str">
            <v>B73810</v>
          </cell>
          <cell r="C2770" t="str">
            <v>SUNBABY(陽光寶貝)</v>
          </cell>
          <cell r="D2770">
            <v>0</v>
          </cell>
          <cell r="E2770">
            <v>2768</v>
          </cell>
        </row>
        <row r="2771">
          <cell r="A2771" t="str">
            <v>SENMIAO(森淼)</v>
          </cell>
          <cell r="B2771" t="str">
            <v>C05900</v>
          </cell>
          <cell r="C2771" t="str">
            <v>SENMIAO(森淼)</v>
          </cell>
          <cell r="D2771">
            <v>0</v>
          </cell>
          <cell r="E2771">
            <v>2769</v>
          </cell>
        </row>
        <row r="2772">
          <cell r="A2772" t="str">
            <v>X' MAS ITEM</v>
          </cell>
          <cell r="B2772" t="str">
            <v>B12820</v>
          </cell>
          <cell r="C2772" t="str">
            <v>X' MAS ITEM</v>
          </cell>
          <cell r="D2772">
            <v>0</v>
          </cell>
          <cell r="E2772">
            <v>2770</v>
          </cell>
        </row>
        <row r="2773">
          <cell r="A2773" t="str">
            <v>MAX OPTICAL</v>
          </cell>
          <cell r="B2773" t="str">
            <v>C43700</v>
          </cell>
          <cell r="C2773" t="str">
            <v>MAX OPTICAL</v>
          </cell>
          <cell r="D2773">
            <v>0</v>
          </cell>
          <cell r="E2773">
            <v>2771</v>
          </cell>
        </row>
        <row r="2774">
          <cell r="A2774" t="str">
            <v>LOUIS DIVINE</v>
          </cell>
          <cell r="B2774" t="str">
            <v>C41120</v>
          </cell>
          <cell r="C2774" t="str">
            <v>LOUIS DIVINE</v>
          </cell>
          <cell r="D2774">
            <v>0</v>
          </cell>
          <cell r="E2774">
            <v>2772</v>
          </cell>
        </row>
        <row r="2775">
          <cell r="A2775" t="str">
            <v>MY CHOICE(蒙卓詩)</v>
          </cell>
          <cell r="B2775" t="str">
            <v>C43220</v>
          </cell>
          <cell r="C2775" t="str">
            <v>MY CHOICE(蒙卓詩)</v>
          </cell>
          <cell r="D2775">
            <v>0</v>
          </cell>
          <cell r="E2775">
            <v>2773</v>
          </cell>
        </row>
        <row r="2776">
          <cell r="A2776" t="str">
            <v>G.M.D.</v>
          </cell>
          <cell r="B2776" t="str">
            <v>C09470</v>
          </cell>
          <cell r="C2776" t="str">
            <v>G.M.D.</v>
          </cell>
          <cell r="D2776">
            <v>0</v>
          </cell>
          <cell r="E2776">
            <v>2774</v>
          </cell>
        </row>
        <row r="2777">
          <cell r="A2777" t="str">
            <v>XAVIX</v>
          </cell>
          <cell r="B2777" t="str">
            <v>C45010</v>
          </cell>
          <cell r="C2777" t="str">
            <v>XAVIX</v>
          </cell>
          <cell r="D2777">
            <v>0</v>
          </cell>
          <cell r="E2777">
            <v>2775</v>
          </cell>
        </row>
        <row r="2778">
          <cell r="A2778" t="str">
            <v>隆昌骨瓷</v>
          </cell>
          <cell r="B2778" t="str">
            <v>C21350</v>
          </cell>
          <cell r="C2778" t="str">
            <v>隆昌骨瓷</v>
          </cell>
          <cell r="D2778">
            <v>0</v>
          </cell>
          <cell r="E2778">
            <v>2776</v>
          </cell>
        </row>
        <row r="2779">
          <cell r="A2779" t="str">
            <v>ALLUDE</v>
          </cell>
          <cell r="B2779" t="str">
            <v>C45100</v>
          </cell>
          <cell r="C2779" t="str">
            <v>ALLUDE</v>
          </cell>
          <cell r="D2779">
            <v>0</v>
          </cell>
          <cell r="E2779">
            <v>2777</v>
          </cell>
        </row>
        <row r="2780">
          <cell r="A2780" t="str">
            <v>SHENGPAI(升派)</v>
          </cell>
          <cell r="B2780" t="str">
            <v>C44890</v>
          </cell>
          <cell r="C2780" t="str">
            <v>SHENGPAI(升派)</v>
          </cell>
          <cell r="D2780">
            <v>0</v>
          </cell>
          <cell r="E2780">
            <v>2778</v>
          </cell>
        </row>
        <row r="2781">
          <cell r="A2781" t="str">
            <v>KAIER(開爾)</v>
          </cell>
          <cell r="B2781" t="str">
            <v>C45050</v>
          </cell>
          <cell r="C2781" t="str">
            <v>KAIER(開爾)</v>
          </cell>
          <cell r="D2781">
            <v>0</v>
          </cell>
          <cell r="E2781">
            <v>2779</v>
          </cell>
        </row>
        <row r="2782">
          <cell r="A2782" t="str">
            <v>RED PHOENIX</v>
          </cell>
          <cell r="B2782" t="str">
            <v>C44870</v>
          </cell>
          <cell r="C2782" t="str">
            <v>RED PHOENIX</v>
          </cell>
          <cell r="D2782">
            <v>0</v>
          </cell>
          <cell r="E2782">
            <v>2780</v>
          </cell>
        </row>
        <row r="2783">
          <cell r="A2783" t="str">
            <v>APPLES MAN</v>
          </cell>
          <cell r="B2783" t="str">
            <v>C25110</v>
          </cell>
          <cell r="C2783" t="str">
            <v>APPLES MAN</v>
          </cell>
          <cell r="D2783">
            <v>0</v>
          </cell>
          <cell r="E2783">
            <v>2781</v>
          </cell>
        </row>
        <row r="2784">
          <cell r="A2784" t="str">
            <v>TOSHIBA(作廢轉A06460)</v>
          </cell>
          <cell r="B2784" t="str">
            <v>C46620</v>
          </cell>
          <cell r="C2784" t="str">
            <v>TOSHIBA(作廢轉A06460)</v>
          </cell>
          <cell r="D2784">
            <v>0</v>
          </cell>
          <cell r="E2784">
            <v>2782</v>
          </cell>
        </row>
        <row r="2785">
          <cell r="A2785" t="str">
            <v>TOP.MATE.TM</v>
          </cell>
          <cell r="B2785" t="str">
            <v>C46630</v>
          </cell>
          <cell r="C2785" t="str">
            <v>TOP.MATE.TM</v>
          </cell>
          <cell r="D2785">
            <v>0</v>
          </cell>
          <cell r="E2785">
            <v>2783</v>
          </cell>
        </row>
        <row r="2786">
          <cell r="A2786" t="str">
            <v>宏慶</v>
          </cell>
          <cell r="B2786" t="str">
            <v>C26710</v>
          </cell>
          <cell r="C2786" t="str">
            <v>宏慶</v>
          </cell>
          <cell r="D2786">
            <v>0</v>
          </cell>
          <cell r="E2786">
            <v>2784</v>
          </cell>
        </row>
        <row r="2787">
          <cell r="A2787" t="str">
            <v>飛天小女警</v>
          </cell>
          <cell r="B2787" t="str">
            <v>C46390</v>
          </cell>
          <cell r="C2787" t="str">
            <v>飛天小女警</v>
          </cell>
          <cell r="D2787">
            <v>0</v>
          </cell>
          <cell r="E2787">
            <v>2785</v>
          </cell>
        </row>
        <row r="2788">
          <cell r="A2788" t="str">
            <v>OUHTEU(歐度服飾)</v>
          </cell>
          <cell r="B2788" t="str">
            <v>C45410</v>
          </cell>
          <cell r="C2788" t="str">
            <v>OUHTEU(歐度服飾)</v>
          </cell>
          <cell r="D2788">
            <v>0</v>
          </cell>
          <cell r="E2788">
            <v>2786</v>
          </cell>
        </row>
        <row r="2789">
          <cell r="A2789" t="str">
            <v>古愛</v>
          </cell>
          <cell r="B2789" t="str">
            <v>C46000</v>
          </cell>
          <cell r="C2789" t="str">
            <v>古愛</v>
          </cell>
          <cell r="D2789">
            <v>0</v>
          </cell>
          <cell r="E2789">
            <v>2787</v>
          </cell>
        </row>
        <row r="2790">
          <cell r="A2790" t="str">
            <v>AUDREY(奧黛莉)</v>
          </cell>
          <cell r="B2790" t="str">
            <v>A46570</v>
          </cell>
          <cell r="C2790" t="str">
            <v>AUDREY(奧黛莉)</v>
          </cell>
          <cell r="D2790">
            <v>0</v>
          </cell>
          <cell r="E2790">
            <v>2788</v>
          </cell>
        </row>
        <row r="2791">
          <cell r="A2791" t="str">
            <v>US BABY</v>
          </cell>
          <cell r="B2791" t="str">
            <v>C46460</v>
          </cell>
          <cell r="C2791" t="str">
            <v>US BABY</v>
          </cell>
          <cell r="D2791">
            <v>0</v>
          </cell>
          <cell r="E2791">
            <v>2789</v>
          </cell>
        </row>
        <row r="2792">
          <cell r="A2792" t="str">
            <v>BENETTON FORMULA1</v>
          </cell>
          <cell r="B2792" t="str">
            <v>C45940</v>
          </cell>
          <cell r="C2792" t="str">
            <v>BENETTON FORMULA1</v>
          </cell>
          <cell r="D2792">
            <v>0</v>
          </cell>
          <cell r="E2792">
            <v>2790</v>
          </cell>
        </row>
        <row r="2793">
          <cell r="A2793" t="str">
            <v>WEMOST(西遙)</v>
          </cell>
          <cell r="B2793" t="str">
            <v>C45060</v>
          </cell>
          <cell r="C2793" t="str">
            <v>WEMOST(西遙)</v>
          </cell>
          <cell r="D2793">
            <v>0</v>
          </cell>
          <cell r="E2793">
            <v>2791</v>
          </cell>
        </row>
        <row r="2794">
          <cell r="A2794" t="str">
            <v>M.LL(蔓.樓蘭)</v>
          </cell>
          <cell r="B2794" t="str">
            <v>C46920</v>
          </cell>
          <cell r="C2794" t="str">
            <v>M.LL(蔓.樓蘭)</v>
          </cell>
          <cell r="D2794">
            <v>0</v>
          </cell>
          <cell r="E2794">
            <v>2792</v>
          </cell>
        </row>
        <row r="2795">
          <cell r="A2795" t="str">
            <v>TANGIN(天駿表)</v>
          </cell>
          <cell r="B2795" t="str">
            <v>C45820</v>
          </cell>
          <cell r="C2795" t="str">
            <v>TANGIN(天駿表)</v>
          </cell>
          <cell r="D2795">
            <v>0</v>
          </cell>
          <cell r="E2795">
            <v>2793</v>
          </cell>
        </row>
        <row r="2796">
          <cell r="A2796" t="str">
            <v>PRECIOSA</v>
          </cell>
          <cell r="B2796" t="str">
            <v>C46020</v>
          </cell>
          <cell r="C2796" t="str">
            <v>PRECIOSA</v>
          </cell>
          <cell r="D2796">
            <v>0</v>
          </cell>
          <cell r="E2796">
            <v>2794</v>
          </cell>
        </row>
        <row r="2797">
          <cell r="A2797" t="str">
            <v>A.YILIAN(阿依蓮)</v>
          </cell>
          <cell r="B2797" t="str">
            <v>C45800</v>
          </cell>
          <cell r="C2797" t="str">
            <v>A.YILIAN(阿依蓮)</v>
          </cell>
          <cell r="D2797">
            <v>0</v>
          </cell>
          <cell r="E2797">
            <v>2795</v>
          </cell>
        </row>
        <row r="2798">
          <cell r="A2798" t="str">
            <v>U.FUKURO(優.袋.物語)</v>
          </cell>
          <cell r="B2798" t="str">
            <v>C46260</v>
          </cell>
          <cell r="C2798" t="str">
            <v>U.FUKURO(優.袋.物語)</v>
          </cell>
          <cell r="D2798">
            <v>0</v>
          </cell>
          <cell r="E2798">
            <v>2796</v>
          </cell>
        </row>
        <row r="2799">
          <cell r="A2799" t="str">
            <v>XIANYUN(閒雲)</v>
          </cell>
          <cell r="B2799" t="str">
            <v>C46190</v>
          </cell>
          <cell r="C2799" t="str">
            <v>XIANYUN(閒雲)</v>
          </cell>
          <cell r="D2799">
            <v>0</v>
          </cell>
          <cell r="E2799">
            <v>2797</v>
          </cell>
        </row>
        <row r="2800">
          <cell r="A2800" t="str">
            <v>SIQIN(斯琴)</v>
          </cell>
          <cell r="B2800" t="str">
            <v>B97050</v>
          </cell>
          <cell r="C2800" t="str">
            <v>SIQIN(斯琴)</v>
          </cell>
          <cell r="D2800">
            <v>0</v>
          </cell>
          <cell r="E2800">
            <v>2798</v>
          </cell>
        </row>
        <row r="2801">
          <cell r="A2801" t="str">
            <v>ANTLP(美洲羚)</v>
          </cell>
          <cell r="B2801" t="str">
            <v>C08920</v>
          </cell>
          <cell r="C2801" t="str">
            <v>ANTLP(美洲羚)</v>
          </cell>
          <cell r="D2801">
            <v>0</v>
          </cell>
          <cell r="E2801">
            <v>2799</v>
          </cell>
        </row>
        <row r="2802">
          <cell r="A2802" t="str">
            <v>FGFEEL</v>
          </cell>
          <cell r="B2802" t="str">
            <v>C04850</v>
          </cell>
          <cell r="C2802" t="str">
            <v>FGFEEL</v>
          </cell>
          <cell r="D2802">
            <v>0</v>
          </cell>
          <cell r="E2802">
            <v>2800</v>
          </cell>
        </row>
        <row r="2803">
          <cell r="A2803" t="str">
            <v>GOLD KYLIN</v>
          </cell>
          <cell r="B2803" t="str">
            <v>C45090</v>
          </cell>
          <cell r="C2803" t="str">
            <v>GOLD KYLIN</v>
          </cell>
          <cell r="D2803">
            <v>0</v>
          </cell>
          <cell r="E2803">
            <v>2801</v>
          </cell>
        </row>
        <row r="2804">
          <cell r="A2804" t="str">
            <v>開圓</v>
          </cell>
          <cell r="B2804" t="str">
            <v>C46370</v>
          </cell>
          <cell r="C2804" t="str">
            <v>開圓</v>
          </cell>
          <cell r="D2804">
            <v>0</v>
          </cell>
          <cell r="E2804">
            <v>2802</v>
          </cell>
        </row>
        <row r="2805">
          <cell r="A2805" t="str">
            <v>CANLEMON</v>
          </cell>
          <cell r="B2805" t="str">
            <v>C46040</v>
          </cell>
          <cell r="C2805" t="str">
            <v>CANLEMON</v>
          </cell>
          <cell r="D2805">
            <v>0</v>
          </cell>
          <cell r="E2805">
            <v>2803</v>
          </cell>
        </row>
        <row r="2806">
          <cell r="A2806" t="str">
            <v>DEJWIS(戴唯思)</v>
          </cell>
          <cell r="B2806" t="str">
            <v>C46520</v>
          </cell>
          <cell r="C2806" t="str">
            <v>DEJWIS(戴唯思)</v>
          </cell>
          <cell r="D2806">
            <v>0</v>
          </cell>
          <cell r="E2806">
            <v>2804</v>
          </cell>
        </row>
        <row r="2807">
          <cell r="A2807" t="str">
            <v>ARCTICFOX</v>
          </cell>
          <cell r="B2807" t="str">
            <v>C37800</v>
          </cell>
          <cell r="C2807" t="str">
            <v>ARCTICFOX</v>
          </cell>
          <cell r="D2807">
            <v>0</v>
          </cell>
          <cell r="E2807">
            <v>2805</v>
          </cell>
        </row>
        <row r="2808">
          <cell r="A2808" t="str">
            <v>SUPER MODEL&amp;SUPER LOVER</v>
          </cell>
          <cell r="B2808" t="str">
            <v>C46410</v>
          </cell>
          <cell r="C2808" t="str">
            <v>SUPER MODEL&amp;SUPER LOVER</v>
          </cell>
          <cell r="D2808">
            <v>0</v>
          </cell>
          <cell r="E2808">
            <v>2806</v>
          </cell>
        </row>
        <row r="2809">
          <cell r="A2809" t="str">
            <v>TIMEX</v>
          </cell>
          <cell r="B2809" t="str">
            <v>C46280</v>
          </cell>
          <cell r="C2809" t="str">
            <v>TIMEX</v>
          </cell>
          <cell r="D2809">
            <v>0</v>
          </cell>
          <cell r="E2809">
            <v>2807</v>
          </cell>
        </row>
        <row r="2810">
          <cell r="A2810" t="str">
            <v>CYMA</v>
          </cell>
          <cell r="B2810" t="str">
            <v>C46290</v>
          </cell>
          <cell r="C2810" t="str">
            <v>CYMA</v>
          </cell>
          <cell r="D2810">
            <v>0</v>
          </cell>
          <cell r="E2810">
            <v>2808</v>
          </cell>
        </row>
        <row r="2811">
          <cell r="A2811" t="str">
            <v>SHATINA(莎緹娜)</v>
          </cell>
          <cell r="B2811" t="str">
            <v>C46480</v>
          </cell>
          <cell r="C2811" t="str">
            <v>SHATINA(莎緹娜)</v>
          </cell>
          <cell r="D2811">
            <v>0</v>
          </cell>
          <cell r="E2811">
            <v>2809</v>
          </cell>
        </row>
        <row r="2812">
          <cell r="A2812" t="str">
            <v>TANTPOURELLE</v>
          </cell>
          <cell r="B2812" t="str">
            <v>B93030</v>
          </cell>
          <cell r="C2812" t="str">
            <v>TANTPOURELLE</v>
          </cell>
          <cell r="D2812">
            <v>0</v>
          </cell>
          <cell r="E2812">
            <v>2810</v>
          </cell>
        </row>
        <row r="2813">
          <cell r="A2813" t="str">
            <v>CAV</v>
          </cell>
          <cell r="B2813" t="str">
            <v>B42510</v>
          </cell>
          <cell r="C2813" t="str">
            <v>CAV</v>
          </cell>
          <cell r="D2813">
            <v>0</v>
          </cell>
          <cell r="E2813">
            <v>2811</v>
          </cell>
        </row>
        <row r="2814">
          <cell r="A2814" t="str">
            <v>SHU-GIA(束氏)</v>
          </cell>
          <cell r="B2814" t="str">
            <v>C28940</v>
          </cell>
          <cell r="C2814" t="str">
            <v>SHU-GIA(束氏)</v>
          </cell>
          <cell r="D2814">
            <v>0</v>
          </cell>
          <cell r="E2814">
            <v>2812</v>
          </cell>
        </row>
        <row r="2815">
          <cell r="A2815" t="str">
            <v>CHARMINGLADY(嘉魅兒)</v>
          </cell>
          <cell r="B2815" t="str">
            <v>C57540</v>
          </cell>
          <cell r="C2815" t="str">
            <v>CHARMINGLADY(嘉魅兒)</v>
          </cell>
          <cell r="D2815">
            <v>0</v>
          </cell>
          <cell r="E2815">
            <v>2813</v>
          </cell>
        </row>
        <row r="2816">
          <cell r="A2816" t="str">
            <v>俏金族</v>
          </cell>
          <cell r="B2816" t="str">
            <v>C45430</v>
          </cell>
          <cell r="C2816" t="str">
            <v>俏金族</v>
          </cell>
          <cell r="D2816">
            <v>0</v>
          </cell>
          <cell r="E2816">
            <v>2814</v>
          </cell>
        </row>
        <row r="2817">
          <cell r="A2817" t="str">
            <v>FELSINO COLLEZIONI(法獅龍)</v>
          </cell>
          <cell r="B2817" t="str">
            <v>A05420</v>
          </cell>
          <cell r="C2817" t="str">
            <v>FELSINO COLLEZIONI(法獅龍)</v>
          </cell>
          <cell r="D2817">
            <v>0</v>
          </cell>
          <cell r="E2817">
            <v>2815</v>
          </cell>
        </row>
        <row r="2818">
          <cell r="A2818" t="str">
            <v>SEOKCHON LOKO</v>
          </cell>
          <cell r="B2818" t="str">
            <v>C16020</v>
          </cell>
          <cell r="C2818" t="str">
            <v>SEOKCHON LOKO</v>
          </cell>
          <cell r="D2818">
            <v>0</v>
          </cell>
          <cell r="E2818">
            <v>2816</v>
          </cell>
        </row>
        <row r="2819">
          <cell r="A2819" t="str">
            <v>XIANHE(仙合)</v>
          </cell>
          <cell r="B2819" t="str">
            <v>C49030</v>
          </cell>
          <cell r="C2819" t="str">
            <v>XIANHE(仙合)</v>
          </cell>
          <cell r="D2819">
            <v>0</v>
          </cell>
          <cell r="E2819">
            <v>2817</v>
          </cell>
        </row>
        <row r="2820">
          <cell r="A2820" t="str">
            <v>KARNEER</v>
          </cell>
          <cell r="B2820" t="str">
            <v>C44570</v>
          </cell>
          <cell r="C2820" t="str">
            <v>KARNEER</v>
          </cell>
          <cell r="D2820">
            <v>0</v>
          </cell>
          <cell r="E2820">
            <v>2818</v>
          </cell>
        </row>
        <row r="2821">
          <cell r="A2821" t="str">
            <v>CHRIS&amp;ROEDER(柯仕道)</v>
          </cell>
          <cell r="B2821" t="str">
            <v>C45960</v>
          </cell>
          <cell r="C2821" t="str">
            <v>CHRIS&amp;ROEDER(柯仕道)</v>
          </cell>
          <cell r="D2821">
            <v>0</v>
          </cell>
          <cell r="E2821">
            <v>2819</v>
          </cell>
        </row>
        <row r="2822">
          <cell r="A2822" t="str">
            <v>夏氏琉璃</v>
          </cell>
          <cell r="B2822" t="str">
            <v>C05760</v>
          </cell>
          <cell r="C2822" t="str">
            <v>夏氏琉璃</v>
          </cell>
          <cell r="D2822">
            <v>0</v>
          </cell>
          <cell r="E2822">
            <v>2820</v>
          </cell>
        </row>
        <row r="2823">
          <cell r="A2823" t="str">
            <v>D.BASS(迪貝絲)</v>
          </cell>
          <cell r="B2823" t="str">
            <v>C46270</v>
          </cell>
          <cell r="C2823" t="str">
            <v>D.BASS(迪貝絲)</v>
          </cell>
          <cell r="D2823">
            <v>0</v>
          </cell>
          <cell r="E2823">
            <v>2821</v>
          </cell>
        </row>
        <row r="2824">
          <cell r="A2824" t="str">
            <v>IVERSON(艾弗森)</v>
          </cell>
          <cell r="B2824" t="str">
            <v>C45870</v>
          </cell>
          <cell r="C2824" t="str">
            <v>IVERSON(艾弗森)</v>
          </cell>
          <cell r="D2824">
            <v>0</v>
          </cell>
          <cell r="E2824">
            <v>2822</v>
          </cell>
        </row>
        <row r="2825">
          <cell r="A2825" t="str">
            <v>EVERPURE(愛惠浦)</v>
          </cell>
          <cell r="B2825" t="str">
            <v>C35650</v>
          </cell>
          <cell r="C2825" t="str">
            <v>EVERPURE(愛惠浦)</v>
          </cell>
          <cell r="D2825">
            <v>0</v>
          </cell>
          <cell r="E2825">
            <v>2823</v>
          </cell>
        </row>
        <row r="2826">
          <cell r="A2826" t="str">
            <v>POLOARISTOCRACY(保羅世家)</v>
          </cell>
          <cell r="B2826" t="str">
            <v>C46060</v>
          </cell>
          <cell r="C2826" t="str">
            <v>POLOARISTOCRACY(保羅世家)</v>
          </cell>
          <cell r="D2826">
            <v>0</v>
          </cell>
          <cell r="E2826">
            <v>2824</v>
          </cell>
        </row>
        <row r="2827">
          <cell r="A2827" t="str">
            <v>比德斯</v>
          </cell>
          <cell r="B2827" t="str">
            <v>B20130</v>
          </cell>
          <cell r="C2827" t="str">
            <v>比德斯</v>
          </cell>
          <cell r="D2827">
            <v>0</v>
          </cell>
          <cell r="E2827">
            <v>2825</v>
          </cell>
        </row>
        <row r="2828">
          <cell r="A2828" t="str">
            <v>QIANNV(倩女)</v>
          </cell>
          <cell r="B2828" t="str">
            <v>C12240</v>
          </cell>
          <cell r="C2828" t="str">
            <v>QIANNV(倩女)</v>
          </cell>
          <cell r="D2828">
            <v>0</v>
          </cell>
          <cell r="E2828">
            <v>2826</v>
          </cell>
        </row>
        <row r="2829">
          <cell r="A2829" t="str">
            <v>BOSILILA</v>
          </cell>
          <cell r="B2829" t="str">
            <v>C45420</v>
          </cell>
          <cell r="C2829" t="str">
            <v>BOSILILA</v>
          </cell>
          <cell r="D2829">
            <v>0</v>
          </cell>
          <cell r="E2829">
            <v>2827</v>
          </cell>
        </row>
        <row r="2830">
          <cell r="A2830" t="str">
            <v>LIANG MEI TING(靚美婷)</v>
          </cell>
          <cell r="B2830" t="str">
            <v>C46770</v>
          </cell>
          <cell r="C2830" t="str">
            <v>LIANG MEI TING(靚美婷)</v>
          </cell>
          <cell r="D2830">
            <v>0</v>
          </cell>
          <cell r="E2830">
            <v>2828</v>
          </cell>
        </row>
        <row r="2831">
          <cell r="A2831" t="str">
            <v>FINOLENS(菲羅倫思)</v>
          </cell>
          <cell r="B2831" t="str">
            <v>B98460</v>
          </cell>
          <cell r="C2831" t="str">
            <v>FINOLENS(菲羅倫思)</v>
          </cell>
          <cell r="D2831">
            <v>0</v>
          </cell>
          <cell r="E2831">
            <v>2829</v>
          </cell>
        </row>
        <row r="2832">
          <cell r="A2832" t="str">
            <v>YMYM(銀夢)</v>
          </cell>
          <cell r="B2832" t="str">
            <v>C45990</v>
          </cell>
          <cell r="C2832" t="str">
            <v>YMYM(銀夢)</v>
          </cell>
          <cell r="D2832">
            <v>0</v>
          </cell>
          <cell r="E2832">
            <v>2830</v>
          </cell>
        </row>
        <row r="2833">
          <cell r="A2833" t="str">
            <v>THE FACE SHOP(迪膚適)</v>
          </cell>
          <cell r="B2833" t="str">
            <v>C46380</v>
          </cell>
          <cell r="C2833" t="str">
            <v>THE FACE SHOP(迪膚適)</v>
          </cell>
          <cell r="D2833">
            <v>0</v>
          </cell>
          <cell r="E2833">
            <v>2831</v>
          </cell>
        </row>
        <row r="2834">
          <cell r="A2834" t="str">
            <v>銀百合</v>
          </cell>
          <cell r="B2834" t="str">
            <v>B29020</v>
          </cell>
          <cell r="C2834" t="str">
            <v>銀百合</v>
          </cell>
          <cell r="D2834">
            <v>0</v>
          </cell>
          <cell r="E2834">
            <v>2832</v>
          </cell>
        </row>
        <row r="2835">
          <cell r="A2835" t="str">
            <v>JUNKO SHIMADO</v>
          </cell>
          <cell r="B2835" t="str">
            <v>C45770</v>
          </cell>
          <cell r="C2835" t="str">
            <v>JUNKO SHIMADO</v>
          </cell>
          <cell r="D2835">
            <v>0</v>
          </cell>
          <cell r="E2835">
            <v>2833</v>
          </cell>
        </row>
        <row r="2836">
          <cell r="A2836" t="str">
            <v>FLLORINTENO(佛倫帝奴)</v>
          </cell>
          <cell r="B2836" t="str">
            <v>B92600</v>
          </cell>
          <cell r="C2836" t="str">
            <v>FLLORINTENO(佛倫帝奴)</v>
          </cell>
          <cell r="D2836">
            <v>0</v>
          </cell>
          <cell r="E2836">
            <v>2834</v>
          </cell>
        </row>
        <row r="2837">
          <cell r="A2837" t="str">
            <v>T&amp;G/TANTO GRANDE</v>
          </cell>
          <cell r="B2837" t="str">
            <v>C45950</v>
          </cell>
          <cell r="C2837" t="str">
            <v>T&amp;G/TANTO GRANDE</v>
          </cell>
          <cell r="D2837">
            <v>0</v>
          </cell>
          <cell r="E2837">
            <v>2835</v>
          </cell>
        </row>
        <row r="2838">
          <cell r="A2838" t="str">
            <v>LOUIS ERIC(路易埃裡克)</v>
          </cell>
          <cell r="B2838" t="str">
            <v>C45900</v>
          </cell>
          <cell r="C2838" t="str">
            <v>LOUIS ERIC(路易埃裡克)</v>
          </cell>
          <cell r="D2838">
            <v>0</v>
          </cell>
          <cell r="E2838">
            <v>2836</v>
          </cell>
        </row>
        <row r="2839">
          <cell r="A2839" t="str">
            <v>RADAR BIRD(雷鳥)</v>
          </cell>
          <cell r="B2839" t="str">
            <v>B10440</v>
          </cell>
          <cell r="C2839" t="str">
            <v>RADAR BIRD(雷鳥)</v>
          </cell>
          <cell r="D2839">
            <v>0</v>
          </cell>
          <cell r="E2839">
            <v>2837</v>
          </cell>
        </row>
        <row r="2840">
          <cell r="A2840" t="str">
            <v>BEAUTI-EAGLE</v>
          </cell>
          <cell r="B2840" t="str">
            <v>C33840</v>
          </cell>
          <cell r="C2840" t="str">
            <v>BEAUTI-EAGLE</v>
          </cell>
          <cell r="D2840">
            <v>0</v>
          </cell>
          <cell r="E2840">
            <v>2838</v>
          </cell>
        </row>
        <row r="2841">
          <cell r="A2841" t="str">
            <v>LITTLE MONTESSORIAN</v>
          </cell>
          <cell r="B2841" t="str">
            <v>C45590</v>
          </cell>
          <cell r="C2841" t="str">
            <v>LITTLE MONTESSORIAN</v>
          </cell>
          <cell r="D2841">
            <v>0</v>
          </cell>
          <cell r="E2841">
            <v>2839</v>
          </cell>
        </row>
        <row r="2842">
          <cell r="A2842" t="str">
            <v>MCHUGH INSIGHT 51</v>
          </cell>
          <cell r="B2842" t="str">
            <v>C46540</v>
          </cell>
          <cell r="C2842" t="str">
            <v>MCHUGH INSIGHT 51</v>
          </cell>
          <cell r="D2842">
            <v>0</v>
          </cell>
          <cell r="E2842">
            <v>2840</v>
          </cell>
        </row>
        <row r="2843">
          <cell r="A2843" t="str">
            <v>SUISSE PROGRAMME(瑞士葆麗美)</v>
          </cell>
          <cell r="B2843" t="str">
            <v>C46580</v>
          </cell>
          <cell r="C2843" t="str">
            <v>SUISSE PROGRAMME(瑞士葆麗美)</v>
          </cell>
          <cell r="D2843">
            <v>0</v>
          </cell>
          <cell r="E2843">
            <v>2841</v>
          </cell>
        </row>
        <row r="2844">
          <cell r="A2844" t="str">
            <v>HENSAL(韓姿娜)</v>
          </cell>
          <cell r="B2844" t="str">
            <v>C49790</v>
          </cell>
          <cell r="C2844" t="str">
            <v>HENSAL(韓姿娜)</v>
          </cell>
          <cell r="D2844">
            <v>0</v>
          </cell>
          <cell r="E2844">
            <v>2842</v>
          </cell>
        </row>
        <row r="2845">
          <cell r="A2845" t="str">
            <v>ZOLLE</v>
          </cell>
          <cell r="B2845" t="str">
            <v>C15680</v>
          </cell>
          <cell r="C2845" t="str">
            <v>ZOLLE</v>
          </cell>
          <cell r="D2845">
            <v>0</v>
          </cell>
          <cell r="E2845">
            <v>2843</v>
          </cell>
        </row>
        <row r="2846">
          <cell r="A2846" t="str">
            <v>GEMZBOH(傑仕本)</v>
          </cell>
          <cell r="B2846" t="str">
            <v>B97400</v>
          </cell>
          <cell r="C2846" t="str">
            <v>GEMZBOH(傑仕本)</v>
          </cell>
          <cell r="D2846">
            <v>0</v>
          </cell>
          <cell r="E2846">
            <v>2844</v>
          </cell>
        </row>
        <row r="2847">
          <cell r="A2847" t="str">
            <v>EVITA PERONI(依慧達)</v>
          </cell>
          <cell r="B2847" t="str">
            <v>A00920</v>
          </cell>
          <cell r="C2847" t="str">
            <v>EVITA PERONI(依慧達)</v>
          </cell>
          <cell r="D2847">
            <v>0</v>
          </cell>
          <cell r="E2847">
            <v>2845</v>
          </cell>
        </row>
        <row r="2848">
          <cell r="A2848" t="str">
            <v>BLISS(百麗絲)</v>
          </cell>
          <cell r="B2848" t="str">
            <v>C50570</v>
          </cell>
          <cell r="C2848" t="str">
            <v>BLISS(百麗絲)</v>
          </cell>
          <cell r="D2848">
            <v>0</v>
          </cell>
          <cell r="E2848">
            <v>2846</v>
          </cell>
        </row>
        <row r="2849">
          <cell r="A2849" t="str">
            <v>THINK BEE</v>
          </cell>
          <cell r="B2849" t="str">
            <v>B09060</v>
          </cell>
          <cell r="C2849" t="str">
            <v>THINK BEE</v>
          </cell>
          <cell r="D2849">
            <v>0</v>
          </cell>
          <cell r="E2849">
            <v>2847</v>
          </cell>
        </row>
        <row r="2850">
          <cell r="A2850" t="str">
            <v>ALIAFANT(艾莉芬特)</v>
          </cell>
          <cell r="B2850" t="str">
            <v>C46970</v>
          </cell>
          <cell r="C2850" t="str">
            <v>ALIAFANT(艾莉芬特)</v>
          </cell>
          <cell r="D2850">
            <v>0</v>
          </cell>
          <cell r="E2850">
            <v>2848</v>
          </cell>
        </row>
        <row r="2851">
          <cell r="A2851" t="str">
            <v>三SANMIAO(三淼)</v>
          </cell>
          <cell r="B2851" t="str">
            <v>C50070</v>
          </cell>
          <cell r="C2851" t="str">
            <v>三SANMIAO(三淼)</v>
          </cell>
          <cell r="D2851">
            <v>0</v>
          </cell>
          <cell r="E2851">
            <v>2849</v>
          </cell>
        </row>
        <row r="2852">
          <cell r="A2852" t="str">
            <v>SAERMAN(塞爾曼)</v>
          </cell>
          <cell r="B2852" t="str">
            <v>C49250</v>
          </cell>
          <cell r="C2852" t="str">
            <v>SAERMAN(塞爾曼)</v>
          </cell>
          <cell r="D2852">
            <v>0</v>
          </cell>
          <cell r="E2852">
            <v>2850</v>
          </cell>
        </row>
        <row r="2853">
          <cell r="A2853" t="str">
            <v>AVELA</v>
          </cell>
          <cell r="B2853" t="str">
            <v>C52290</v>
          </cell>
          <cell r="C2853" t="str">
            <v>AVELA</v>
          </cell>
          <cell r="D2853">
            <v>0</v>
          </cell>
          <cell r="E2853">
            <v>2851</v>
          </cell>
        </row>
        <row r="2854">
          <cell r="A2854" t="str">
            <v>MAN'S POEM</v>
          </cell>
          <cell r="B2854" t="str">
            <v>C50370</v>
          </cell>
          <cell r="C2854" t="str">
            <v>MAN'S POEM</v>
          </cell>
          <cell r="D2854">
            <v>0</v>
          </cell>
          <cell r="E2854">
            <v>2852</v>
          </cell>
        </row>
        <row r="2855">
          <cell r="A2855" t="str">
            <v>TSAIO(上山採藥)</v>
          </cell>
          <cell r="B2855" t="str">
            <v>C02090</v>
          </cell>
          <cell r="C2855" t="str">
            <v>TSAIO(上山採藥)</v>
          </cell>
          <cell r="D2855">
            <v>0</v>
          </cell>
          <cell r="E2855">
            <v>2853</v>
          </cell>
        </row>
        <row r="2856">
          <cell r="A2856" t="str">
            <v>NIKON(尼康)</v>
          </cell>
          <cell r="B2856" t="str">
            <v>C49920</v>
          </cell>
          <cell r="C2856" t="str">
            <v>NIKON(尼康)</v>
          </cell>
          <cell r="D2856">
            <v>0</v>
          </cell>
          <cell r="E2856">
            <v>2854</v>
          </cell>
        </row>
        <row r="2857">
          <cell r="A2857" t="str">
            <v>OBO</v>
          </cell>
          <cell r="B2857" t="str">
            <v>C48810</v>
          </cell>
          <cell r="C2857" t="str">
            <v>OBO</v>
          </cell>
          <cell r="D2857">
            <v>0</v>
          </cell>
          <cell r="E2857">
            <v>2855</v>
          </cell>
        </row>
        <row r="2858">
          <cell r="A2858" t="str">
            <v>哈利波特</v>
          </cell>
          <cell r="B2858" t="str">
            <v>B73220</v>
          </cell>
          <cell r="C2858" t="str">
            <v>哈利波特</v>
          </cell>
          <cell r="D2858">
            <v>0</v>
          </cell>
          <cell r="E2858">
            <v>2856</v>
          </cell>
        </row>
        <row r="2859">
          <cell r="A2859" t="str">
            <v>LABALLE-DE-NUIT</v>
          </cell>
          <cell r="B2859" t="str">
            <v>C46570</v>
          </cell>
          <cell r="C2859" t="str">
            <v>LABALLE-DE-NUIT</v>
          </cell>
          <cell r="D2859">
            <v>0</v>
          </cell>
          <cell r="E2859">
            <v>2857</v>
          </cell>
        </row>
        <row r="2860">
          <cell r="A2860" t="str">
            <v>鐵達時</v>
          </cell>
          <cell r="B2860" t="str">
            <v>C14850</v>
          </cell>
          <cell r="C2860" t="str">
            <v>鐵達時</v>
          </cell>
          <cell r="D2860">
            <v>0</v>
          </cell>
          <cell r="E2860">
            <v>2858</v>
          </cell>
        </row>
        <row r="2861">
          <cell r="A2861" t="str">
            <v>EXCZEOLOLZENT</v>
          </cell>
          <cell r="B2861" t="str">
            <v>C46490</v>
          </cell>
          <cell r="C2861" t="str">
            <v>EXCZEOLOLZENT</v>
          </cell>
          <cell r="D2861">
            <v>0</v>
          </cell>
          <cell r="E2861">
            <v>2859</v>
          </cell>
        </row>
        <row r="2862">
          <cell r="A2862" t="str">
            <v>RUBBERMAID</v>
          </cell>
          <cell r="B2862" t="str">
            <v>B41250</v>
          </cell>
          <cell r="C2862" t="str">
            <v>RUBBERMAID</v>
          </cell>
          <cell r="D2862">
            <v>0</v>
          </cell>
          <cell r="E2862">
            <v>2860</v>
          </cell>
        </row>
        <row r="2863">
          <cell r="A2863" t="str">
            <v>SAINT NADIA(聖.娜迪雅)</v>
          </cell>
          <cell r="B2863" t="str">
            <v>C46510</v>
          </cell>
          <cell r="C2863" t="str">
            <v>SAINT NADIA(聖.娜迪雅)</v>
          </cell>
          <cell r="D2863">
            <v>0</v>
          </cell>
          <cell r="E2863">
            <v>2861</v>
          </cell>
        </row>
        <row r="2864">
          <cell r="A2864" t="str">
            <v>王磊形象公社</v>
          </cell>
          <cell r="B2864" t="str">
            <v>C46150</v>
          </cell>
          <cell r="C2864" t="str">
            <v>王磊形象公社</v>
          </cell>
          <cell r="D2864">
            <v>0</v>
          </cell>
          <cell r="E2864">
            <v>2862</v>
          </cell>
        </row>
        <row r="2865">
          <cell r="A2865" t="str">
            <v>MILLENNIUM STAR(千禧之星)</v>
          </cell>
          <cell r="B2865" t="str">
            <v>C14240</v>
          </cell>
          <cell r="C2865" t="str">
            <v>MILLENNIUM STAR(千禧之星)</v>
          </cell>
          <cell r="D2865">
            <v>0</v>
          </cell>
          <cell r="E2865">
            <v>2863</v>
          </cell>
        </row>
        <row r="2866">
          <cell r="A2866" t="str">
            <v>BERRYSPORTS(貝瑞活力)</v>
          </cell>
          <cell r="B2866" t="str">
            <v>C53560</v>
          </cell>
          <cell r="C2866" t="str">
            <v>BERRYSPORTS(貝瑞活力)</v>
          </cell>
          <cell r="D2866">
            <v>0</v>
          </cell>
          <cell r="E2866">
            <v>2864</v>
          </cell>
        </row>
        <row r="2867">
          <cell r="A2867" t="str">
            <v>CARLYMILO</v>
          </cell>
          <cell r="B2867" t="str">
            <v>C46750</v>
          </cell>
          <cell r="C2867" t="str">
            <v>CARLYMILO</v>
          </cell>
          <cell r="D2867">
            <v>0</v>
          </cell>
          <cell r="E2867">
            <v>2865</v>
          </cell>
        </row>
        <row r="2868">
          <cell r="A2868" t="str">
            <v>YUKA</v>
          </cell>
          <cell r="B2868" t="str">
            <v>C46560</v>
          </cell>
          <cell r="C2868" t="str">
            <v>YUKA</v>
          </cell>
          <cell r="D2868">
            <v>0</v>
          </cell>
          <cell r="E2868">
            <v>2866</v>
          </cell>
        </row>
        <row r="2869">
          <cell r="A2869" t="str">
            <v>VIENNA</v>
          </cell>
          <cell r="B2869" t="str">
            <v>C31930</v>
          </cell>
          <cell r="C2869" t="str">
            <v>VIENNA</v>
          </cell>
          <cell r="D2869">
            <v>0</v>
          </cell>
          <cell r="E2869">
            <v>2867</v>
          </cell>
        </row>
        <row r="2870">
          <cell r="A2870" t="str">
            <v>C.S. CHANNEL</v>
          </cell>
          <cell r="B2870" t="str">
            <v>C34860</v>
          </cell>
          <cell r="C2870" t="str">
            <v>C.S. CHANNEL</v>
          </cell>
          <cell r="D2870">
            <v>0</v>
          </cell>
          <cell r="E2870">
            <v>2868</v>
          </cell>
        </row>
        <row r="2871">
          <cell r="A2871" t="str">
            <v>SAY YES</v>
          </cell>
          <cell r="B2871" t="str">
            <v>C12260</v>
          </cell>
          <cell r="C2871" t="str">
            <v>SAY YES</v>
          </cell>
          <cell r="D2871">
            <v>0</v>
          </cell>
          <cell r="E2871">
            <v>2869</v>
          </cell>
        </row>
        <row r="2872">
          <cell r="A2872" t="str">
            <v>NICE</v>
          </cell>
          <cell r="B2872" t="str">
            <v>B94920</v>
          </cell>
          <cell r="C2872" t="str">
            <v>NICE</v>
          </cell>
          <cell r="D2872">
            <v>0</v>
          </cell>
          <cell r="E2872">
            <v>2870</v>
          </cell>
        </row>
        <row r="2873">
          <cell r="A2873" t="str">
            <v>KARRA</v>
          </cell>
          <cell r="B2873" t="str">
            <v>C48030</v>
          </cell>
          <cell r="C2873" t="str">
            <v>KARRA</v>
          </cell>
          <cell r="D2873">
            <v>0</v>
          </cell>
          <cell r="E2873">
            <v>2871</v>
          </cell>
        </row>
        <row r="2874">
          <cell r="A2874" t="str">
            <v>FASHION FOREVER/FF(恆裳)</v>
          </cell>
          <cell r="B2874" t="str">
            <v>C49070</v>
          </cell>
          <cell r="C2874" t="str">
            <v>FASHION FOREVER/FF(恆裳)</v>
          </cell>
          <cell r="D2874">
            <v>0</v>
          </cell>
          <cell r="E2874">
            <v>2872</v>
          </cell>
        </row>
        <row r="2875">
          <cell r="A2875" t="str">
            <v>DEENER(迪奈爾)</v>
          </cell>
          <cell r="B2875" t="str">
            <v>B87710</v>
          </cell>
          <cell r="C2875" t="str">
            <v>DEENER(迪奈爾)</v>
          </cell>
          <cell r="D2875">
            <v>0</v>
          </cell>
          <cell r="E2875">
            <v>2873</v>
          </cell>
        </row>
        <row r="2876">
          <cell r="A2876" t="str">
            <v>菲妃</v>
          </cell>
          <cell r="B2876" t="str">
            <v>C49060</v>
          </cell>
          <cell r="C2876" t="str">
            <v>菲妃</v>
          </cell>
          <cell r="D2876">
            <v>0</v>
          </cell>
          <cell r="E2876">
            <v>2874</v>
          </cell>
        </row>
        <row r="2877">
          <cell r="A2877" t="str">
            <v>叮特來</v>
          </cell>
          <cell r="B2877" t="str">
            <v>C49340</v>
          </cell>
          <cell r="C2877" t="str">
            <v>叮特來</v>
          </cell>
          <cell r="D2877">
            <v>0</v>
          </cell>
          <cell r="E2877">
            <v>2875</v>
          </cell>
        </row>
        <row r="2878">
          <cell r="A2878" t="str">
            <v>STOR CEZON(斯多.塞尚)</v>
          </cell>
          <cell r="B2878" t="str">
            <v>C46220</v>
          </cell>
          <cell r="C2878" t="str">
            <v>STOR CEZON(斯多.塞尚)</v>
          </cell>
          <cell r="D2878">
            <v>0</v>
          </cell>
          <cell r="E2878">
            <v>2876</v>
          </cell>
        </row>
        <row r="2879">
          <cell r="A2879" t="str">
            <v>YVES ROCHER</v>
          </cell>
          <cell r="B2879" t="str">
            <v>C48270</v>
          </cell>
          <cell r="C2879" t="str">
            <v>YVES ROCHER</v>
          </cell>
          <cell r="D2879">
            <v>0</v>
          </cell>
          <cell r="E2879">
            <v>2877</v>
          </cell>
        </row>
        <row r="2880">
          <cell r="A2880" t="str">
            <v>華姿伊</v>
          </cell>
          <cell r="B2880" t="str">
            <v>B70940</v>
          </cell>
          <cell r="C2880" t="str">
            <v>華姿伊</v>
          </cell>
          <cell r="D2880">
            <v>0</v>
          </cell>
          <cell r="E2880">
            <v>2878</v>
          </cell>
        </row>
        <row r="2881">
          <cell r="A2881" t="str">
            <v>GOODBABY(好孩子.高比)</v>
          </cell>
          <cell r="B2881" t="str">
            <v>C50490</v>
          </cell>
          <cell r="C2881" t="str">
            <v>GOODBABY(好孩子.高比)</v>
          </cell>
          <cell r="D2881">
            <v>0</v>
          </cell>
          <cell r="E2881">
            <v>2879</v>
          </cell>
        </row>
        <row r="2882">
          <cell r="A2882" t="str">
            <v>CHE CHE(姊姿)</v>
          </cell>
          <cell r="B2882" t="str">
            <v>C48740</v>
          </cell>
          <cell r="C2882" t="str">
            <v>CHE CHE(姊姿)</v>
          </cell>
          <cell r="D2882">
            <v>0</v>
          </cell>
          <cell r="E2882">
            <v>2880</v>
          </cell>
        </row>
        <row r="2883">
          <cell r="A2883" t="str">
            <v>優生</v>
          </cell>
          <cell r="B2883" t="str">
            <v>C47550</v>
          </cell>
          <cell r="C2883" t="str">
            <v>優生</v>
          </cell>
          <cell r="D2883">
            <v>0</v>
          </cell>
          <cell r="E2883">
            <v>2881</v>
          </cell>
        </row>
        <row r="2884">
          <cell r="A2884" t="str">
            <v>MEALA(米歐拉)</v>
          </cell>
          <cell r="B2884" t="str">
            <v>C52150</v>
          </cell>
          <cell r="C2884" t="str">
            <v>MEALA(米歐拉)</v>
          </cell>
          <cell r="D2884">
            <v>0</v>
          </cell>
          <cell r="E2884">
            <v>2882</v>
          </cell>
        </row>
        <row r="2885">
          <cell r="A2885" t="str">
            <v>MGRACE</v>
          </cell>
          <cell r="B2885" t="str">
            <v>C49050</v>
          </cell>
          <cell r="C2885" t="str">
            <v>MGRACE</v>
          </cell>
          <cell r="D2885">
            <v>0</v>
          </cell>
          <cell r="E2885">
            <v>2883</v>
          </cell>
        </row>
        <row r="2886">
          <cell r="A2886" t="str">
            <v>JESSI MODE</v>
          </cell>
          <cell r="B2886" t="str">
            <v>C54630</v>
          </cell>
          <cell r="C2886" t="str">
            <v>JESSI MODE</v>
          </cell>
          <cell r="D2886">
            <v>0</v>
          </cell>
          <cell r="E2886">
            <v>2884</v>
          </cell>
        </row>
        <row r="2887">
          <cell r="A2887" t="str">
            <v>SOPHIA</v>
          </cell>
          <cell r="B2887" t="str">
            <v>C45850</v>
          </cell>
          <cell r="C2887" t="str">
            <v>SOPHIA</v>
          </cell>
          <cell r="D2887">
            <v>0</v>
          </cell>
          <cell r="E2887">
            <v>2885</v>
          </cell>
        </row>
        <row r="2888">
          <cell r="A2888" t="str">
            <v>傲熊</v>
          </cell>
          <cell r="B2888" t="str">
            <v>C47860</v>
          </cell>
          <cell r="C2888" t="str">
            <v>傲熊</v>
          </cell>
          <cell r="D2888">
            <v>0</v>
          </cell>
          <cell r="E2888">
            <v>2886</v>
          </cell>
        </row>
        <row r="2889">
          <cell r="A2889" t="str">
            <v>耶.尼.爾</v>
          </cell>
          <cell r="B2889" t="str">
            <v>C49610</v>
          </cell>
          <cell r="C2889" t="str">
            <v>耶.尼.爾</v>
          </cell>
          <cell r="D2889">
            <v>0</v>
          </cell>
          <cell r="E2889">
            <v>2887</v>
          </cell>
        </row>
        <row r="2890">
          <cell r="A2890" t="str">
            <v>ZFKIDNEG</v>
          </cell>
          <cell r="B2890" t="str">
            <v>C55230</v>
          </cell>
          <cell r="C2890" t="str">
            <v>ZFKIDNEG</v>
          </cell>
          <cell r="D2890">
            <v>0</v>
          </cell>
          <cell r="E2890">
            <v>2888</v>
          </cell>
        </row>
        <row r="2891">
          <cell r="A2891" t="str">
            <v>BE-MATCH(比.美奇)</v>
          </cell>
          <cell r="B2891" t="str">
            <v>C48880</v>
          </cell>
          <cell r="C2891" t="str">
            <v>BE-MATCH(比.美奇)</v>
          </cell>
          <cell r="D2891">
            <v>0</v>
          </cell>
          <cell r="E2891">
            <v>2889</v>
          </cell>
        </row>
        <row r="2892">
          <cell r="A2892" t="str">
            <v>嘉利電器系列</v>
          </cell>
          <cell r="B2892" t="str">
            <v>A48090</v>
          </cell>
          <cell r="C2892" t="str">
            <v>嘉利電器系列</v>
          </cell>
          <cell r="D2892">
            <v>0</v>
          </cell>
          <cell r="E2892">
            <v>2890</v>
          </cell>
        </row>
        <row r="2893">
          <cell r="A2893" t="str">
            <v>MARY ISIS</v>
          </cell>
          <cell r="B2893" t="str">
            <v>C49570</v>
          </cell>
          <cell r="C2893" t="str">
            <v>MARY ISIS</v>
          </cell>
          <cell r="D2893">
            <v>0</v>
          </cell>
          <cell r="E2893">
            <v>2891</v>
          </cell>
        </row>
        <row r="2894">
          <cell r="A2894" t="str">
            <v>NE</v>
          </cell>
          <cell r="B2894" t="str">
            <v>C49930</v>
          </cell>
          <cell r="C2894" t="str">
            <v>NE</v>
          </cell>
          <cell r="D2894">
            <v>0</v>
          </cell>
          <cell r="E2894">
            <v>2892</v>
          </cell>
        </row>
        <row r="2895">
          <cell r="A2895" t="str">
            <v>ANYCOOL</v>
          </cell>
          <cell r="B2895" t="str">
            <v>C49100</v>
          </cell>
          <cell r="C2895" t="str">
            <v>ANYCOOL</v>
          </cell>
          <cell r="D2895">
            <v>0</v>
          </cell>
          <cell r="E2895">
            <v>2893</v>
          </cell>
        </row>
        <row r="2896">
          <cell r="A2896" t="str">
            <v>VENIGA(維尼卡)</v>
          </cell>
          <cell r="B2896" t="str">
            <v>C48090</v>
          </cell>
          <cell r="C2896" t="str">
            <v>VENIGA(維尼卡)</v>
          </cell>
          <cell r="D2896">
            <v>0</v>
          </cell>
          <cell r="E2896">
            <v>2894</v>
          </cell>
        </row>
        <row r="2897">
          <cell r="A2897" t="str">
            <v>HONEYS/CREATIVE FASHION SQUARE</v>
          </cell>
          <cell r="B2897" t="str">
            <v>C47530</v>
          </cell>
          <cell r="C2897" t="str">
            <v>HONEYS/CREATIVE FASHION SQUARE</v>
          </cell>
          <cell r="D2897">
            <v>0</v>
          </cell>
          <cell r="E2897">
            <v>2895</v>
          </cell>
        </row>
        <row r="2898">
          <cell r="A2898" t="str">
            <v>時尚生活</v>
          </cell>
          <cell r="B2898" t="str">
            <v>C48010</v>
          </cell>
          <cell r="C2898" t="str">
            <v>時尚生活</v>
          </cell>
          <cell r="D2898">
            <v>0</v>
          </cell>
          <cell r="E2898">
            <v>2896</v>
          </cell>
        </row>
        <row r="2899">
          <cell r="A2899" t="str">
            <v>OZMA</v>
          </cell>
          <cell r="B2899" t="str">
            <v>C21760</v>
          </cell>
          <cell r="C2899" t="str">
            <v>OZMA</v>
          </cell>
          <cell r="D2899">
            <v>0</v>
          </cell>
          <cell r="E2899">
            <v>2897</v>
          </cell>
        </row>
        <row r="2900">
          <cell r="A2900" t="str">
            <v>亞鑫</v>
          </cell>
          <cell r="B2900" t="str">
            <v>B23140</v>
          </cell>
          <cell r="C2900" t="str">
            <v>亞鑫</v>
          </cell>
          <cell r="D2900">
            <v>0</v>
          </cell>
          <cell r="E2900">
            <v>2898</v>
          </cell>
        </row>
        <row r="2901">
          <cell r="A2901" t="str">
            <v>AEMAPE</v>
          </cell>
          <cell r="B2901" t="str">
            <v>C46300</v>
          </cell>
          <cell r="C2901" t="str">
            <v>AEMAPE</v>
          </cell>
          <cell r="D2901">
            <v>0</v>
          </cell>
          <cell r="E2901">
            <v>2899</v>
          </cell>
        </row>
        <row r="2902">
          <cell r="A2902" t="str">
            <v>HUGO BOSS &amp; DAVIDOFF</v>
          </cell>
          <cell r="B2902" t="str">
            <v>C03080</v>
          </cell>
          <cell r="C2902" t="str">
            <v>HUGO BOSS &amp; DAVIDOFF</v>
          </cell>
          <cell r="D2902">
            <v>0</v>
          </cell>
          <cell r="E2902">
            <v>2900</v>
          </cell>
        </row>
        <row r="2903">
          <cell r="A2903" t="str">
            <v>MARUBI(丸美)</v>
          </cell>
          <cell r="B2903" t="str">
            <v>B51290</v>
          </cell>
          <cell r="C2903" t="str">
            <v>MARUBI(丸美)</v>
          </cell>
          <cell r="D2903">
            <v>0</v>
          </cell>
          <cell r="E2903">
            <v>2901</v>
          </cell>
        </row>
        <row r="2904">
          <cell r="A2904" t="str">
            <v>ZILA</v>
          </cell>
          <cell r="B2904" t="str">
            <v>C46070</v>
          </cell>
          <cell r="C2904" t="str">
            <v>ZILA</v>
          </cell>
          <cell r="D2904">
            <v>0</v>
          </cell>
          <cell r="E2904">
            <v>2902</v>
          </cell>
        </row>
        <row r="2905">
          <cell r="A2905" t="str">
            <v>OMIGA</v>
          </cell>
          <cell r="B2905" t="str">
            <v>C45540</v>
          </cell>
          <cell r="C2905" t="str">
            <v>OMIGA</v>
          </cell>
          <cell r="D2905">
            <v>0</v>
          </cell>
          <cell r="E2905">
            <v>2903</v>
          </cell>
        </row>
        <row r="2906">
          <cell r="A2906" t="str">
            <v>EBOBE(宜貝)</v>
          </cell>
          <cell r="B2906" t="str">
            <v>C46050</v>
          </cell>
          <cell r="C2906" t="str">
            <v>EBOBE(宜貝)</v>
          </cell>
          <cell r="D2906">
            <v>0</v>
          </cell>
          <cell r="E2906">
            <v>2904</v>
          </cell>
        </row>
        <row r="2907">
          <cell r="A2907" t="str">
            <v>MARSHAL(馬薩克)</v>
          </cell>
          <cell r="B2907" t="str">
            <v>A63520</v>
          </cell>
          <cell r="C2907" t="str">
            <v>MARSHAL(馬薩克)</v>
          </cell>
          <cell r="D2907">
            <v>0</v>
          </cell>
          <cell r="E2907">
            <v>2905</v>
          </cell>
        </row>
        <row r="2908">
          <cell r="A2908" t="str">
            <v>CATOU</v>
          </cell>
          <cell r="B2908" t="str">
            <v>B77790</v>
          </cell>
          <cell r="C2908" t="str">
            <v>CATOU</v>
          </cell>
          <cell r="D2908">
            <v>0</v>
          </cell>
          <cell r="E2908">
            <v>2906</v>
          </cell>
        </row>
        <row r="2909">
          <cell r="A2909" t="str">
            <v>SUSAN TOWN(小村之戀)</v>
          </cell>
          <cell r="B2909" t="str">
            <v>C46500</v>
          </cell>
          <cell r="C2909" t="str">
            <v>SUSAN TOWN(小村之戀)</v>
          </cell>
          <cell r="D2909">
            <v>0</v>
          </cell>
          <cell r="E2909">
            <v>2907</v>
          </cell>
        </row>
        <row r="2910">
          <cell r="A2910" t="str">
            <v>QIANXIFU JEWELRY(千禧福)</v>
          </cell>
          <cell r="B2910" t="str">
            <v>C44840</v>
          </cell>
          <cell r="C2910" t="str">
            <v>QIANXIFU JEWELRY(千禧福)</v>
          </cell>
          <cell r="D2910">
            <v>0</v>
          </cell>
          <cell r="E2910">
            <v>2908</v>
          </cell>
        </row>
        <row r="2911">
          <cell r="A2911" t="str">
            <v>PRINCESS  CINDY</v>
          </cell>
          <cell r="B2911" t="str">
            <v>C45760</v>
          </cell>
          <cell r="C2911" t="str">
            <v>PRINCESS  CINDY</v>
          </cell>
          <cell r="D2911">
            <v>0</v>
          </cell>
          <cell r="E2911">
            <v>2909</v>
          </cell>
        </row>
        <row r="2912">
          <cell r="A2912" t="str">
            <v>晶殿</v>
          </cell>
          <cell r="B2912" t="str">
            <v>C45830</v>
          </cell>
          <cell r="C2912" t="str">
            <v>晶殿</v>
          </cell>
          <cell r="D2912">
            <v>0</v>
          </cell>
          <cell r="E2912">
            <v>2910</v>
          </cell>
        </row>
        <row r="2913">
          <cell r="A2913" t="str">
            <v>LANKAFF(蘭閨坊)</v>
          </cell>
          <cell r="B2913" t="str">
            <v>C30540</v>
          </cell>
          <cell r="C2913" t="str">
            <v>LANKAFF(蘭閨坊)</v>
          </cell>
          <cell r="D2913">
            <v>0</v>
          </cell>
          <cell r="E2913">
            <v>2911</v>
          </cell>
        </row>
        <row r="2914">
          <cell r="A2914" t="str">
            <v>QUE SERA SERA</v>
          </cell>
          <cell r="B2914" t="str">
            <v>C47590</v>
          </cell>
          <cell r="C2914" t="str">
            <v>QUE SERA SERA</v>
          </cell>
          <cell r="D2914">
            <v>0</v>
          </cell>
          <cell r="E2914">
            <v>2912</v>
          </cell>
        </row>
        <row r="2915">
          <cell r="A2915" t="str">
            <v>AMERICAYA</v>
          </cell>
          <cell r="B2915" t="str">
            <v>C48050</v>
          </cell>
          <cell r="C2915" t="str">
            <v>AMERICAYA</v>
          </cell>
          <cell r="D2915">
            <v>0</v>
          </cell>
          <cell r="E2915">
            <v>2913</v>
          </cell>
        </row>
        <row r="2916">
          <cell r="A2916" t="str">
            <v>KESSAR IMPERORE</v>
          </cell>
          <cell r="B2916" t="str">
            <v>C48040</v>
          </cell>
          <cell r="C2916" t="str">
            <v>KESSAR IMPERORE</v>
          </cell>
          <cell r="D2916">
            <v>0</v>
          </cell>
          <cell r="E2916">
            <v>2914</v>
          </cell>
        </row>
        <row r="2917">
          <cell r="A2917" t="str">
            <v>FOR LI DA</v>
          </cell>
          <cell r="B2917" t="str">
            <v>C19520</v>
          </cell>
          <cell r="C2917" t="str">
            <v>FOR LI DA</v>
          </cell>
          <cell r="D2917">
            <v>0</v>
          </cell>
          <cell r="E2917">
            <v>2915</v>
          </cell>
        </row>
        <row r="2918">
          <cell r="A2918" t="str">
            <v>JUST CAVALLI(加斯特 卡維裡)</v>
          </cell>
          <cell r="B2918" t="str">
            <v>B83580</v>
          </cell>
          <cell r="C2918" t="str">
            <v>JUST CAVALLI(加斯特 卡維裡)</v>
          </cell>
          <cell r="D2918">
            <v>0</v>
          </cell>
          <cell r="E2918">
            <v>2916</v>
          </cell>
        </row>
        <row r="2919">
          <cell r="A2919" t="str">
            <v>DANIEL HECHTER</v>
          </cell>
          <cell r="B2919" t="str">
            <v>A00700</v>
          </cell>
          <cell r="C2919" t="str">
            <v>DANIEL HECHTER</v>
          </cell>
          <cell r="D2919">
            <v>0</v>
          </cell>
          <cell r="E2919">
            <v>2917</v>
          </cell>
        </row>
        <row r="2920">
          <cell r="A2920" t="str">
            <v>GONG NIU JU REN(公牛巨人)</v>
          </cell>
          <cell r="B2920" t="str">
            <v>C29650</v>
          </cell>
          <cell r="C2920" t="str">
            <v>GONG NIU JU REN(公牛巨人)</v>
          </cell>
          <cell r="D2920">
            <v>0</v>
          </cell>
          <cell r="E2920">
            <v>2918</v>
          </cell>
        </row>
        <row r="2921">
          <cell r="A2921" t="str">
            <v>通派</v>
          </cell>
          <cell r="B2921" t="str">
            <v>C47070</v>
          </cell>
          <cell r="C2921" t="str">
            <v>通派</v>
          </cell>
          <cell r="D2921">
            <v>0</v>
          </cell>
          <cell r="E2921">
            <v>2919</v>
          </cell>
        </row>
        <row r="2922">
          <cell r="A2922" t="str">
            <v>RHYTHM</v>
          </cell>
          <cell r="B2922" t="str">
            <v>C50110</v>
          </cell>
          <cell r="C2922" t="str">
            <v>RHYTHM</v>
          </cell>
          <cell r="D2922">
            <v>0</v>
          </cell>
          <cell r="E2922">
            <v>2920</v>
          </cell>
        </row>
        <row r="2923">
          <cell r="A2923" t="str">
            <v>RRTT(瑞緹)</v>
          </cell>
          <cell r="B2923" t="str">
            <v>C46250</v>
          </cell>
          <cell r="C2923" t="str">
            <v>RRTT(瑞緹)</v>
          </cell>
          <cell r="D2923">
            <v>0</v>
          </cell>
          <cell r="E2923">
            <v>2921</v>
          </cell>
        </row>
        <row r="2924">
          <cell r="A2924" t="str">
            <v>BARAZZONI(朗儷)</v>
          </cell>
          <cell r="B2924" t="str">
            <v>C46940</v>
          </cell>
          <cell r="C2924" t="str">
            <v>BARAZZONI(朗儷)</v>
          </cell>
          <cell r="D2924">
            <v>0</v>
          </cell>
          <cell r="E2924">
            <v>2922</v>
          </cell>
        </row>
        <row r="2925">
          <cell r="A2925" t="str">
            <v>ANARRE</v>
          </cell>
          <cell r="B2925" t="str">
            <v>C45140</v>
          </cell>
          <cell r="C2925" t="str">
            <v>ANARRE</v>
          </cell>
          <cell r="D2925">
            <v>0</v>
          </cell>
          <cell r="E2925">
            <v>2923</v>
          </cell>
        </row>
        <row r="2926">
          <cell r="A2926" t="str">
            <v>韓國麗宮料理</v>
          </cell>
          <cell r="B2926" t="str">
            <v>C49310</v>
          </cell>
          <cell r="C2926" t="str">
            <v>韓國麗宮料理</v>
          </cell>
          <cell r="D2926">
            <v>0</v>
          </cell>
          <cell r="E2926">
            <v>2924</v>
          </cell>
        </row>
        <row r="2927">
          <cell r="A2927" t="str">
            <v>FELIX THE CAT</v>
          </cell>
          <cell r="B2927" t="str">
            <v>B09820</v>
          </cell>
          <cell r="C2927" t="str">
            <v>FELIX THE CAT</v>
          </cell>
          <cell r="D2927">
            <v>0</v>
          </cell>
          <cell r="E2927">
            <v>2925</v>
          </cell>
        </row>
        <row r="2928">
          <cell r="A2928" t="str">
            <v>STARS FLAG(星旗兒)</v>
          </cell>
          <cell r="B2928" t="str">
            <v>C49780</v>
          </cell>
          <cell r="C2928" t="str">
            <v>STARS FLAG(星旗兒)</v>
          </cell>
          <cell r="D2928">
            <v>0</v>
          </cell>
          <cell r="E2928">
            <v>2926</v>
          </cell>
        </row>
        <row r="2929">
          <cell r="A2929" t="str">
            <v>POSHE</v>
          </cell>
          <cell r="B2929" t="str">
            <v>C47940</v>
          </cell>
          <cell r="C2929" t="str">
            <v>POSHE</v>
          </cell>
          <cell r="D2929">
            <v>0</v>
          </cell>
          <cell r="E2929">
            <v>2927</v>
          </cell>
        </row>
        <row r="2930">
          <cell r="A2930" t="str">
            <v>YUKA LADIES</v>
          </cell>
          <cell r="B2930" t="str">
            <v>C49020</v>
          </cell>
          <cell r="C2930" t="str">
            <v>YUKA LADIES</v>
          </cell>
          <cell r="D2930">
            <v>0</v>
          </cell>
          <cell r="E2930">
            <v>2928</v>
          </cell>
        </row>
        <row r="2931">
          <cell r="A2931" t="str">
            <v>HAPPY OFFICE WORKER</v>
          </cell>
          <cell r="B2931" t="str">
            <v>C48850</v>
          </cell>
          <cell r="C2931" t="str">
            <v>HAPPY OFFICE WORKER</v>
          </cell>
          <cell r="D2931">
            <v>0</v>
          </cell>
          <cell r="E2931">
            <v>2929</v>
          </cell>
        </row>
        <row r="2932">
          <cell r="A2932" t="str">
            <v>TOOK'S(圖卡)</v>
          </cell>
          <cell r="B2932" t="str">
            <v>C47850</v>
          </cell>
          <cell r="C2932" t="str">
            <v>TOOK'S(圖卡)</v>
          </cell>
          <cell r="D2932">
            <v>0</v>
          </cell>
          <cell r="E2932">
            <v>2930</v>
          </cell>
        </row>
        <row r="2933">
          <cell r="A2933" t="str">
            <v>FIORUCCI</v>
          </cell>
          <cell r="B2933" t="str">
            <v>B35680</v>
          </cell>
          <cell r="C2933" t="str">
            <v>FIORUCCI</v>
          </cell>
          <cell r="D2933">
            <v>0</v>
          </cell>
          <cell r="E2933">
            <v>2931</v>
          </cell>
        </row>
        <row r="2934">
          <cell r="A2934" t="str">
            <v>LT GRFF(魯泰格蕾芬)</v>
          </cell>
          <cell r="B2934" t="str">
            <v>C49370</v>
          </cell>
          <cell r="C2934" t="str">
            <v>LT GRFF(魯泰格蕾芬)</v>
          </cell>
          <cell r="D2934">
            <v>0</v>
          </cell>
          <cell r="E2934">
            <v>2932</v>
          </cell>
        </row>
        <row r="2935">
          <cell r="A2935" t="str">
            <v>SCAT</v>
          </cell>
          <cell r="B2935" t="str">
            <v>C40390</v>
          </cell>
          <cell r="C2935" t="str">
            <v>SCAT</v>
          </cell>
          <cell r="D2935">
            <v>0</v>
          </cell>
          <cell r="E2935">
            <v>2933</v>
          </cell>
        </row>
        <row r="2936">
          <cell r="A2936" t="str">
            <v>朝華科技</v>
          </cell>
          <cell r="B2936" t="str">
            <v>C50020</v>
          </cell>
          <cell r="C2936" t="str">
            <v>朝華科技</v>
          </cell>
          <cell r="D2936">
            <v>0</v>
          </cell>
          <cell r="E2936">
            <v>2934</v>
          </cell>
        </row>
        <row r="2937">
          <cell r="A2937" t="str">
            <v>DANFURUI(丹弗瑞)</v>
          </cell>
          <cell r="B2937" t="str">
            <v>C47870</v>
          </cell>
          <cell r="C2937" t="str">
            <v>DANFURUI(丹弗瑞)</v>
          </cell>
          <cell r="D2937">
            <v>0</v>
          </cell>
          <cell r="E2937">
            <v>2935</v>
          </cell>
        </row>
        <row r="2938">
          <cell r="A2938" t="str">
            <v>PAULPH SALON(寶羅)</v>
          </cell>
          <cell r="B2938" t="str">
            <v>A07980</v>
          </cell>
          <cell r="C2938" t="str">
            <v>PAULPH SALON(寶羅)</v>
          </cell>
          <cell r="D2938">
            <v>0</v>
          </cell>
          <cell r="E2938">
            <v>2936</v>
          </cell>
        </row>
        <row r="2939">
          <cell r="A2939" t="str">
            <v>BOMY</v>
          </cell>
          <cell r="B2939" t="str">
            <v>C17340</v>
          </cell>
          <cell r="C2939" t="str">
            <v>BOMY</v>
          </cell>
          <cell r="D2939">
            <v>0</v>
          </cell>
          <cell r="E2939">
            <v>2937</v>
          </cell>
        </row>
        <row r="2940">
          <cell r="A2940" t="str">
            <v>KOLING</v>
          </cell>
          <cell r="B2940" t="str">
            <v>C49260</v>
          </cell>
          <cell r="C2940" t="str">
            <v>KOLING</v>
          </cell>
          <cell r="D2940">
            <v>0</v>
          </cell>
          <cell r="E2940">
            <v>2938</v>
          </cell>
        </row>
        <row r="2941">
          <cell r="A2941" t="str">
            <v>TEGGE</v>
          </cell>
          <cell r="B2941" t="str">
            <v>C49380</v>
          </cell>
          <cell r="C2941" t="str">
            <v>TEGGE</v>
          </cell>
          <cell r="D2941">
            <v>0</v>
          </cell>
          <cell r="E2941">
            <v>2939</v>
          </cell>
        </row>
        <row r="2942">
          <cell r="A2942" t="str">
            <v>PUDUN(普頓)</v>
          </cell>
          <cell r="B2942" t="str">
            <v>C48190</v>
          </cell>
          <cell r="C2942" t="str">
            <v>PUDUN(普頓)</v>
          </cell>
          <cell r="D2942">
            <v>0</v>
          </cell>
          <cell r="E2942">
            <v>2940</v>
          </cell>
        </row>
        <row r="2943">
          <cell r="A2943" t="str">
            <v>RICA LEWIS</v>
          </cell>
          <cell r="B2943" t="str">
            <v>C49280</v>
          </cell>
          <cell r="C2943" t="str">
            <v>RICA LEWIS</v>
          </cell>
          <cell r="D2943">
            <v>0</v>
          </cell>
          <cell r="E2943">
            <v>2941</v>
          </cell>
        </row>
        <row r="2944">
          <cell r="A2944" t="str">
            <v>EHOMME</v>
          </cell>
          <cell r="B2944" t="str">
            <v>C49270</v>
          </cell>
          <cell r="C2944" t="str">
            <v>EHOMME</v>
          </cell>
          <cell r="D2944">
            <v>0</v>
          </cell>
          <cell r="E2944">
            <v>2942</v>
          </cell>
        </row>
        <row r="2945">
          <cell r="A2945" t="str">
            <v>NEVER EVER</v>
          </cell>
          <cell r="B2945" t="str">
            <v>C47510</v>
          </cell>
          <cell r="C2945" t="str">
            <v>NEVER EVER</v>
          </cell>
          <cell r="D2945">
            <v>0</v>
          </cell>
          <cell r="E2945">
            <v>2943</v>
          </cell>
        </row>
        <row r="2946">
          <cell r="A2946" t="str">
            <v>煒尚時</v>
          </cell>
          <cell r="B2946" t="str">
            <v>C47830</v>
          </cell>
          <cell r="C2946" t="str">
            <v>煒尚時</v>
          </cell>
          <cell r="D2946">
            <v>0</v>
          </cell>
          <cell r="E2946">
            <v>2944</v>
          </cell>
        </row>
        <row r="2947">
          <cell r="A2947" t="str">
            <v>LES PLINLA(帕萊)</v>
          </cell>
          <cell r="B2947" t="str">
            <v>C47500</v>
          </cell>
          <cell r="C2947" t="str">
            <v>LES PLINLA(帕萊)</v>
          </cell>
          <cell r="D2947">
            <v>0</v>
          </cell>
          <cell r="E2947">
            <v>2945</v>
          </cell>
        </row>
        <row r="2948">
          <cell r="A2948" t="str">
            <v>FIRSTIER(風典)</v>
          </cell>
          <cell r="B2948" t="str">
            <v>C48110</v>
          </cell>
          <cell r="C2948" t="str">
            <v>FIRSTIER(風典)</v>
          </cell>
          <cell r="D2948">
            <v>0</v>
          </cell>
          <cell r="E2948">
            <v>2946</v>
          </cell>
        </row>
        <row r="2949">
          <cell r="A2949" t="str">
            <v>JAFF JEWELLERY SHOP(捷夫鑽金店)</v>
          </cell>
          <cell r="B2949" t="str">
            <v>C53470</v>
          </cell>
          <cell r="C2949" t="str">
            <v>JAFF JEWELLERY SHOP(捷夫鑽金店)</v>
          </cell>
          <cell r="D2949">
            <v>0</v>
          </cell>
          <cell r="E2949">
            <v>2947</v>
          </cell>
        </row>
        <row r="2950">
          <cell r="A2950" t="str">
            <v>MAJOR LEAGUE BASEBALL</v>
          </cell>
          <cell r="B2950" t="str">
            <v>C49970</v>
          </cell>
          <cell r="C2950" t="str">
            <v>MAJOR LEAGUE BASEBALL</v>
          </cell>
          <cell r="D2950">
            <v>0</v>
          </cell>
          <cell r="E2950">
            <v>2948</v>
          </cell>
        </row>
        <row r="2951">
          <cell r="A2951" t="str">
            <v>DISIDA(迪思達)</v>
          </cell>
          <cell r="B2951" t="str">
            <v>C10340</v>
          </cell>
          <cell r="C2951" t="str">
            <v>DISIDA(迪思達)</v>
          </cell>
          <cell r="D2951">
            <v>0</v>
          </cell>
          <cell r="E2951">
            <v>2949</v>
          </cell>
        </row>
        <row r="2952">
          <cell r="A2952" t="str">
            <v>MUST-BE</v>
          </cell>
          <cell r="B2952" t="str">
            <v>C49600</v>
          </cell>
          <cell r="C2952" t="str">
            <v>MUST-BE</v>
          </cell>
          <cell r="D2952">
            <v>0</v>
          </cell>
          <cell r="E2952">
            <v>2950</v>
          </cell>
        </row>
        <row r="2953">
          <cell r="A2953" t="str">
            <v>迪默</v>
          </cell>
          <cell r="B2953" t="str">
            <v>B06250</v>
          </cell>
          <cell r="C2953" t="str">
            <v>迪默</v>
          </cell>
          <cell r="D2953">
            <v>0</v>
          </cell>
          <cell r="E2953">
            <v>2951</v>
          </cell>
        </row>
        <row r="2954">
          <cell r="A2954" t="str">
            <v>IN STYLE(迎時尚)</v>
          </cell>
          <cell r="B2954" t="str">
            <v>C34720</v>
          </cell>
          <cell r="C2954" t="str">
            <v>IN STYLE(迎時尚)</v>
          </cell>
          <cell r="D2954">
            <v>0</v>
          </cell>
          <cell r="E2954">
            <v>2952</v>
          </cell>
        </row>
        <row r="2955">
          <cell r="A2955" t="str">
            <v>BORGHESE(貝佳斯)</v>
          </cell>
          <cell r="B2955" t="str">
            <v>A52600</v>
          </cell>
          <cell r="C2955" t="str">
            <v>BORGHESE(貝佳斯)</v>
          </cell>
          <cell r="D2955">
            <v>0</v>
          </cell>
          <cell r="E2955">
            <v>2953</v>
          </cell>
        </row>
        <row r="2956">
          <cell r="A2956" t="str">
            <v>JALLA</v>
          </cell>
          <cell r="B2956" t="str">
            <v>C53410</v>
          </cell>
          <cell r="C2956" t="str">
            <v>JALLA</v>
          </cell>
          <cell r="D2956">
            <v>0</v>
          </cell>
          <cell r="E2956">
            <v>2954</v>
          </cell>
        </row>
        <row r="2957">
          <cell r="A2957" t="str">
            <v>HAPPY HOUSE</v>
          </cell>
          <cell r="B2957" t="str">
            <v>C52160</v>
          </cell>
          <cell r="C2957" t="str">
            <v>HAPPY HOUSE</v>
          </cell>
          <cell r="D2957">
            <v>0</v>
          </cell>
          <cell r="E2957">
            <v>2955</v>
          </cell>
        </row>
        <row r="2958">
          <cell r="A2958" t="str">
            <v>RONGKANG(榮康)</v>
          </cell>
          <cell r="B2958" t="str">
            <v>C45610</v>
          </cell>
          <cell r="C2958" t="str">
            <v>RONGKANG(榮康)</v>
          </cell>
          <cell r="D2958">
            <v>0</v>
          </cell>
          <cell r="E2958">
            <v>2956</v>
          </cell>
        </row>
        <row r="2959">
          <cell r="A2959" t="str">
            <v>SNOWER(雪孩子)</v>
          </cell>
          <cell r="B2959" t="str">
            <v>C51490</v>
          </cell>
          <cell r="C2959" t="str">
            <v>SNOWER(雪孩子)</v>
          </cell>
          <cell r="D2959">
            <v>0</v>
          </cell>
          <cell r="E2959">
            <v>2957</v>
          </cell>
        </row>
        <row r="2960">
          <cell r="A2960" t="str">
            <v>FOX</v>
          </cell>
          <cell r="B2960" t="str">
            <v>C45920</v>
          </cell>
          <cell r="C2960" t="str">
            <v>FOX</v>
          </cell>
          <cell r="D2960">
            <v>0</v>
          </cell>
          <cell r="E2960">
            <v>2958</v>
          </cell>
        </row>
        <row r="2961">
          <cell r="A2961" t="str">
            <v>ELANNOR(愛萊諾綺)</v>
          </cell>
          <cell r="B2961" t="str">
            <v>C49960</v>
          </cell>
          <cell r="C2961" t="str">
            <v>ELANNOR(愛萊諾綺)</v>
          </cell>
          <cell r="D2961">
            <v>0</v>
          </cell>
          <cell r="E2961">
            <v>2959</v>
          </cell>
        </row>
        <row r="2962">
          <cell r="A2962" t="str">
            <v>雅呵雅</v>
          </cell>
          <cell r="B2962" t="str">
            <v>C48230</v>
          </cell>
          <cell r="C2962" t="str">
            <v>雅呵雅</v>
          </cell>
          <cell r="D2962">
            <v>0</v>
          </cell>
          <cell r="E2962">
            <v>2960</v>
          </cell>
        </row>
        <row r="2963">
          <cell r="A2963" t="str">
            <v>P@H1895普羅旺斯之家</v>
          </cell>
          <cell r="B2963" t="str">
            <v>C55050</v>
          </cell>
          <cell r="C2963" t="str">
            <v>P@H1895普羅旺斯之家</v>
          </cell>
          <cell r="D2963">
            <v>0</v>
          </cell>
          <cell r="E2963">
            <v>2961</v>
          </cell>
        </row>
        <row r="2964">
          <cell r="A2964" t="str">
            <v>OLIVIA(奧麗薇亞)</v>
          </cell>
          <cell r="B2964" t="str">
            <v>C55180</v>
          </cell>
          <cell r="C2964" t="str">
            <v>OLIVIA(奧麗薇亞)</v>
          </cell>
          <cell r="D2964">
            <v>0</v>
          </cell>
          <cell r="E2964">
            <v>2962</v>
          </cell>
        </row>
        <row r="2965">
          <cell r="A2965" t="str">
            <v>POMOCIORO(紅蕃茄)</v>
          </cell>
          <cell r="B2965" t="str">
            <v>C54560</v>
          </cell>
          <cell r="C2965" t="str">
            <v>POMOCIORO(紅蕃茄)</v>
          </cell>
          <cell r="D2965">
            <v>0</v>
          </cell>
          <cell r="E2965">
            <v>2963</v>
          </cell>
        </row>
        <row r="2966">
          <cell r="A2966" t="str">
            <v>AVD(AISE V DOUCE)</v>
          </cell>
          <cell r="B2966" t="str">
            <v>C55530</v>
          </cell>
          <cell r="C2966" t="str">
            <v>AVD(AISE V DOUCE)</v>
          </cell>
          <cell r="D2966">
            <v>0</v>
          </cell>
          <cell r="E2966">
            <v>2964</v>
          </cell>
        </row>
        <row r="2967">
          <cell r="A2967" t="str">
            <v>CHEMISTRY</v>
          </cell>
          <cell r="B2967" t="str">
            <v>C49430</v>
          </cell>
          <cell r="C2967" t="str">
            <v>CHEMISTRY</v>
          </cell>
          <cell r="D2967">
            <v>0</v>
          </cell>
          <cell r="E2967">
            <v>2965</v>
          </cell>
        </row>
        <row r="2968">
          <cell r="A2968" t="str">
            <v>LZZ</v>
          </cell>
          <cell r="B2968" t="str">
            <v>C53720</v>
          </cell>
          <cell r="C2968" t="str">
            <v>LZZ</v>
          </cell>
          <cell r="D2968">
            <v>0</v>
          </cell>
          <cell r="E2968">
            <v>2966</v>
          </cell>
        </row>
        <row r="2969">
          <cell r="A2969" t="str">
            <v>MOSCHINO</v>
          </cell>
          <cell r="B2969" t="str">
            <v>C02970</v>
          </cell>
          <cell r="C2969" t="str">
            <v>MOSCHINO</v>
          </cell>
          <cell r="D2969">
            <v>0</v>
          </cell>
          <cell r="E2969">
            <v>2967</v>
          </cell>
        </row>
        <row r="2970">
          <cell r="A2970" t="str">
            <v>名鏡廊</v>
          </cell>
          <cell r="B2970" t="str">
            <v>C52360</v>
          </cell>
          <cell r="C2970" t="str">
            <v>名鏡廊</v>
          </cell>
          <cell r="D2970">
            <v>0</v>
          </cell>
          <cell r="E2970">
            <v>2968</v>
          </cell>
        </row>
        <row r="2971">
          <cell r="A2971" t="str">
            <v>ROUSE(洛茲)</v>
          </cell>
          <cell r="B2971" t="str">
            <v>B08010</v>
          </cell>
          <cell r="C2971" t="str">
            <v>ROUSE(洛茲)</v>
          </cell>
          <cell r="D2971">
            <v>0</v>
          </cell>
          <cell r="E2971">
            <v>2969</v>
          </cell>
        </row>
        <row r="2972">
          <cell r="A2972" t="str">
            <v>YINGZHIGU(嬰之谷)</v>
          </cell>
          <cell r="B2972" t="str">
            <v>C54340</v>
          </cell>
          <cell r="C2972" t="str">
            <v>YINGZHIGU(嬰之谷)</v>
          </cell>
          <cell r="D2972">
            <v>0</v>
          </cell>
          <cell r="E2972">
            <v>2970</v>
          </cell>
        </row>
        <row r="2973">
          <cell r="A2973" t="str">
            <v>豪中豪</v>
          </cell>
          <cell r="B2973" t="str">
            <v>C55190</v>
          </cell>
          <cell r="C2973" t="str">
            <v>豪中豪</v>
          </cell>
          <cell r="D2973">
            <v>0</v>
          </cell>
          <cell r="E2973">
            <v>2971</v>
          </cell>
        </row>
        <row r="2974">
          <cell r="A2974" t="str">
            <v>星興</v>
          </cell>
          <cell r="B2974" t="str">
            <v>C48680</v>
          </cell>
          <cell r="C2974" t="str">
            <v>星興</v>
          </cell>
          <cell r="D2974">
            <v>0</v>
          </cell>
          <cell r="E2974">
            <v>2972</v>
          </cell>
        </row>
        <row r="2975">
          <cell r="A2975" t="str">
            <v>TUFG</v>
          </cell>
          <cell r="B2975" t="str">
            <v>C55320</v>
          </cell>
          <cell r="C2975" t="str">
            <v>TUFG</v>
          </cell>
          <cell r="D2975">
            <v>0</v>
          </cell>
          <cell r="E2975">
            <v>2973</v>
          </cell>
        </row>
        <row r="2976">
          <cell r="A2976" t="str">
            <v>LAND VAN JEAN(藍古威)</v>
          </cell>
          <cell r="B2976" t="str">
            <v>C49840</v>
          </cell>
          <cell r="C2976" t="str">
            <v>LAND VAN JEAN(藍古威)</v>
          </cell>
          <cell r="D2976">
            <v>0</v>
          </cell>
          <cell r="E2976">
            <v>2974</v>
          </cell>
        </row>
        <row r="2977">
          <cell r="A2977" t="str">
            <v>DIE ZI(蝶姿)</v>
          </cell>
          <cell r="B2977" t="str">
            <v>C47540</v>
          </cell>
          <cell r="C2977" t="str">
            <v>DIE ZI(蝶姿)</v>
          </cell>
          <cell r="D2977">
            <v>0</v>
          </cell>
          <cell r="E2977">
            <v>2975</v>
          </cell>
        </row>
        <row r="2978">
          <cell r="A2978" t="str">
            <v>KARSPOLOR(卡斯保羅)</v>
          </cell>
          <cell r="B2978" t="str">
            <v>C49950</v>
          </cell>
          <cell r="C2978" t="str">
            <v>KARSPOLOR(卡斯保羅)</v>
          </cell>
          <cell r="D2978">
            <v>0</v>
          </cell>
          <cell r="E2978">
            <v>2976</v>
          </cell>
        </row>
        <row r="2979">
          <cell r="A2979" t="str">
            <v>LAREBOSS(萊爾波仕)</v>
          </cell>
          <cell r="B2979" t="str">
            <v>C47150</v>
          </cell>
          <cell r="C2979" t="str">
            <v>LAREBOSS(萊爾波仕)</v>
          </cell>
          <cell r="D2979">
            <v>0</v>
          </cell>
          <cell r="E2979">
            <v>2977</v>
          </cell>
        </row>
        <row r="2980">
          <cell r="A2980" t="str">
            <v>KEVINGARY</v>
          </cell>
          <cell r="B2980" t="str">
            <v>C48060</v>
          </cell>
          <cell r="C2980" t="str">
            <v>KEVINGARY</v>
          </cell>
          <cell r="D2980">
            <v>0</v>
          </cell>
          <cell r="E2980">
            <v>2978</v>
          </cell>
        </row>
        <row r="2981">
          <cell r="A2981" t="str">
            <v>YEMAI(野麥)</v>
          </cell>
          <cell r="B2981" t="str">
            <v>C49200</v>
          </cell>
          <cell r="C2981" t="str">
            <v>YEMAI(野麥)</v>
          </cell>
          <cell r="D2981">
            <v>0</v>
          </cell>
          <cell r="E2981">
            <v>2979</v>
          </cell>
        </row>
        <row r="2982">
          <cell r="A2982" t="str">
            <v>BOSS SPORT</v>
          </cell>
          <cell r="B2982" t="str">
            <v>C48280</v>
          </cell>
          <cell r="C2982" t="str">
            <v>BOSS SPORT</v>
          </cell>
          <cell r="D2982">
            <v>0</v>
          </cell>
          <cell r="E2982">
            <v>2980</v>
          </cell>
        </row>
        <row r="2983">
          <cell r="A2983" t="str">
            <v>WEN DE FU(萬得福)</v>
          </cell>
          <cell r="B2983" t="str">
            <v>A47340</v>
          </cell>
          <cell r="C2983" t="str">
            <v>WEN DE FU(萬得福)</v>
          </cell>
          <cell r="D2983">
            <v>0</v>
          </cell>
          <cell r="E2983">
            <v>2981</v>
          </cell>
        </row>
        <row r="2984">
          <cell r="A2984" t="str">
            <v>ASCHARY(阿思柯利)</v>
          </cell>
          <cell r="B2984" t="str">
            <v>C48180</v>
          </cell>
          <cell r="C2984" t="str">
            <v>ASCHARY(阿思柯利)</v>
          </cell>
          <cell r="D2984">
            <v>0</v>
          </cell>
          <cell r="E2984">
            <v>2982</v>
          </cell>
        </row>
        <row r="2985">
          <cell r="A2985" t="str">
            <v>比茵</v>
          </cell>
          <cell r="B2985" t="str">
            <v>C29330</v>
          </cell>
          <cell r="C2985" t="str">
            <v>比茵</v>
          </cell>
          <cell r="D2985">
            <v>0</v>
          </cell>
          <cell r="E2985">
            <v>2983</v>
          </cell>
        </row>
        <row r="2986">
          <cell r="A2986" t="str">
            <v>NEWTO</v>
          </cell>
          <cell r="B2986" t="str">
            <v>C49860</v>
          </cell>
          <cell r="C2986" t="str">
            <v>NEWTO</v>
          </cell>
          <cell r="D2986">
            <v>0</v>
          </cell>
          <cell r="E2986">
            <v>2984</v>
          </cell>
        </row>
        <row r="2987">
          <cell r="A2987" t="str">
            <v>OMERO</v>
          </cell>
          <cell r="B2987" t="str">
            <v>C54060</v>
          </cell>
          <cell r="C2987" t="str">
            <v>OMERO</v>
          </cell>
          <cell r="D2987">
            <v>0</v>
          </cell>
          <cell r="E2987">
            <v>2985</v>
          </cell>
        </row>
        <row r="2988">
          <cell r="A2988" t="str">
            <v>NORN(幸運女神)</v>
          </cell>
          <cell r="B2988" t="str">
            <v>B99250</v>
          </cell>
          <cell r="C2988" t="str">
            <v>NORN(幸運女神)</v>
          </cell>
          <cell r="D2988">
            <v>0</v>
          </cell>
          <cell r="E2988">
            <v>2986</v>
          </cell>
        </row>
        <row r="2989">
          <cell r="A2989" t="str">
            <v>FREETEX</v>
          </cell>
          <cell r="B2989" t="str">
            <v>C49720</v>
          </cell>
          <cell r="C2989" t="str">
            <v>FREETEX</v>
          </cell>
          <cell r="D2989">
            <v>0</v>
          </cell>
          <cell r="E2989">
            <v>2987</v>
          </cell>
        </row>
        <row r="2990">
          <cell r="A2990" t="str">
            <v>出奇樂</v>
          </cell>
          <cell r="B2990" t="str">
            <v>A57170</v>
          </cell>
          <cell r="C2990" t="str">
            <v>出奇樂</v>
          </cell>
          <cell r="D2990">
            <v>0</v>
          </cell>
          <cell r="E2990">
            <v>2988</v>
          </cell>
        </row>
        <row r="2991">
          <cell r="A2991" t="str">
            <v>RAPA</v>
          </cell>
          <cell r="B2991" t="str">
            <v>C47110</v>
          </cell>
          <cell r="C2991" t="str">
            <v>RAPA</v>
          </cell>
          <cell r="D2991">
            <v>0</v>
          </cell>
          <cell r="E2991">
            <v>2989</v>
          </cell>
        </row>
        <row r="2992">
          <cell r="A2992" t="str">
            <v>BODYPOPS</v>
          </cell>
          <cell r="B2992" t="str">
            <v>C50190</v>
          </cell>
          <cell r="C2992" t="str">
            <v>BODYPOPS</v>
          </cell>
          <cell r="D2992">
            <v>0</v>
          </cell>
          <cell r="E2992">
            <v>2990</v>
          </cell>
        </row>
        <row r="2993">
          <cell r="A2993" t="str">
            <v>S16/SASSY 16 GIRL(尚十六)</v>
          </cell>
          <cell r="B2993" t="str">
            <v>C53550</v>
          </cell>
          <cell r="C2993" t="str">
            <v>S16/SASSY 16 GIRL(尚十六)</v>
          </cell>
          <cell r="D2993">
            <v>0</v>
          </cell>
          <cell r="E2993">
            <v>2991</v>
          </cell>
        </row>
        <row r="2994">
          <cell r="A2994" t="str">
            <v>L.-PENSE'E</v>
          </cell>
          <cell r="B2994" t="str">
            <v>C48860</v>
          </cell>
          <cell r="C2994" t="str">
            <v>L.-PENSE'E</v>
          </cell>
          <cell r="D2994">
            <v>0</v>
          </cell>
          <cell r="E2994">
            <v>2992</v>
          </cell>
        </row>
        <row r="2995">
          <cell r="A2995" t="str">
            <v>CHERRY</v>
          </cell>
          <cell r="B2995" t="str">
            <v>C27680</v>
          </cell>
          <cell r="C2995" t="str">
            <v>CHERRY</v>
          </cell>
          <cell r="D2995">
            <v>0</v>
          </cell>
          <cell r="E2995">
            <v>2993</v>
          </cell>
        </row>
        <row r="2996">
          <cell r="A2996" t="str">
            <v>DRIBS&amp;DRABS(片斷)</v>
          </cell>
          <cell r="B2996" t="str">
            <v>C54150</v>
          </cell>
          <cell r="C2996" t="str">
            <v>DRIBS&amp;DRABS(片斷)</v>
          </cell>
          <cell r="D2996">
            <v>0</v>
          </cell>
          <cell r="E2996">
            <v>2994</v>
          </cell>
        </row>
        <row r="2997">
          <cell r="A2997" t="str">
            <v>KOBOLD</v>
          </cell>
          <cell r="B2997" t="str">
            <v>C55030</v>
          </cell>
          <cell r="C2997" t="str">
            <v>KOBOLD</v>
          </cell>
          <cell r="D2997">
            <v>0</v>
          </cell>
          <cell r="E2997">
            <v>2995</v>
          </cell>
        </row>
        <row r="2998">
          <cell r="A2998" t="str">
            <v>BANASI(巴那斯)</v>
          </cell>
          <cell r="B2998" t="str">
            <v>C55470</v>
          </cell>
          <cell r="C2998" t="str">
            <v>BANASI(巴那斯)</v>
          </cell>
          <cell r="D2998">
            <v>0</v>
          </cell>
          <cell r="E2998">
            <v>2996</v>
          </cell>
        </row>
        <row r="2999">
          <cell r="A2999" t="str">
            <v>一嘉</v>
          </cell>
          <cell r="B2999" t="str">
            <v>C49640</v>
          </cell>
          <cell r="C2999" t="str">
            <v>一嘉</v>
          </cell>
          <cell r="D2999">
            <v>0</v>
          </cell>
          <cell r="E2999">
            <v>2997</v>
          </cell>
        </row>
        <row r="3000">
          <cell r="A3000" t="str">
            <v>L.MAIXIA(露.瑪莉先)</v>
          </cell>
          <cell r="B3000" t="str">
            <v>C49080</v>
          </cell>
          <cell r="C3000" t="str">
            <v>L.MAIXIA(露.瑪莉先)</v>
          </cell>
          <cell r="D3000">
            <v>0</v>
          </cell>
          <cell r="E3000">
            <v>2998</v>
          </cell>
        </row>
        <row r="3001">
          <cell r="A3001" t="str">
            <v>QUILTS(北美貴姿家紡)</v>
          </cell>
          <cell r="B3001" t="str">
            <v>C53790</v>
          </cell>
          <cell r="C3001" t="str">
            <v>QUILTS(北美貴姿家紡)</v>
          </cell>
          <cell r="D3001">
            <v>0</v>
          </cell>
          <cell r="E3001">
            <v>2999</v>
          </cell>
        </row>
        <row r="3002">
          <cell r="A3002" t="str">
            <v>FUTBOLTREND</v>
          </cell>
          <cell r="B3002" t="str">
            <v>C49880</v>
          </cell>
          <cell r="C3002" t="str">
            <v>FUTBOLTREND</v>
          </cell>
          <cell r="D3002">
            <v>0</v>
          </cell>
          <cell r="E3002">
            <v>3000</v>
          </cell>
        </row>
        <row r="3003">
          <cell r="A3003" t="str">
            <v>I'NA.NA</v>
          </cell>
          <cell r="B3003" t="str">
            <v>C48720</v>
          </cell>
          <cell r="C3003" t="str">
            <v>I'NA.NA</v>
          </cell>
          <cell r="D3003">
            <v>0</v>
          </cell>
          <cell r="E3003">
            <v>3001</v>
          </cell>
        </row>
        <row r="3004">
          <cell r="A3004" t="str">
            <v>AO LI KAI(奧力凱)</v>
          </cell>
          <cell r="B3004" t="str">
            <v>C50080</v>
          </cell>
          <cell r="C3004" t="str">
            <v>AO LI KAI(奧力凱)</v>
          </cell>
          <cell r="D3004">
            <v>0</v>
          </cell>
          <cell r="E3004">
            <v>3002</v>
          </cell>
        </row>
        <row r="3005">
          <cell r="A3005" t="str">
            <v>BOSEROLE</v>
          </cell>
          <cell r="B3005" t="str">
            <v>C50340</v>
          </cell>
          <cell r="C3005" t="str">
            <v>BOSEROLE</v>
          </cell>
          <cell r="D3005">
            <v>0</v>
          </cell>
          <cell r="E3005">
            <v>3003</v>
          </cell>
        </row>
        <row r="3006">
          <cell r="A3006" t="str">
            <v>印跡</v>
          </cell>
          <cell r="B3006" t="str">
            <v>C50590</v>
          </cell>
          <cell r="C3006" t="str">
            <v>印跡</v>
          </cell>
          <cell r="D3006">
            <v>0</v>
          </cell>
          <cell r="E3006">
            <v>3004</v>
          </cell>
        </row>
        <row r="3007">
          <cell r="A3007" t="str">
            <v>LUFFTICK/LUOFUDIQI(羅弗帝奇)</v>
          </cell>
          <cell r="B3007" t="str">
            <v>C54300</v>
          </cell>
          <cell r="C3007" t="str">
            <v>LUFFTICK/LUOFUDIQI(羅弗帝奇)</v>
          </cell>
          <cell r="D3007">
            <v>0</v>
          </cell>
          <cell r="E3007">
            <v>3005</v>
          </cell>
        </row>
        <row r="3008">
          <cell r="A3008" t="str">
            <v>STEELFLEX</v>
          </cell>
          <cell r="B3008" t="str">
            <v>C49850</v>
          </cell>
          <cell r="C3008" t="str">
            <v>STEELFLEX</v>
          </cell>
          <cell r="D3008">
            <v>0</v>
          </cell>
          <cell r="E3008">
            <v>3006</v>
          </cell>
        </row>
        <row r="3009">
          <cell r="A3009" t="str">
            <v>WIMBLEDON(溫伯爾登)</v>
          </cell>
          <cell r="B3009" t="str">
            <v>B72740</v>
          </cell>
          <cell r="C3009" t="str">
            <v>WIMBLEDON(溫伯爾登)</v>
          </cell>
          <cell r="D3009">
            <v>0</v>
          </cell>
          <cell r="E3009">
            <v>3007</v>
          </cell>
        </row>
        <row r="3010">
          <cell r="A3010" t="str">
            <v>柯蘭諾</v>
          </cell>
          <cell r="B3010" t="str">
            <v>C54070</v>
          </cell>
          <cell r="C3010" t="str">
            <v>柯蘭諾</v>
          </cell>
          <cell r="D3010">
            <v>0</v>
          </cell>
          <cell r="E3010">
            <v>3008</v>
          </cell>
        </row>
        <row r="3011">
          <cell r="A3011" t="str">
            <v>THE ONO</v>
          </cell>
          <cell r="B3011" t="str">
            <v>C54710</v>
          </cell>
          <cell r="C3011" t="str">
            <v>THE ONO</v>
          </cell>
          <cell r="D3011">
            <v>0</v>
          </cell>
          <cell r="E3011">
            <v>3009</v>
          </cell>
        </row>
        <row r="3012">
          <cell r="A3012" t="str">
            <v>優雅詩</v>
          </cell>
          <cell r="B3012" t="str">
            <v>A28060</v>
          </cell>
          <cell r="C3012" t="str">
            <v>優雅詩</v>
          </cell>
          <cell r="D3012">
            <v>0</v>
          </cell>
          <cell r="E3012">
            <v>3010</v>
          </cell>
        </row>
        <row r="3013">
          <cell r="A3013" t="str">
            <v>BASELDYA(巴賽帝亞)</v>
          </cell>
          <cell r="B3013" t="str">
            <v>C47770</v>
          </cell>
          <cell r="C3013" t="str">
            <v>BASELDYA(巴賽帝亞)</v>
          </cell>
          <cell r="D3013">
            <v>0</v>
          </cell>
          <cell r="E3013">
            <v>3011</v>
          </cell>
        </row>
        <row r="3014">
          <cell r="A3014" t="str">
            <v>PESARO</v>
          </cell>
          <cell r="B3014" t="str">
            <v>C48660</v>
          </cell>
          <cell r="C3014" t="str">
            <v>PESARO</v>
          </cell>
          <cell r="D3014">
            <v>0</v>
          </cell>
          <cell r="E3014">
            <v>3012</v>
          </cell>
        </row>
        <row r="3015">
          <cell r="A3015" t="str">
            <v>X-NYMPH</v>
          </cell>
          <cell r="B3015" t="str">
            <v>C48990</v>
          </cell>
          <cell r="C3015" t="str">
            <v>X-NYMPH</v>
          </cell>
          <cell r="D3015">
            <v>0</v>
          </cell>
          <cell r="E3015">
            <v>3013</v>
          </cell>
        </row>
        <row r="3016">
          <cell r="A3016" t="str">
            <v>MEKELLAR</v>
          </cell>
          <cell r="B3016" t="str">
            <v>C49040</v>
          </cell>
          <cell r="C3016" t="str">
            <v>MEKELLAR</v>
          </cell>
          <cell r="D3016">
            <v>0</v>
          </cell>
          <cell r="E3016">
            <v>3014</v>
          </cell>
        </row>
        <row r="3017">
          <cell r="A3017" t="str">
            <v>LAOBOTOU(老伯頭)</v>
          </cell>
          <cell r="B3017" t="str">
            <v>C54350</v>
          </cell>
          <cell r="C3017" t="str">
            <v>LAOBOTOU(老伯頭)</v>
          </cell>
          <cell r="D3017">
            <v>0</v>
          </cell>
          <cell r="E3017">
            <v>3015</v>
          </cell>
        </row>
        <row r="3018">
          <cell r="A3018" t="str">
            <v>MY SCISSORS(希色)</v>
          </cell>
          <cell r="B3018" t="str">
            <v>C49630</v>
          </cell>
          <cell r="C3018" t="str">
            <v>MY SCISSORS(希色)</v>
          </cell>
          <cell r="D3018">
            <v>0</v>
          </cell>
          <cell r="E3018">
            <v>3016</v>
          </cell>
        </row>
        <row r="3019">
          <cell r="A3019" t="str">
            <v>VERRI</v>
          </cell>
          <cell r="B3019" t="str">
            <v>C46790</v>
          </cell>
          <cell r="C3019" t="str">
            <v>VERRI</v>
          </cell>
          <cell r="D3019">
            <v>0</v>
          </cell>
          <cell r="E3019">
            <v>3017</v>
          </cell>
        </row>
        <row r="3020">
          <cell r="A3020" t="str">
            <v>PAGUCI(帕古茨)</v>
          </cell>
          <cell r="B3020" t="str">
            <v>C48200</v>
          </cell>
          <cell r="C3020" t="str">
            <v>PAGUCI(帕古茨)</v>
          </cell>
          <cell r="D3020">
            <v>0</v>
          </cell>
          <cell r="E3020">
            <v>3018</v>
          </cell>
        </row>
        <row r="3021">
          <cell r="A3021" t="str">
            <v>ROZANA</v>
          </cell>
          <cell r="B3021" t="str">
            <v>C55020</v>
          </cell>
          <cell r="C3021" t="str">
            <v>ROZANA</v>
          </cell>
          <cell r="D3021">
            <v>0</v>
          </cell>
          <cell r="E3021">
            <v>3019</v>
          </cell>
        </row>
        <row r="3022">
          <cell r="A3022" t="str">
            <v>MICHEL(美肖)</v>
          </cell>
          <cell r="B3022" t="str">
            <v>C55510</v>
          </cell>
          <cell r="C3022" t="str">
            <v>MICHEL(美肖)</v>
          </cell>
          <cell r="D3022">
            <v>0</v>
          </cell>
          <cell r="E3022">
            <v>3020</v>
          </cell>
        </row>
        <row r="3023">
          <cell r="A3023" t="str">
            <v>SOFEYA</v>
          </cell>
          <cell r="B3023" t="str">
            <v>C55240</v>
          </cell>
          <cell r="C3023" t="str">
            <v>SOFEYA</v>
          </cell>
          <cell r="D3023">
            <v>0</v>
          </cell>
          <cell r="E3023">
            <v>3021</v>
          </cell>
        </row>
        <row r="3024">
          <cell r="A3024" t="str">
            <v>SHE'S MISS</v>
          </cell>
          <cell r="B3024" t="str">
            <v>C54720</v>
          </cell>
          <cell r="C3024" t="str">
            <v>SHE'S MISS</v>
          </cell>
          <cell r="D3024">
            <v>0</v>
          </cell>
          <cell r="E3024">
            <v>3022</v>
          </cell>
        </row>
        <row r="3025">
          <cell r="A3025" t="str">
            <v>SU(素)</v>
          </cell>
          <cell r="B3025" t="str">
            <v>C55250</v>
          </cell>
          <cell r="C3025" t="str">
            <v>SU(素)</v>
          </cell>
          <cell r="D3025">
            <v>0</v>
          </cell>
          <cell r="E3025">
            <v>3023</v>
          </cell>
        </row>
        <row r="3026">
          <cell r="A3026" t="str">
            <v>CADIRO(卡迪龍)</v>
          </cell>
          <cell r="B3026" t="str">
            <v>C53690</v>
          </cell>
          <cell r="C3026" t="str">
            <v>CADIRO(卡迪龍)</v>
          </cell>
          <cell r="D3026">
            <v>0</v>
          </cell>
          <cell r="E3026">
            <v>3024</v>
          </cell>
        </row>
        <row r="3027">
          <cell r="A3027" t="str">
            <v>HAOGLANG(浩浪)</v>
          </cell>
          <cell r="B3027" t="str">
            <v>C05450</v>
          </cell>
          <cell r="C3027" t="str">
            <v>HAOGLANG(浩浪)</v>
          </cell>
          <cell r="D3027">
            <v>0</v>
          </cell>
          <cell r="E3027">
            <v>3025</v>
          </cell>
        </row>
        <row r="3028">
          <cell r="A3028" t="str">
            <v>DAZZLE</v>
          </cell>
          <cell r="B3028" t="str">
            <v>B71460</v>
          </cell>
          <cell r="C3028" t="str">
            <v>DAZZLE</v>
          </cell>
          <cell r="D3028">
            <v>0</v>
          </cell>
          <cell r="E3028">
            <v>3026</v>
          </cell>
        </row>
        <row r="3029">
          <cell r="A3029" t="str">
            <v>BSII</v>
          </cell>
          <cell r="B3029" t="str">
            <v>C49470</v>
          </cell>
          <cell r="C3029" t="str">
            <v>BSII</v>
          </cell>
          <cell r="D3029">
            <v>0</v>
          </cell>
          <cell r="E3029">
            <v>3027</v>
          </cell>
        </row>
        <row r="3030">
          <cell r="A3030" t="str">
            <v>PABLO LUNA(巴伯羅納)</v>
          </cell>
          <cell r="B3030" t="str">
            <v>B92570</v>
          </cell>
          <cell r="C3030" t="str">
            <v>PABLO LUNA(巴伯羅納)</v>
          </cell>
          <cell r="D3030">
            <v>0</v>
          </cell>
          <cell r="E3030">
            <v>3028</v>
          </cell>
        </row>
        <row r="3031">
          <cell r="A3031" t="str">
            <v>D.FANNI(迪梵妮)</v>
          </cell>
          <cell r="B3031" t="str">
            <v>C49710</v>
          </cell>
          <cell r="C3031" t="str">
            <v>D.FANNI(迪梵妮)</v>
          </cell>
          <cell r="D3031">
            <v>0</v>
          </cell>
          <cell r="E3031">
            <v>3029</v>
          </cell>
        </row>
        <row r="3032">
          <cell r="A3032" t="str">
            <v>TRANDS(創世)</v>
          </cell>
          <cell r="B3032" t="str">
            <v>A02710</v>
          </cell>
          <cell r="C3032" t="str">
            <v>TRANDS(創世)</v>
          </cell>
          <cell r="D3032">
            <v>0</v>
          </cell>
          <cell r="E3032">
            <v>3030</v>
          </cell>
        </row>
        <row r="3033">
          <cell r="A3033" t="str">
            <v>WOODPECKER(啄木鳥)</v>
          </cell>
          <cell r="B3033" t="str">
            <v>C50410</v>
          </cell>
          <cell r="C3033" t="str">
            <v>WOODPECKER(啄木鳥)</v>
          </cell>
          <cell r="D3033">
            <v>0</v>
          </cell>
          <cell r="E3033">
            <v>3031</v>
          </cell>
        </row>
        <row r="3034">
          <cell r="A3034" t="str">
            <v>DORLASCO(多拉斯高)</v>
          </cell>
          <cell r="B3034" t="str">
            <v>B94190</v>
          </cell>
          <cell r="C3034" t="str">
            <v>DORLASCO(多拉斯高)</v>
          </cell>
          <cell r="D3034">
            <v>0</v>
          </cell>
          <cell r="E3034">
            <v>3032</v>
          </cell>
        </row>
        <row r="3035">
          <cell r="A3035" t="str">
            <v>邁迪迅</v>
          </cell>
          <cell r="B3035" t="str">
            <v>B68680</v>
          </cell>
          <cell r="C3035" t="str">
            <v>邁迪迅</v>
          </cell>
          <cell r="D3035">
            <v>0</v>
          </cell>
          <cell r="E3035">
            <v>3033</v>
          </cell>
        </row>
        <row r="3036">
          <cell r="A3036" t="str">
            <v>CANUDILO HOLIDAY(卡奴迪路.假日系列)</v>
          </cell>
          <cell r="B3036" t="str">
            <v>C50660</v>
          </cell>
          <cell r="C3036" t="str">
            <v>CANUDILO HOLIDAY(卡奴迪路.假日系列)</v>
          </cell>
          <cell r="D3036">
            <v>0</v>
          </cell>
          <cell r="E3036">
            <v>3034</v>
          </cell>
        </row>
        <row r="3037">
          <cell r="A3037" t="str">
            <v>AMBER &amp; CO</v>
          </cell>
          <cell r="B3037" t="str">
            <v>C47440</v>
          </cell>
          <cell r="C3037" t="str">
            <v>AMBER &amp; CO</v>
          </cell>
          <cell r="D3037">
            <v>0</v>
          </cell>
          <cell r="E3037">
            <v>3035</v>
          </cell>
        </row>
        <row r="3038">
          <cell r="A3038" t="str">
            <v>U.KATEE(約.凱汀)</v>
          </cell>
          <cell r="B3038" t="str">
            <v>C49670</v>
          </cell>
          <cell r="C3038" t="str">
            <v>U.KATEE(約.凱汀)</v>
          </cell>
          <cell r="D3038">
            <v>0</v>
          </cell>
          <cell r="E3038">
            <v>3036</v>
          </cell>
        </row>
        <row r="3039">
          <cell r="A3039" t="str">
            <v>EIFINI(伊芙麗)</v>
          </cell>
          <cell r="B3039" t="str">
            <v>C50360</v>
          </cell>
          <cell r="C3039" t="str">
            <v>EIFINI(伊芙麗)</v>
          </cell>
          <cell r="D3039">
            <v>0</v>
          </cell>
          <cell r="E3039">
            <v>3037</v>
          </cell>
        </row>
        <row r="3040">
          <cell r="A3040" t="str">
            <v>PERI</v>
          </cell>
          <cell r="B3040" t="str">
            <v>B08070</v>
          </cell>
          <cell r="C3040" t="str">
            <v>PERI</v>
          </cell>
          <cell r="D3040">
            <v>0</v>
          </cell>
          <cell r="E3040">
            <v>3038</v>
          </cell>
        </row>
        <row r="3041">
          <cell r="A3041" t="str">
            <v>SUNNA</v>
          </cell>
          <cell r="B3041" t="str">
            <v>C12890</v>
          </cell>
          <cell r="C3041" t="str">
            <v>SUNNA</v>
          </cell>
          <cell r="D3041">
            <v>0</v>
          </cell>
          <cell r="E3041">
            <v>3039</v>
          </cell>
        </row>
        <row r="3042">
          <cell r="A3042" t="str">
            <v>NOVELI(藍威龍)</v>
          </cell>
          <cell r="B3042" t="str">
            <v>B95140</v>
          </cell>
          <cell r="C3042" t="str">
            <v>NOVELI(藍威龍)</v>
          </cell>
          <cell r="D3042">
            <v>0</v>
          </cell>
          <cell r="E3042">
            <v>3040</v>
          </cell>
        </row>
        <row r="3043">
          <cell r="A3043" t="str">
            <v>真男人</v>
          </cell>
          <cell r="B3043" t="str">
            <v>C55400</v>
          </cell>
          <cell r="C3043" t="str">
            <v>真男人</v>
          </cell>
          <cell r="D3043">
            <v>0</v>
          </cell>
          <cell r="E3043">
            <v>3041</v>
          </cell>
        </row>
        <row r="3044">
          <cell r="A3044" t="str">
            <v>尚16BY GUJIN</v>
          </cell>
          <cell r="B3044" t="str">
            <v>C56110</v>
          </cell>
          <cell r="C3044" t="str">
            <v>尚16BY GUJIN</v>
          </cell>
          <cell r="D3044">
            <v>0</v>
          </cell>
          <cell r="E3044">
            <v>3042</v>
          </cell>
        </row>
        <row r="3045">
          <cell r="A3045" t="str">
            <v>LAKE COLOUR(千湖千色)</v>
          </cell>
          <cell r="B3045" t="str">
            <v>C55560</v>
          </cell>
          <cell r="C3045" t="str">
            <v>LAKE COLOUR(千湖千色)</v>
          </cell>
          <cell r="D3045">
            <v>0</v>
          </cell>
          <cell r="E3045">
            <v>3043</v>
          </cell>
        </row>
        <row r="3046">
          <cell r="A3046" t="str">
            <v>珍達斐</v>
          </cell>
          <cell r="B3046" t="str">
            <v>C54950</v>
          </cell>
          <cell r="C3046" t="str">
            <v>珍達斐</v>
          </cell>
          <cell r="D3046">
            <v>0</v>
          </cell>
          <cell r="E3046">
            <v>3044</v>
          </cell>
        </row>
        <row r="3047">
          <cell r="A3047" t="str">
            <v>EFF(亦芙)</v>
          </cell>
          <cell r="B3047" t="str">
            <v>C55960</v>
          </cell>
          <cell r="C3047" t="str">
            <v>EFF(亦芙)</v>
          </cell>
          <cell r="D3047">
            <v>0</v>
          </cell>
          <cell r="E3047">
            <v>3045</v>
          </cell>
        </row>
        <row r="3048">
          <cell r="A3048" t="str">
            <v>KEEN HUNG</v>
          </cell>
          <cell r="B3048" t="str">
            <v>C51420</v>
          </cell>
          <cell r="C3048" t="str">
            <v>KEEN HUNG</v>
          </cell>
          <cell r="D3048">
            <v>0</v>
          </cell>
          <cell r="E3048">
            <v>3046</v>
          </cell>
        </row>
        <row r="3049">
          <cell r="A3049" t="str">
            <v>SHOE MARK</v>
          </cell>
          <cell r="B3049" t="str">
            <v>C53330</v>
          </cell>
          <cell r="C3049" t="str">
            <v>SHOE MARK</v>
          </cell>
          <cell r="D3049">
            <v>0</v>
          </cell>
          <cell r="E3049">
            <v>3047</v>
          </cell>
        </row>
        <row r="3050">
          <cell r="A3050" t="str">
            <v>BODY WILD</v>
          </cell>
          <cell r="B3050" t="str">
            <v>B98600</v>
          </cell>
          <cell r="C3050" t="str">
            <v>BODY WILD</v>
          </cell>
          <cell r="D3050">
            <v>0</v>
          </cell>
          <cell r="E3050">
            <v>3048</v>
          </cell>
        </row>
        <row r="3051">
          <cell r="A3051" t="str">
            <v>LEIFHEIT</v>
          </cell>
          <cell r="B3051" t="str">
            <v>C33770</v>
          </cell>
          <cell r="C3051" t="str">
            <v>LEIFHEIT</v>
          </cell>
          <cell r="D3051">
            <v>0</v>
          </cell>
          <cell r="E3051">
            <v>3049</v>
          </cell>
        </row>
        <row r="3052">
          <cell r="A3052" t="str">
            <v>IREST</v>
          </cell>
          <cell r="B3052" t="str">
            <v>C55590</v>
          </cell>
          <cell r="C3052" t="str">
            <v>IREST</v>
          </cell>
          <cell r="D3052">
            <v>0</v>
          </cell>
          <cell r="E3052">
            <v>3050</v>
          </cell>
        </row>
        <row r="3053">
          <cell r="A3053" t="str">
            <v>POLO&amp;SILVER(銀色保羅)</v>
          </cell>
          <cell r="B3053" t="str">
            <v>A62440</v>
          </cell>
          <cell r="C3053" t="str">
            <v>POLO&amp;SILVER(銀色保羅)</v>
          </cell>
          <cell r="D3053">
            <v>0</v>
          </cell>
          <cell r="E3053">
            <v>3051</v>
          </cell>
        </row>
        <row r="3054">
          <cell r="A3054" t="str">
            <v>時添雅</v>
          </cell>
          <cell r="B3054" t="str">
            <v>C54940</v>
          </cell>
          <cell r="C3054" t="str">
            <v>時添雅</v>
          </cell>
          <cell r="D3054">
            <v>0</v>
          </cell>
          <cell r="E3054">
            <v>3052</v>
          </cell>
        </row>
        <row r="3055">
          <cell r="A3055" t="str">
            <v>BSTYLE/BEAUTY STYLE</v>
          </cell>
          <cell r="B3055" t="str">
            <v>C55920</v>
          </cell>
          <cell r="C3055" t="str">
            <v>BSTYLE/BEAUTY STYLE</v>
          </cell>
          <cell r="D3055">
            <v>0</v>
          </cell>
          <cell r="E3055">
            <v>3053</v>
          </cell>
        </row>
        <row r="3056">
          <cell r="A3056" t="str">
            <v>貴人鳥</v>
          </cell>
          <cell r="B3056" t="str">
            <v>C06030</v>
          </cell>
          <cell r="C3056" t="str">
            <v>貴人鳥</v>
          </cell>
          <cell r="D3056">
            <v>0</v>
          </cell>
          <cell r="E3056">
            <v>3054</v>
          </cell>
        </row>
        <row r="3057">
          <cell r="A3057" t="str">
            <v>JEXBADON(爵士卡丹)</v>
          </cell>
          <cell r="B3057" t="str">
            <v>C53460</v>
          </cell>
          <cell r="C3057" t="str">
            <v>JEXBADON(爵士卡丹)</v>
          </cell>
          <cell r="D3057">
            <v>0</v>
          </cell>
          <cell r="E3057">
            <v>3055</v>
          </cell>
        </row>
        <row r="3058">
          <cell r="A3058" t="str">
            <v>OGYALA(歐吉婭拉)</v>
          </cell>
          <cell r="B3058" t="str">
            <v>C54930</v>
          </cell>
          <cell r="C3058" t="str">
            <v>OGYALA(歐吉婭拉)</v>
          </cell>
          <cell r="D3058">
            <v>0</v>
          </cell>
          <cell r="E3058">
            <v>3056</v>
          </cell>
        </row>
        <row r="3059">
          <cell r="A3059" t="str">
            <v>ROXY</v>
          </cell>
          <cell r="B3059" t="str">
            <v>C55380</v>
          </cell>
          <cell r="C3059" t="str">
            <v>ROXY</v>
          </cell>
          <cell r="D3059">
            <v>0</v>
          </cell>
          <cell r="E3059">
            <v>3057</v>
          </cell>
        </row>
        <row r="3060">
          <cell r="A3060" t="str">
            <v>ZODIAC</v>
          </cell>
          <cell r="B3060" t="str">
            <v>C54910</v>
          </cell>
          <cell r="C3060" t="str">
            <v>ZODIAC</v>
          </cell>
          <cell r="D3060">
            <v>0</v>
          </cell>
          <cell r="E3060">
            <v>3058</v>
          </cell>
        </row>
        <row r="3061">
          <cell r="A3061" t="str">
            <v>PARADISE IN BLUE</v>
          </cell>
          <cell r="B3061" t="str">
            <v>C55690</v>
          </cell>
          <cell r="C3061" t="str">
            <v>PARADISE IN BLUE</v>
          </cell>
          <cell r="D3061">
            <v>0</v>
          </cell>
          <cell r="E3061">
            <v>3059</v>
          </cell>
        </row>
        <row r="3062">
          <cell r="A3062" t="str">
            <v>NOTALA</v>
          </cell>
          <cell r="B3062" t="str">
            <v>C55760</v>
          </cell>
          <cell r="C3062" t="str">
            <v>NOTALA</v>
          </cell>
          <cell r="D3062">
            <v>0</v>
          </cell>
          <cell r="E3062">
            <v>3060</v>
          </cell>
        </row>
        <row r="3063">
          <cell r="A3063" t="str">
            <v>URBANHOCK</v>
          </cell>
          <cell r="B3063" t="str">
            <v>C56190</v>
          </cell>
          <cell r="C3063" t="str">
            <v>URBANHOCK</v>
          </cell>
          <cell r="D3063">
            <v>0</v>
          </cell>
          <cell r="E3063">
            <v>3061</v>
          </cell>
        </row>
        <row r="3064">
          <cell r="A3064" t="str">
            <v>MIIOW BY MAOREN</v>
          </cell>
          <cell r="B3064" t="str">
            <v>C56160</v>
          </cell>
          <cell r="C3064" t="str">
            <v>MIIOW BY MAOREN</v>
          </cell>
          <cell r="D3064">
            <v>0</v>
          </cell>
          <cell r="E3064">
            <v>3062</v>
          </cell>
        </row>
        <row r="3065">
          <cell r="A3065" t="str">
            <v>CARBANNI(卡邦尼)</v>
          </cell>
          <cell r="B3065" t="str">
            <v>C16610</v>
          </cell>
          <cell r="C3065" t="str">
            <v>CARBANNI(卡邦尼)</v>
          </cell>
          <cell r="D3065">
            <v>0</v>
          </cell>
          <cell r="E3065">
            <v>3063</v>
          </cell>
        </row>
        <row r="3066">
          <cell r="A3066" t="str">
            <v>JIM'S(吉牡)</v>
          </cell>
          <cell r="B3066" t="str">
            <v>C55770</v>
          </cell>
          <cell r="C3066" t="str">
            <v>JIM'S(吉牡)</v>
          </cell>
          <cell r="D3066">
            <v>0</v>
          </cell>
          <cell r="E3066">
            <v>3064</v>
          </cell>
        </row>
        <row r="3067">
          <cell r="A3067" t="str">
            <v>泊美</v>
          </cell>
          <cell r="B3067" t="str">
            <v>C51730</v>
          </cell>
          <cell r="C3067" t="str">
            <v>泊美</v>
          </cell>
          <cell r="D3067">
            <v>0</v>
          </cell>
          <cell r="E3067">
            <v>3065</v>
          </cell>
        </row>
        <row r="3068">
          <cell r="A3068" t="str">
            <v>U.G.I.Z(愛自)</v>
          </cell>
          <cell r="B3068" t="str">
            <v>B89010</v>
          </cell>
          <cell r="C3068" t="str">
            <v>U.G.I.Z(愛自)</v>
          </cell>
          <cell r="D3068">
            <v>0</v>
          </cell>
          <cell r="E3068">
            <v>3066</v>
          </cell>
        </row>
        <row r="3069">
          <cell r="A3069" t="str">
            <v>18E</v>
          </cell>
          <cell r="B3069" t="str">
            <v>C33570</v>
          </cell>
          <cell r="C3069" t="str">
            <v>18E</v>
          </cell>
          <cell r="D3069">
            <v>0</v>
          </cell>
          <cell r="E3069">
            <v>3067</v>
          </cell>
        </row>
        <row r="3070">
          <cell r="A3070" t="str">
            <v>BUOIIIN</v>
          </cell>
          <cell r="B3070" t="str">
            <v>C56120</v>
          </cell>
          <cell r="C3070" t="str">
            <v>BUOIIIN</v>
          </cell>
          <cell r="D3070">
            <v>0</v>
          </cell>
          <cell r="E3070">
            <v>3068</v>
          </cell>
        </row>
        <row r="3071">
          <cell r="A3071" t="str">
            <v>SUIDA</v>
          </cell>
          <cell r="B3071" t="str">
            <v>C56320</v>
          </cell>
          <cell r="C3071" t="str">
            <v>SUIDA</v>
          </cell>
          <cell r="D3071">
            <v>0</v>
          </cell>
          <cell r="E3071">
            <v>3069</v>
          </cell>
        </row>
        <row r="3072">
          <cell r="A3072" t="str">
            <v>POLEN</v>
          </cell>
          <cell r="B3072" t="str">
            <v>C54800</v>
          </cell>
          <cell r="C3072" t="str">
            <v>POLEN</v>
          </cell>
          <cell r="D3072">
            <v>0</v>
          </cell>
          <cell r="E3072">
            <v>3070</v>
          </cell>
        </row>
        <row r="3073">
          <cell r="A3073" t="str">
            <v>MINCOO</v>
          </cell>
          <cell r="B3073" t="str">
            <v>C53660</v>
          </cell>
          <cell r="C3073" t="str">
            <v>MINCOO</v>
          </cell>
          <cell r="D3073">
            <v>0</v>
          </cell>
          <cell r="E3073">
            <v>3071</v>
          </cell>
        </row>
        <row r="3074">
          <cell r="A3074" t="str">
            <v>MOTI(魔體)</v>
          </cell>
          <cell r="B3074" t="str">
            <v>C56020</v>
          </cell>
          <cell r="C3074" t="str">
            <v>MOTI(魔體)</v>
          </cell>
          <cell r="D3074">
            <v>0</v>
          </cell>
          <cell r="E3074">
            <v>3072</v>
          </cell>
        </row>
        <row r="3075">
          <cell r="A3075" t="str">
            <v>YESBOSS</v>
          </cell>
          <cell r="B3075" t="str">
            <v>C56240</v>
          </cell>
          <cell r="C3075" t="str">
            <v>YESBOSS</v>
          </cell>
          <cell r="D3075">
            <v>0</v>
          </cell>
          <cell r="E3075">
            <v>3073</v>
          </cell>
        </row>
        <row r="3076">
          <cell r="A3076" t="str">
            <v>雪涵</v>
          </cell>
          <cell r="B3076" t="str">
            <v>C17640</v>
          </cell>
          <cell r="C3076" t="str">
            <v>雪涵</v>
          </cell>
          <cell r="D3076">
            <v>0</v>
          </cell>
          <cell r="E3076">
            <v>3074</v>
          </cell>
        </row>
        <row r="3077">
          <cell r="A3077" t="str">
            <v>KAMA(卡瑪)</v>
          </cell>
          <cell r="B3077" t="str">
            <v>C00120</v>
          </cell>
          <cell r="C3077" t="str">
            <v>KAMA(卡瑪)</v>
          </cell>
          <cell r="D3077">
            <v>0</v>
          </cell>
          <cell r="E3077">
            <v>3075</v>
          </cell>
        </row>
        <row r="3078">
          <cell r="A3078" t="str">
            <v>HOPTAHE</v>
          </cell>
          <cell r="B3078" t="str">
            <v>C55010</v>
          </cell>
          <cell r="C3078" t="str">
            <v>HOPTAHE</v>
          </cell>
          <cell r="D3078">
            <v>0</v>
          </cell>
          <cell r="E3078">
            <v>3076</v>
          </cell>
        </row>
        <row r="3079">
          <cell r="A3079" t="str">
            <v>XIAOWANPI(小玩皮)</v>
          </cell>
          <cell r="B3079" t="str">
            <v>C55980</v>
          </cell>
          <cell r="C3079" t="str">
            <v>XIAOWANPI(小玩皮)</v>
          </cell>
          <cell r="D3079">
            <v>0</v>
          </cell>
          <cell r="E3079">
            <v>3077</v>
          </cell>
        </row>
        <row r="3080">
          <cell r="A3080" t="str">
            <v>ALEC DRESDEN</v>
          </cell>
          <cell r="B3080" t="str">
            <v>C50430</v>
          </cell>
          <cell r="C3080" t="str">
            <v>ALEC DRESDEN</v>
          </cell>
          <cell r="D3080">
            <v>0</v>
          </cell>
          <cell r="E3080">
            <v>3078</v>
          </cell>
        </row>
        <row r="3081">
          <cell r="A3081" t="str">
            <v>KOBRON(高邦)</v>
          </cell>
          <cell r="B3081" t="str">
            <v>B70970</v>
          </cell>
          <cell r="C3081" t="str">
            <v>KOBRON(高邦)</v>
          </cell>
          <cell r="D3081">
            <v>0</v>
          </cell>
          <cell r="E3081">
            <v>3079</v>
          </cell>
        </row>
        <row r="3082">
          <cell r="A3082" t="str">
            <v>D:FUSE</v>
          </cell>
          <cell r="B3082" t="str">
            <v>C55480</v>
          </cell>
          <cell r="C3082" t="str">
            <v>D:FUSE</v>
          </cell>
          <cell r="D3082">
            <v>0</v>
          </cell>
          <cell r="E3082">
            <v>3080</v>
          </cell>
        </row>
        <row r="3083">
          <cell r="A3083" t="str">
            <v>STYLE WOMAN</v>
          </cell>
          <cell r="B3083" t="str">
            <v>C53400</v>
          </cell>
          <cell r="C3083" t="str">
            <v>STYLE WOMAN</v>
          </cell>
          <cell r="D3083">
            <v>0</v>
          </cell>
          <cell r="E3083">
            <v>3081</v>
          </cell>
        </row>
        <row r="3084">
          <cell r="A3084" t="str">
            <v>KGG(卡祺)</v>
          </cell>
          <cell r="B3084" t="str">
            <v>C06130</v>
          </cell>
          <cell r="C3084" t="str">
            <v>KGG(卡祺)</v>
          </cell>
          <cell r="D3084">
            <v>0</v>
          </cell>
          <cell r="E3084">
            <v>3082</v>
          </cell>
        </row>
        <row r="3085">
          <cell r="A3085" t="str">
            <v>NAVIGARE</v>
          </cell>
          <cell r="B3085" t="str">
            <v>B23430</v>
          </cell>
          <cell r="C3085" t="str">
            <v>NAVIGARE</v>
          </cell>
          <cell r="D3085">
            <v>0</v>
          </cell>
          <cell r="E3085">
            <v>3083</v>
          </cell>
        </row>
        <row r="3086">
          <cell r="A3086" t="str">
            <v>PICA LELA</v>
          </cell>
          <cell r="B3086" t="str">
            <v>C56150</v>
          </cell>
          <cell r="C3086" t="str">
            <v>PICA LELA</v>
          </cell>
          <cell r="D3086">
            <v>0</v>
          </cell>
          <cell r="E3086">
            <v>3084</v>
          </cell>
        </row>
        <row r="3087">
          <cell r="A3087" t="str">
            <v>COLANTOTTE(古蘭圖騰)</v>
          </cell>
          <cell r="B3087" t="str">
            <v>C48100</v>
          </cell>
          <cell r="C3087" t="str">
            <v>COLANTOTTE(古蘭圖騰)</v>
          </cell>
          <cell r="D3087">
            <v>0</v>
          </cell>
          <cell r="E3087">
            <v>3085</v>
          </cell>
        </row>
        <row r="3088">
          <cell r="A3088" t="str">
            <v>BANGDENG(幫登)</v>
          </cell>
          <cell r="B3088" t="str">
            <v>C29060</v>
          </cell>
          <cell r="C3088" t="str">
            <v>BANGDENG(幫登)</v>
          </cell>
          <cell r="D3088">
            <v>0</v>
          </cell>
          <cell r="E3088">
            <v>3086</v>
          </cell>
        </row>
        <row r="3089">
          <cell r="A3089" t="str">
            <v>THE DOG ARTLIST COLLECTION(大頭狗)</v>
          </cell>
          <cell r="B3089" t="str">
            <v>C52650</v>
          </cell>
          <cell r="C3089" t="str">
            <v>THE DOG ARTLIST COLLECTION(大頭狗)</v>
          </cell>
          <cell r="D3089">
            <v>0</v>
          </cell>
          <cell r="E3089">
            <v>3087</v>
          </cell>
        </row>
        <row r="3090">
          <cell r="A3090" t="str">
            <v>TODAY'S WAY(尚)</v>
          </cell>
          <cell r="B3090" t="str">
            <v>C55950</v>
          </cell>
          <cell r="C3090" t="str">
            <v>TODAY'S WAY(尚)</v>
          </cell>
          <cell r="D3090">
            <v>0</v>
          </cell>
          <cell r="E3090">
            <v>3088</v>
          </cell>
        </row>
        <row r="3091">
          <cell r="A3091" t="str">
            <v>LUNG WAI</v>
          </cell>
          <cell r="B3091" t="str">
            <v>C54790</v>
          </cell>
          <cell r="C3091" t="str">
            <v>LUNG WAI</v>
          </cell>
          <cell r="D3091">
            <v>0</v>
          </cell>
          <cell r="E3091">
            <v>3089</v>
          </cell>
        </row>
        <row r="3092">
          <cell r="A3092" t="str">
            <v>MARCO&amp;MARI</v>
          </cell>
          <cell r="B3092" t="str">
            <v>C55940</v>
          </cell>
          <cell r="C3092" t="str">
            <v>MARCO&amp;MARI</v>
          </cell>
          <cell r="D3092">
            <v>0</v>
          </cell>
          <cell r="E3092">
            <v>3090</v>
          </cell>
        </row>
        <row r="3093">
          <cell r="A3093" t="str">
            <v>ZOPIN.W2</v>
          </cell>
          <cell r="B3093" t="str">
            <v>C56170</v>
          </cell>
          <cell r="C3093" t="str">
            <v>ZOPIN.W2</v>
          </cell>
          <cell r="D3093">
            <v>0</v>
          </cell>
          <cell r="E3093">
            <v>3091</v>
          </cell>
        </row>
        <row r="3094">
          <cell r="A3094" t="str">
            <v>Q-SEN</v>
          </cell>
          <cell r="B3094" t="str">
            <v>C55390</v>
          </cell>
          <cell r="C3094" t="str">
            <v>Q-SEN</v>
          </cell>
          <cell r="D3094">
            <v>0</v>
          </cell>
          <cell r="E3094">
            <v>3092</v>
          </cell>
        </row>
        <row r="3095">
          <cell r="A3095" t="str">
            <v>LUOWANG(駱王)</v>
          </cell>
          <cell r="B3095" t="str">
            <v>C50330</v>
          </cell>
          <cell r="C3095" t="str">
            <v>LUOWANG(駱王)</v>
          </cell>
          <cell r="D3095">
            <v>0</v>
          </cell>
          <cell r="E3095">
            <v>3093</v>
          </cell>
        </row>
        <row r="3096">
          <cell r="A3096" t="str">
            <v>OSCARDAN(奧斯.卡丹)</v>
          </cell>
          <cell r="B3096" t="str">
            <v>B85300</v>
          </cell>
          <cell r="C3096" t="str">
            <v>OSCARDAN(奧斯.卡丹)</v>
          </cell>
          <cell r="D3096">
            <v>0</v>
          </cell>
          <cell r="E3096">
            <v>3094</v>
          </cell>
        </row>
        <row r="3097">
          <cell r="A3097" t="str">
            <v>VOVOS</v>
          </cell>
          <cell r="B3097" t="str">
            <v>C49620</v>
          </cell>
          <cell r="C3097" t="str">
            <v>VOVOS</v>
          </cell>
          <cell r="D3097">
            <v>0</v>
          </cell>
          <cell r="E3097">
            <v>3095</v>
          </cell>
        </row>
        <row r="3098">
          <cell r="A3098" t="str">
            <v>FACHI(法馳)</v>
          </cell>
          <cell r="B3098" t="str">
            <v>C49580</v>
          </cell>
          <cell r="C3098" t="str">
            <v>FACHI(法馳)</v>
          </cell>
          <cell r="D3098">
            <v>0</v>
          </cell>
          <cell r="E3098">
            <v>3096</v>
          </cell>
        </row>
        <row r="3099">
          <cell r="A3099" t="str">
            <v>SEA SIDE</v>
          </cell>
          <cell r="B3099" t="str">
            <v>C49900</v>
          </cell>
          <cell r="C3099" t="str">
            <v>SEA SIDE</v>
          </cell>
          <cell r="D3099">
            <v>0</v>
          </cell>
          <cell r="E3099">
            <v>3097</v>
          </cell>
        </row>
        <row r="3100">
          <cell r="A3100" t="str">
            <v>KAITZ</v>
          </cell>
          <cell r="B3100" t="str">
            <v>C47390</v>
          </cell>
          <cell r="C3100" t="str">
            <v>KAITZ</v>
          </cell>
          <cell r="D3100">
            <v>0</v>
          </cell>
          <cell r="E3100">
            <v>3098</v>
          </cell>
        </row>
        <row r="3101">
          <cell r="A3101" t="str">
            <v>FAIRYFAIR</v>
          </cell>
          <cell r="B3101" t="str">
            <v>C49510</v>
          </cell>
          <cell r="C3101" t="str">
            <v>FAIRYFAIR</v>
          </cell>
          <cell r="D3101">
            <v>0</v>
          </cell>
          <cell r="E3101">
            <v>3099</v>
          </cell>
        </row>
        <row r="3102">
          <cell r="A3102" t="str">
            <v>爵度</v>
          </cell>
          <cell r="B3102" t="str">
            <v>C48920</v>
          </cell>
          <cell r="C3102" t="str">
            <v>爵度</v>
          </cell>
          <cell r="D3102">
            <v>0</v>
          </cell>
          <cell r="E3102">
            <v>3100</v>
          </cell>
        </row>
        <row r="3103">
          <cell r="A3103" t="str">
            <v>JACK WALK(傑克走路)</v>
          </cell>
          <cell r="B3103" t="str">
            <v>C49300</v>
          </cell>
          <cell r="C3103" t="str">
            <v>JACK WALK(傑克走路)</v>
          </cell>
          <cell r="D3103">
            <v>0</v>
          </cell>
          <cell r="E3103">
            <v>3101</v>
          </cell>
        </row>
        <row r="3104">
          <cell r="A3104" t="str">
            <v>HIRST</v>
          </cell>
          <cell r="B3104" t="str">
            <v>C53280</v>
          </cell>
          <cell r="C3104" t="str">
            <v>HIRST</v>
          </cell>
          <cell r="D3104">
            <v>0</v>
          </cell>
          <cell r="E3104">
            <v>3102</v>
          </cell>
        </row>
        <row r="3105">
          <cell r="A3105" t="str">
            <v>PROMAN(豪門)</v>
          </cell>
          <cell r="B3105" t="str">
            <v>A48890</v>
          </cell>
          <cell r="C3105" t="str">
            <v>PROMAN(豪門)</v>
          </cell>
          <cell r="D3105">
            <v>0</v>
          </cell>
          <cell r="E3105">
            <v>3103</v>
          </cell>
        </row>
        <row r="3106">
          <cell r="A3106" t="str">
            <v>浪漫時尚</v>
          </cell>
          <cell r="B3106" t="str">
            <v>C46990</v>
          </cell>
          <cell r="C3106" t="str">
            <v>浪漫時尚</v>
          </cell>
          <cell r="D3106">
            <v>0</v>
          </cell>
          <cell r="E3106">
            <v>3104</v>
          </cell>
        </row>
        <row r="3107">
          <cell r="A3107" t="str">
            <v>ARMANI COLLEZIONI</v>
          </cell>
          <cell r="B3107" t="str">
            <v>C37300</v>
          </cell>
          <cell r="C3107" t="str">
            <v>ARMANI COLLEZIONI</v>
          </cell>
          <cell r="D3107">
            <v>0</v>
          </cell>
          <cell r="E3107">
            <v>3105</v>
          </cell>
        </row>
        <row r="3108">
          <cell r="A3108" t="str">
            <v>D.TWO(迪.TWO)</v>
          </cell>
          <cell r="B3108" t="str">
            <v>C48830</v>
          </cell>
          <cell r="C3108" t="str">
            <v>D.TWO(迪.TWO)</v>
          </cell>
          <cell r="D3108">
            <v>0</v>
          </cell>
          <cell r="E3108">
            <v>3106</v>
          </cell>
        </row>
        <row r="3109">
          <cell r="A3109" t="str">
            <v>A.L.S.</v>
          </cell>
          <cell r="B3109" t="str">
            <v>C48640</v>
          </cell>
          <cell r="C3109" t="str">
            <v>A.L.S.</v>
          </cell>
          <cell r="D3109">
            <v>0</v>
          </cell>
          <cell r="E3109">
            <v>3107</v>
          </cell>
        </row>
        <row r="3110">
          <cell r="A3110" t="str">
            <v>OMTR OMAYDIA</v>
          </cell>
          <cell r="B3110" t="str">
            <v>C47900</v>
          </cell>
          <cell r="C3110" t="str">
            <v>OMTR OMAYDIA</v>
          </cell>
          <cell r="D3110">
            <v>0</v>
          </cell>
          <cell r="E3110">
            <v>3108</v>
          </cell>
        </row>
        <row r="3111">
          <cell r="A3111" t="str">
            <v>LET'S GO</v>
          </cell>
          <cell r="B3111" t="str">
            <v>C30070</v>
          </cell>
          <cell r="C3111" t="str">
            <v>LET'S GO</v>
          </cell>
          <cell r="D3111">
            <v>0</v>
          </cell>
          <cell r="E3111">
            <v>3109</v>
          </cell>
        </row>
        <row r="3112">
          <cell r="A3112" t="str">
            <v>金烏炭雕</v>
          </cell>
          <cell r="B3112" t="str">
            <v>C54010</v>
          </cell>
          <cell r="C3112" t="str">
            <v>金烏炭雕</v>
          </cell>
          <cell r="D3112">
            <v>0</v>
          </cell>
          <cell r="E3112">
            <v>3110</v>
          </cell>
        </row>
        <row r="3113">
          <cell r="A3113" t="str">
            <v>DESHIFENG(德士風)</v>
          </cell>
          <cell r="B3113" t="str">
            <v>B56490</v>
          </cell>
          <cell r="C3113" t="str">
            <v>DESHIFENG(德士風)</v>
          </cell>
          <cell r="D3113">
            <v>0</v>
          </cell>
          <cell r="E3113">
            <v>3111</v>
          </cell>
        </row>
        <row r="3114">
          <cell r="A3114" t="str">
            <v>MIND BRIDGE</v>
          </cell>
          <cell r="B3114" t="str">
            <v>C17370</v>
          </cell>
          <cell r="C3114" t="str">
            <v>MIND BRIDGE</v>
          </cell>
          <cell r="D3114">
            <v>0</v>
          </cell>
          <cell r="E3114">
            <v>3112</v>
          </cell>
        </row>
        <row r="3115">
          <cell r="A3115" t="str">
            <v>千葉</v>
          </cell>
          <cell r="B3115" t="str">
            <v>C55310</v>
          </cell>
          <cell r="C3115" t="str">
            <v>千葉</v>
          </cell>
          <cell r="D3115">
            <v>0</v>
          </cell>
          <cell r="E3115">
            <v>3113</v>
          </cell>
        </row>
        <row r="3116">
          <cell r="A3116" t="str">
            <v>HEDYCIAGA(赫蒂世家)</v>
          </cell>
          <cell r="B3116" t="str">
            <v>C48670</v>
          </cell>
          <cell r="C3116" t="str">
            <v>HEDYCIAGA(赫蒂世家)</v>
          </cell>
          <cell r="D3116">
            <v>0</v>
          </cell>
          <cell r="E3116">
            <v>3114</v>
          </cell>
        </row>
        <row r="3117">
          <cell r="A3117" t="str">
            <v>AIDIMA(埃迪瑪)</v>
          </cell>
          <cell r="B3117" t="str">
            <v>B82900</v>
          </cell>
          <cell r="C3117" t="str">
            <v>AIDIMA(埃迪瑪)</v>
          </cell>
          <cell r="D3117">
            <v>0</v>
          </cell>
          <cell r="E3117">
            <v>3115</v>
          </cell>
        </row>
        <row r="3118">
          <cell r="A3118" t="str">
            <v>BCBGIRLS</v>
          </cell>
          <cell r="B3118" t="str">
            <v>C54650</v>
          </cell>
          <cell r="C3118" t="str">
            <v>BCBGIRLS</v>
          </cell>
          <cell r="D3118">
            <v>0</v>
          </cell>
          <cell r="E3118">
            <v>3116</v>
          </cell>
        </row>
        <row r="3119">
          <cell r="A3119" t="str">
            <v>OLIVER GRANT</v>
          </cell>
          <cell r="B3119" t="str">
            <v>B79170</v>
          </cell>
          <cell r="C3119" t="str">
            <v>OLIVER GRANT</v>
          </cell>
          <cell r="D3119">
            <v>0</v>
          </cell>
          <cell r="E3119">
            <v>3117</v>
          </cell>
        </row>
        <row r="3120">
          <cell r="A3120" t="str">
            <v>ADF</v>
          </cell>
          <cell r="B3120" t="str">
            <v>C49090</v>
          </cell>
          <cell r="C3120" t="str">
            <v>ADF</v>
          </cell>
          <cell r="D3120">
            <v>0</v>
          </cell>
          <cell r="E3120">
            <v>3118</v>
          </cell>
        </row>
        <row r="3121">
          <cell r="A3121" t="str">
            <v>HER&amp;HIM</v>
          </cell>
          <cell r="B3121" t="str">
            <v>C48620</v>
          </cell>
          <cell r="C3121" t="str">
            <v>HER&amp;HIM</v>
          </cell>
          <cell r="D3121">
            <v>0</v>
          </cell>
          <cell r="E3121">
            <v>3119</v>
          </cell>
        </row>
        <row r="3122">
          <cell r="A3122" t="str">
            <v>NIKI JODI</v>
          </cell>
          <cell r="B3122" t="str">
            <v>C47080</v>
          </cell>
          <cell r="C3122" t="str">
            <v>NIKI JODI</v>
          </cell>
          <cell r="D3122">
            <v>0</v>
          </cell>
          <cell r="E3122">
            <v>3120</v>
          </cell>
        </row>
        <row r="3123">
          <cell r="A3123" t="str">
            <v>富哥</v>
          </cell>
          <cell r="B3123" t="str">
            <v>C51340</v>
          </cell>
          <cell r="C3123" t="str">
            <v>富哥</v>
          </cell>
          <cell r="D3123">
            <v>0</v>
          </cell>
          <cell r="E3123">
            <v>3121</v>
          </cell>
        </row>
        <row r="3124">
          <cell r="A3124" t="str">
            <v>隆進</v>
          </cell>
          <cell r="B3124" t="str">
            <v>C49420</v>
          </cell>
          <cell r="C3124" t="str">
            <v>隆進</v>
          </cell>
          <cell r="D3124">
            <v>0</v>
          </cell>
          <cell r="E3124">
            <v>3122</v>
          </cell>
        </row>
        <row r="3125">
          <cell r="A3125" t="str">
            <v>RUVANON(洛華儂)</v>
          </cell>
          <cell r="B3125" t="str">
            <v>C50100</v>
          </cell>
          <cell r="C3125" t="str">
            <v>RUVANON(洛華儂)</v>
          </cell>
          <cell r="D3125">
            <v>0</v>
          </cell>
          <cell r="E3125">
            <v>3123</v>
          </cell>
        </row>
        <row r="3126">
          <cell r="A3126" t="str">
            <v>唐合</v>
          </cell>
          <cell r="B3126" t="str">
            <v>C54320</v>
          </cell>
          <cell r="C3126" t="str">
            <v>唐合</v>
          </cell>
          <cell r="D3126">
            <v>0</v>
          </cell>
          <cell r="E3126">
            <v>3124</v>
          </cell>
        </row>
        <row r="3127">
          <cell r="A3127" t="str">
            <v>SIZESITE</v>
          </cell>
          <cell r="B3127" t="str">
            <v>C54360</v>
          </cell>
          <cell r="C3127" t="str">
            <v>SIZESITE</v>
          </cell>
          <cell r="D3127">
            <v>0</v>
          </cell>
          <cell r="E3127">
            <v>3125</v>
          </cell>
        </row>
        <row r="3128">
          <cell r="A3128" t="str">
            <v>啟泰</v>
          </cell>
          <cell r="B3128" t="str">
            <v>C54390</v>
          </cell>
          <cell r="C3128" t="str">
            <v>啟泰</v>
          </cell>
          <cell r="D3128">
            <v>0</v>
          </cell>
          <cell r="E3128">
            <v>3126</v>
          </cell>
        </row>
        <row r="3129">
          <cell r="A3129" t="str">
            <v>MUNSINGWEAR</v>
          </cell>
          <cell r="B3129" t="str">
            <v>B23580</v>
          </cell>
          <cell r="C3129" t="str">
            <v>MUNSINGWEAR</v>
          </cell>
          <cell r="D3129">
            <v>0</v>
          </cell>
          <cell r="E3129">
            <v>3127</v>
          </cell>
        </row>
        <row r="3130">
          <cell r="A3130" t="str">
            <v>FAZIO</v>
          </cell>
          <cell r="B3130" t="str">
            <v>C49360</v>
          </cell>
          <cell r="C3130" t="str">
            <v>FAZIO</v>
          </cell>
          <cell r="D3130">
            <v>0</v>
          </cell>
          <cell r="E3130">
            <v>3128</v>
          </cell>
        </row>
        <row r="3131">
          <cell r="A3131" t="str">
            <v>H2O</v>
          </cell>
          <cell r="B3131" t="str">
            <v>C48800</v>
          </cell>
          <cell r="C3131" t="str">
            <v>H2O</v>
          </cell>
          <cell r="D3131">
            <v>0</v>
          </cell>
          <cell r="E3131">
            <v>3129</v>
          </cell>
        </row>
        <row r="3132">
          <cell r="A3132" t="str">
            <v>CARPE DIEM MULIER(卡帕蒂茵)</v>
          </cell>
          <cell r="B3132" t="str">
            <v>C53740</v>
          </cell>
          <cell r="C3132" t="str">
            <v>CARPE DIEM MULIER(卡帕蒂茵)</v>
          </cell>
          <cell r="D3132">
            <v>0</v>
          </cell>
          <cell r="E3132">
            <v>3130</v>
          </cell>
        </row>
        <row r="3133">
          <cell r="A3133" t="str">
            <v>S.S VIVIAN(茜茜薇恩)</v>
          </cell>
          <cell r="B3133" t="str">
            <v>C48580</v>
          </cell>
          <cell r="C3133" t="str">
            <v>S.S VIVIAN(茜茜薇恩)</v>
          </cell>
          <cell r="D3133">
            <v>0</v>
          </cell>
          <cell r="E3133">
            <v>3131</v>
          </cell>
        </row>
        <row r="3134">
          <cell r="A3134" t="str">
            <v>DIINOP</v>
          </cell>
          <cell r="B3134" t="str">
            <v>C48360</v>
          </cell>
          <cell r="C3134" t="str">
            <v>DIINOP</v>
          </cell>
          <cell r="D3134">
            <v>0</v>
          </cell>
          <cell r="E3134">
            <v>3132</v>
          </cell>
        </row>
        <row r="3135">
          <cell r="A3135" t="str">
            <v>BEFORE(布意坊)</v>
          </cell>
          <cell r="B3135" t="str">
            <v>B97350</v>
          </cell>
          <cell r="C3135" t="str">
            <v>BEFORE(布意坊)</v>
          </cell>
          <cell r="D3135">
            <v>0</v>
          </cell>
          <cell r="E3135">
            <v>3133</v>
          </cell>
        </row>
        <row r="3136">
          <cell r="A3136" t="str">
            <v>CHCEDO(自然堂)</v>
          </cell>
          <cell r="B3136" t="str">
            <v>B85500</v>
          </cell>
          <cell r="C3136" t="str">
            <v>CHCEDO(自然堂)</v>
          </cell>
          <cell r="D3136">
            <v>0</v>
          </cell>
          <cell r="E3136">
            <v>3134</v>
          </cell>
        </row>
        <row r="3137">
          <cell r="A3137" t="str">
            <v>GALAXY(佳樂喜)</v>
          </cell>
          <cell r="B3137" t="str">
            <v>A01080</v>
          </cell>
          <cell r="C3137" t="str">
            <v>GALAXY(佳樂喜)</v>
          </cell>
          <cell r="D3137">
            <v>0</v>
          </cell>
          <cell r="E3137">
            <v>3135</v>
          </cell>
        </row>
        <row r="3138">
          <cell r="A3138" t="str">
            <v>FUNIEA(佛尼亞)</v>
          </cell>
          <cell r="B3138" t="str">
            <v>C50640</v>
          </cell>
          <cell r="C3138" t="str">
            <v>FUNIEA(佛尼亞)</v>
          </cell>
          <cell r="D3138">
            <v>0</v>
          </cell>
          <cell r="E3138">
            <v>3136</v>
          </cell>
        </row>
        <row r="3139">
          <cell r="A3139" t="str">
            <v>CHARCOAL MILANO TREND</v>
          </cell>
          <cell r="B3139" t="str">
            <v>C48780</v>
          </cell>
          <cell r="C3139" t="str">
            <v>CHARCOAL MILANO TREND</v>
          </cell>
          <cell r="D3139">
            <v>0</v>
          </cell>
          <cell r="E3139">
            <v>3137</v>
          </cell>
        </row>
        <row r="3140">
          <cell r="A3140" t="str">
            <v>DEBRAL(的貝拉)</v>
          </cell>
          <cell r="B3140" t="str">
            <v>C49350</v>
          </cell>
          <cell r="C3140" t="str">
            <v>DEBRAL(的貝拉)</v>
          </cell>
          <cell r="D3140">
            <v>0</v>
          </cell>
          <cell r="E3140">
            <v>3138</v>
          </cell>
        </row>
        <row r="3141">
          <cell r="A3141" t="str">
            <v>AIDE(愛德)</v>
          </cell>
          <cell r="B3141" t="str">
            <v>C47000</v>
          </cell>
          <cell r="C3141" t="str">
            <v>AIDE(愛德)</v>
          </cell>
          <cell r="D3141">
            <v>0</v>
          </cell>
          <cell r="E3141">
            <v>3139</v>
          </cell>
        </row>
        <row r="3142">
          <cell r="A3142" t="str">
            <v>BENE(邊度)</v>
          </cell>
          <cell r="B3142" t="str">
            <v>C03760</v>
          </cell>
          <cell r="C3142" t="str">
            <v>BENE(邊度)</v>
          </cell>
          <cell r="D3142">
            <v>0</v>
          </cell>
          <cell r="E3142">
            <v>3140</v>
          </cell>
        </row>
        <row r="3143">
          <cell r="A3143" t="str">
            <v>KEMAN VOGUISH</v>
          </cell>
          <cell r="B3143" t="str">
            <v>C53640</v>
          </cell>
          <cell r="C3143" t="str">
            <v>KEMAN VOGUISH</v>
          </cell>
          <cell r="D3143">
            <v>0</v>
          </cell>
          <cell r="E3143">
            <v>3141</v>
          </cell>
        </row>
        <row r="3144">
          <cell r="A3144" t="str">
            <v>DEL MARE 1911</v>
          </cell>
          <cell r="B3144" t="str">
            <v>B84440</v>
          </cell>
          <cell r="C3144" t="str">
            <v>DEL MARE 1911</v>
          </cell>
          <cell r="D3144">
            <v>0</v>
          </cell>
          <cell r="E3144">
            <v>3142</v>
          </cell>
        </row>
        <row r="3145">
          <cell r="A3145" t="str">
            <v>SANTA.SONGS(聖尚宋)</v>
          </cell>
          <cell r="B3145" t="str">
            <v>C37500</v>
          </cell>
          <cell r="C3145" t="str">
            <v>SANTA.SONGS(聖尚宋)</v>
          </cell>
          <cell r="D3145">
            <v>0</v>
          </cell>
          <cell r="E3145">
            <v>3143</v>
          </cell>
        </row>
        <row r="3146">
          <cell r="A3146" t="str">
            <v>MICAELLA(米凱拉)</v>
          </cell>
          <cell r="B3146" t="str">
            <v>C33580</v>
          </cell>
          <cell r="C3146" t="str">
            <v>MICAELLA(米凱拉)</v>
          </cell>
          <cell r="D3146">
            <v>0</v>
          </cell>
          <cell r="E3146">
            <v>3144</v>
          </cell>
        </row>
        <row r="3147">
          <cell r="A3147" t="str">
            <v>COOCAN(酷肯)</v>
          </cell>
          <cell r="B3147" t="str">
            <v>C52310</v>
          </cell>
          <cell r="C3147" t="str">
            <v>COOCAN(酷肯)</v>
          </cell>
          <cell r="D3147">
            <v>0</v>
          </cell>
          <cell r="E3147">
            <v>3145</v>
          </cell>
        </row>
        <row r="3148">
          <cell r="A3148" t="str">
            <v>ZELINIA</v>
          </cell>
          <cell r="B3148" t="str">
            <v>C50780</v>
          </cell>
          <cell r="C3148" t="str">
            <v>ZELINIA</v>
          </cell>
          <cell r="D3148">
            <v>0</v>
          </cell>
          <cell r="E3148">
            <v>3146</v>
          </cell>
        </row>
        <row r="3149">
          <cell r="A3149" t="str">
            <v>WUMU</v>
          </cell>
          <cell r="B3149" t="str">
            <v>B93600</v>
          </cell>
          <cell r="C3149" t="str">
            <v>WUMU</v>
          </cell>
          <cell r="D3149">
            <v>0</v>
          </cell>
          <cell r="E3149">
            <v>3147</v>
          </cell>
        </row>
        <row r="3150">
          <cell r="A3150" t="str">
            <v>KEEN</v>
          </cell>
          <cell r="B3150" t="str">
            <v>C48750</v>
          </cell>
          <cell r="C3150" t="str">
            <v>KEEN</v>
          </cell>
          <cell r="D3150">
            <v>0</v>
          </cell>
          <cell r="E3150">
            <v>3148</v>
          </cell>
        </row>
        <row r="3151">
          <cell r="A3151" t="str">
            <v>莎莎</v>
          </cell>
          <cell r="B3151" t="str">
            <v>B34820</v>
          </cell>
          <cell r="C3151" t="str">
            <v>莎莎</v>
          </cell>
          <cell r="D3151">
            <v>0</v>
          </cell>
          <cell r="E3151">
            <v>3149</v>
          </cell>
        </row>
        <row r="3152">
          <cell r="A3152" t="str">
            <v>DEBE TAN</v>
          </cell>
          <cell r="B3152" t="str">
            <v>C47700</v>
          </cell>
          <cell r="C3152" t="str">
            <v>DEBE TAN</v>
          </cell>
          <cell r="D3152">
            <v>0</v>
          </cell>
          <cell r="E3152">
            <v>3150</v>
          </cell>
        </row>
        <row r="3153">
          <cell r="A3153" t="str">
            <v>TIANXIANG(添香)</v>
          </cell>
          <cell r="B3153" t="str">
            <v>C55120</v>
          </cell>
          <cell r="C3153" t="str">
            <v>TIANXIANG(添香)</v>
          </cell>
          <cell r="D3153">
            <v>0</v>
          </cell>
          <cell r="E3153">
            <v>3151</v>
          </cell>
        </row>
        <row r="3154">
          <cell r="A3154" t="str">
            <v>HAMORETTO(韓可兒)</v>
          </cell>
          <cell r="B3154" t="str">
            <v>C55220</v>
          </cell>
          <cell r="C3154" t="str">
            <v>HAMORETTO(韓可兒)</v>
          </cell>
          <cell r="D3154">
            <v>0</v>
          </cell>
          <cell r="E3154">
            <v>3152</v>
          </cell>
        </row>
        <row r="3155">
          <cell r="A3155" t="str">
            <v>FIJEANS</v>
          </cell>
          <cell r="B3155" t="str">
            <v>C06060</v>
          </cell>
          <cell r="C3155" t="str">
            <v>FIJEANS</v>
          </cell>
          <cell r="D3155">
            <v>0</v>
          </cell>
          <cell r="E3155">
            <v>3153</v>
          </cell>
        </row>
        <row r="3156">
          <cell r="A3156" t="str">
            <v>OPENBOX</v>
          </cell>
          <cell r="B3156" t="str">
            <v>C49650</v>
          </cell>
          <cell r="C3156" t="str">
            <v>OPENBOX</v>
          </cell>
          <cell r="D3156">
            <v>0</v>
          </cell>
          <cell r="E3156">
            <v>3154</v>
          </cell>
        </row>
        <row r="3157">
          <cell r="A3157" t="str">
            <v>SPEEDWELL</v>
          </cell>
          <cell r="B3157" t="str">
            <v>C50300</v>
          </cell>
          <cell r="C3157" t="str">
            <v>SPEEDWELL</v>
          </cell>
          <cell r="D3157">
            <v>0</v>
          </cell>
          <cell r="E3157">
            <v>3155</v>
          </cell>
        </row>
        <row r="3158">
          <cell r="A3158" t="str">
            <v>U.S.C. POLO</v>
          </cell>
          <cell r="B3158" t="str">
            <v>C49890</v>
          </cell>
          <cell r="C3158" t="str">
            <v>U.S.C. POLO</v>
          </cell>
          <cell r="D3158">
            <v>0</v>
          </cell>
          <cell r="E3158">
            <v>3156</v>
          </cell>
        </row>
        <row r="3159">
          <cell r="A3159" t="str">
            <v>NEMOW</v>
          </cell>
          <cell r="B3159" t="str">
            <v>C48960</v>
          </cell>
          <cell r="C3159" t="str">
            <v>NEMOW</v>
          </cell>
          <cell r="D3159">
            <v>0</v>
          </cell>
          <cell r="E3159">
            <v>3157</v>
          </cell>
        </row>
        <row r="3160">
          <cell r="A3160" t="str">
            <v>SEE COLOR</v>
          </cell>
          <cell r="B3160" t="str">
            <v>C50050</v>
          </cell>
          <cell r="C3160" t="str">
            <v>SEE COLOR</v>
          </cell>
          <cell r="D3160">
            <v>0</v>
          </cell>
          <cell r="E3160">
            <v>3158</v>
          </cell>
        </row>
        <row r="3161">
          <cell r="A3161" t="str">
            <v>必克</v>
          </cell>
          <cell r="B3161" t="str">
            <v>B04000</v>
          </cell>
          <cell r="C3161" t="str">
            <v>必克</v>
          </cell>
          <cell r="D3161">
            <v>0</v>
          </cell>
          <cell r="E3161">
            <v>3159</v>
          </cell>
        </row>
        <row r="3162">
          <cell r="A3162" t="str">
            <v>NOKIA(諾基亞)</v>
          </cell>
          <cell r="B3162" t="str">
            <v>A67210</v>
          </cell>
          <cell r="C3162" t="str">
            <v>NOKIA(諾基亞)</v>
          </cell>
          <cell r="D3162">
            <v>0</v>
          </cell>
          <cell r="E3162">
            <v>3160</v>
          </cell>
        </row>
        <row r="3163">
          <cell r="A3163" t="str">
            <v>MISS FOUTH</v>
          </cell>
          <cell r="B3163" t="str">
            <v>C48590</v>
          </cell>
          <cell r="C3163" t="str">
            <v>MISS FOUTH</v>
          </cell>
          <cell r="D3163">
            <v>0</v>
          </cell>
          <cell r="E3163">
            <v>3161</v>
          </cell>
        </row>
        <row r="3164">
          <cell r="A3164" t="str">
            <v>KISTINA(吉思緹那)</v>
          </cell>
          <cell r="B3164" t="str">
            <v>C48080</v>
          </cell>
          <cell r="C3164" t="str">
            <v>KISTINA(吉思緹那)</v>
          </cell>
          <cell r="D3164">
            <v>0</v>
          </cell>
          <cell r="E3164">
            <v>3162</v>
          </cell>
        </row>
        <row r="3165">
          <cell r="A3165" t="str">
            <v>DEYILAI(德伊萊)</v>
          </cell>
          <cell r="B3165" t="str">
            <v>C50090</v>
          </cell>
          <cell r="C3165" t="str">
            <v>DEYILAI(德伊萊)</v>
          </cell>
          <cell r="D3165">
            <v>0</v>
          </cell>
          <cell r="E3165">
            <v>3163</v>
          </cell>
        </row>
        <row r="3166">
          <cell r="A3166" t="str">
            <v>MIMO</v>
          </cell>
          <cell r="B3166" t="str">
            <v>C48380</v>
          </cell>
          <cell r="C3166" t="str">
            <v>MIMO</v>
          </cell>
          <cell r="D3166">
            <v>0</v>
          </cell>
          <cell r="E3166">
            <v>3164</v>
          </cell>
        </row>
        <row r="3167">
          <cell r="A3167" t="str">
            <v>卡瑞娜</v>
          </cell>
          <cell r="B3167" t="str">
            <v>C49680</v>
          </cell>
          <cell r="C3167" t="str">
            <v>卡瑞娜</v>
          </cell>
          <cell r="D3167">
            <v>0</v>
          </cell>
          <cell r="E3167">
            <v>3165</v>
          </cell>
        </row>
        <row r="3168">
          <cell r="A3168" t="str">
            <v>PUNKYFISH</v>
          </cell>
          <cell r="B3168" t="str">
            <v>C47970</v>
          </cell>
          <cell r="C3168" t="str">
            <v>PUNKYFISH</v>
          </cell>
          <cell r="D3168">
            <v>0</v>
          </cell>
          <cell r="E3168">
            <v>3166</v>
          </cell>
        </row>
        <row r="3169">
          <cell r="A3169" t="str">
            <v>ZIELONKA</v>
          </cell>
          <cell r="B3169" t="str">
            <v>C34560</v>
          </cell>
          <cell r="C3169" t="str">
            <v>ZIELONKA</v>
          </cell>
          <cell r="D3169">
            <v>0</v>
          </cell>
          <cell r="E3169">
            <v>3167</v>
          </cell>
        </row>
        <row r="3170">
          <cell r="A3170" t="str">
            <v>BULCKAERT(博爾卡特)</v>
          </cell>
          <cell r="B3170" t="str">
            <v>C48350</v>
          </cell>
          <cell r="C3170" t="str">
            <v>BULCKAERT(博爾卡特)</v>
          </cell>
          <cell r="D3170">
            <v>0</v>
          </cell>
          <cell r="E3170">
            <v>3168</v>
          </cell>
        </row>
        <row r="3171">
          <cell r="A3171" t="str">
            <v>FUSION TOYS</v>
          </cell>
          <cell r="B3171" t="str">
            <v>C48310</v>
          </cell>
          <cell r="C3171" t="str">
            <v>FUSION TOYS</v>
          </cell>
          <cell r="D3171">
            <v>0</v>
          </cell>
          <cell r="E3171">
            <v>3169</v>
          </cell>
        </row>
        <row r="3172">
          <cell r="A3172" t="str">
            <v>建窯</v>
          </cell>
          <cell r="B3172" t="str">
            <v>C48320</v>
          </cell>
          <cell r="C3172" t="str">
            <v>建窯</v>
          </cell>
          <cell r="D3172">
            <v>0</v>
          </cell>
          <cell r="E3172">
            <v>3170</v>
          </cell>
        </row>
        <row r="3173">
          <cell r="A3173" t="str">
            <v>MONTE FIORI(美.法拉瑞)</v>
          </cell>
          <cell r="B3173" t="str">
            <v>C18600</v>
          </cell>
          <cell r="C3173" t="str">
            <v>MONTE FIORI(美.法拉瑞)</v>
          </cell>
          <cell r="D3173">
            <v>0</v>
          </cell>
          <cell r="E3173">
            <v>3171</v>
          </cell>
        </row>
        <row r="3174">
          <cell r="A3174" t="str">
            <v>LA VENDA</v>
          </cell>
          <cell r="B3174" t="str">
            <v>B46500</v>
          </cell>
          <cell r="C3174" t="str">
            <v>LA VENDA</v>
          </cell>
          <cell r="D3174">
            <v>0</v>
          </cell>
          <cell r="E3174">
            <v>3172</v>
          </cell>
        </row>
        <row r="3175">
          <cell r="A3175" t="str">
            <v>MONAVI(夢妮爾)</v>
          </cell>
          <cell r="B3175" t="str">
            <v>C50240</v>
          </cell>
          <cell r="C3175" t="str">
            <v>MONAVI(夢妮爾)</v>
          </cell>
          <cell r="D3175">
            <v>0</v>
          </cell>
          <cell r="E3175">
            <v>3173</v>
          </cell>
        </row>
        <row r="3176">
          <cell r="A3176" t="str">
            <v>STOP(作廢轉C01820)</v>
          </cell>
          <cell r="B3176" t="str">
            <v>C48130</v>
          </cell>
          <cell r="C3176" t="str">
            <v>STOP(作廢轉C01820)</v>
          </cell>
          <cell r="D3176">
            <v>0</v>
          </cell>
          <cell r="E3176">
            <v>3174</v>
          </cell>
        </row>
        <row r="3177">
          <cell r="A3177" t="str">
            <v>SLAZENGER</v>
          </cell>
          <cell r="B3177" t="str">
            <v>C27620</v>
          </cell>
          <cell r="C3177" t="str">
            <v>SLAZENGER</v>
          </cell>
          <cell r="D3177">
            <v>0</v>
          </cell>
          <cell r="E3177">
            <v>3175</v>
          </cell>
        </row>
        <row r="3178">
          <cell r="A3178" t="str">
            <v>FELISSIMO</v>
          </cell>
          <cell r="B3178" t="str">
            <v>C47930</v>
          </cell>
          <cell r="C3178" t="str">
            <v>FELISSIMO</v>
          </cell>
          <cell r="D3178">
            <v>0</v>
          </cell>
          <cell r="E3178">
            <v>3176</v>
          </cell>
        </row>
        <row r="3179">
          <cell r="A3179" t="str">
            <v>PINNIEART(紅粉佳人)</v>
          </cell>
          <cell r="B3179" t="str">
            <v>C50580</v>
          </cell>
          <cell r="C3179" t="str">
            <v>PINNIEART(紅粉佳人)</v>
          </cell>
          <cell r="D3179">
            <v>0</v>
          </cell>
          <cell r="E3179">
            <v>3177</v>
          </cell>
        </row>
        <row r="3180">
          <cell r="A3180" t="str">
            <v>任我游</v>
          </cell>
          <cell r="B3180" t="str">
            <v>C48300</v>
          </cell>
          <cell r="C3180" t="str">
            <v>任我游</v>
          </cell>
          <cell r="D3180">
            <v>0</v>
          </cell>
          <cell r="E3180">
            <v>3178</v>
          </cell>
        </row>
        <row r="3181">
          <cell r="A3181" t="str">
            <v>人立</v>
          </cell>
          <cell r="B3181" t="str">
            <v>C47350</v>
          </cell>
          <cell r="C3181" t="str">
            <v>人立</v>
          </cell>
          <cell r="D3181">
            <v>0</v>
          </cell>
          <cell r="E3181">
            <v>3179</v>
          </cell>
        </row>
        <row r="3182">
          <cell r="A3182" t="str">
            <v>I Q 100%(愛可)</v>
          </cell>
          <cell r="B3182" t="str">
            <v>C50680</v>
          </cell>
          <cell r="C3182" t="str">
            <v>I Q 100%(愛可)</v>
          </cell>
          <cell r="D3182">
            <v>0</v>
          </cell>
          <cell r="E3182">
            <v>3180</v>
          </cell>
        </row>
        <row r="3183">
          <cell r="A3183" t="str">
            <v>PRICH PRIDE &amp; RICH</v>
          </cell>
          <cell r="B3183" t="str">
            <v>C48910</v>
          </cell>
          <cell r="C3183" t="str">
            <v>PRICH PRIDE &amp; RICH</v>
          </cell>
          <cell r="D3183">
            <v>0</v>
          </cell>
          <cell r="E3183">
            <v>3181</v>
          </cell>
        </row>
        <row r="3184">
          <cell r="A3184" t="str">
            <v>FURUISI(富瑞斯)</v>
          </cell>
          <cell r="B3184" t="str">
            <v>B76130</v>
          </cell>
          <cell r="C3184" t="str">
            <v>FURUISI(富瑞斯)</v>
          </cell>
          <cell r="D3184">
            <v>0</v>
          </cell>
          <cell r="E3184">
            <v>3182</v>
          </cell>
        </row>
        <row r="3185">
          <cell r="A3185" t="str">
            <v>LUZ"(路姿)</v>
          </cell>
          <cell r="B3185" t="str">
            <v>B60930</v>
          </cell>
          <cell r="C3185" t="str">
            <v>LUZ"(路姿)</v>
          </cell>
          <cell r="D3185">
            <v>0</v>
          </cell>
          <cell r="E3185">
            <v>3183</v>
          </cell>
        </row>
        <row r="3186">
          <cell r="A3186" t="str">
            <v>GMC-GRUPPO MARI CASTELLO</v>
          </cell>
          <cell r="B3186" t="str">
            <v>C47420</v>
          </cell>
          <cell r="C3186" t="str">
            <v>GMC-GRUPPO MARI CASTELLO</v>
          </cell>
          <cell r="D3186">
            <v>0</v>
          </cell>
          <cell r="E3186">
            <v>3184</v>
          </cell>
        </row>
        <row r="3187">
          <cell r="A3187" t="str">
            <v>FANS JEWELRY</v>
          </cell>
          <cell r="B3187" t="str">
            <v>C45860</v>
          </cell>
          <cell r="C3187" t="str">
            <v>FANS JEWELRY</v>
          </cell>
          <cell r="D3187">
            <v>0</v>
          </cell>
          <cell r="E3187">
            <v>3185</v>
          </cell>
        </row>
        <row r="3188">
          <cell r="A3188" t="str">
            <v>UNION</v>
          </cell>
          <cell r="B3188" t="str">
            <v>C44450</v>
          </cell>
          <cell r="C3188" t="str">
            <v>UNION</v>
          </cell>
          <cell r="D3188">
            <v>0</v>
          </cell>
          <cell r="E3188">
            <v>3186</v>
          </cell>
        </row>
        <row r="3189">
          <cell r="A3189" t="str">
            <v>PATHFINDER</v>
          </cell>
          <cell r="B3189" t="str">
            <v>C47370</v>
          </cell>
          <cell r="C3189" t="str">
            <v>PATHFINDER</v>
          </cell>
          <cell r="D3189">
            <v>0</v>
          </cell>
          <cell r="E3189">
            <v>3187</v>
          </cell>
        </row>
        <row r="3190">
          <cell r="A3190" t="str">
            <v>HIGH FASHION OPTICAL</v>
          </cell>
          <cell r="B3190" t="str">
            <v>C47410</v>
          </cell>
          <cell r="C3190" t="str">
            <v>HIGH FASHION OPTICAL</v>
          </cell>
          <cell r="D3190">
            <v>0</v>
          </cell>
          <cell r="E3190">
            <v>3188</v>
          </cell>
        </row>
        <row r="3191">
          <cell r="A3191" t="str">
            <v>9℃</v>
          </cell>
          <cell r="B3191" t="str">
            <v>C48170</v>
          </cell>
          <cell r="C3191" t="str">
            <v>9℃</v>
          </cell>
          <cell r="D3191">
            <v>0</v>
          </cell>
          <cell r="E3191">
            <v>3189</v>
          </cell>
        </row>
        <row r="3192">
          <cell r="A3192" t="str">
            <v>御品</v>
          </cell>
          <cell r="B3192" t="str">
            <v>B88870</v>
          </cell>
          <cell r="C3192" t="str">
            <v>御品</v>
          </cell>
          <cell r="D3192">
            <v>0</v>
          </cell>
          <cell r="E3192">
            <v>3190</v>
          </cell>
        </row>
        <row r="3193">
          <cell r="A3193" t="str">
            <v>A&amp;A</v>
          </cell>
          <cell r="B3193" t="str">
            <v>C46760</v>
          </cell>
          <cell r="C3193" t="str">
            <v>A&amp;A</v>
          </cell>
          <cell r="D3193">
            <v>0</v>
          </cell>
          <cell r="E3193">
            <v>3191</v>
          </cell>
        </row>
        <row r="3194">
          <cell r="A3194" t="str">
            <v>TO-2X</v>
          </cell>
          <cell r="B3194" t="str">
            <v>B62230</v>
          </cell>
          <cell r="C3194" t="str">
            <v>TO-2X</v>
          </cell>
          <cell r="D3194">
            <v>0</v>
          </cell>
          <cell r="E3194">
            <v>3192</v>
          </cell>
        </row>
        <row r="3195">
          <cell r="A3195" t="str">
            <v>NICKIDS(小虎尼可)</v>
          </cell>
          <cell r="B3195" t="str">
            <v>C50310</v>
          </cell>
          <cell r="C3195" t="str">
            <v>NICKIDS(小虎尼可)</v>
          </cell>
          <cell r="D3195">
            <v>0</v>
          </cell>
          <cell r="E3195">
            <v>3193</v>
          </cell>
        </row>
        <row r="3196">
          <cell r="A3196" t="str">
            <v>AKUALANI</v>
          </cell>
          <cell r="B3196" t="str">
            <v>C53780</v>
          </cell>
          <cell r="C3196" t="str">
            <v>AKUALANI</v>
          </cell>
          <cell r="D3196">
            <v>0</v>
          </cell>
          <cell r="E3196">
            <v>3194</v>
          </cell>
        </row>
        <row r="3197">
          <cell r="A3197" t="str">
            <v>COGI(高姿)</v>
          </cell>
          <cell r="B3197" t="str">
            <v>A42040</v>
          </cell>
          <cell r="C3197" t="str">
            <v>COGI(高姿)</v>
          </cell>
          <cell r="D3197">
            <v>0</v>
          </cell>
          <cell r="E3197">
            <v>3195</v>
          </cell>
        </row>
        <row r="3198">
          <cell r="A3198" t="str">
            <v>LOUIE</v>
          </cell>
          <cell r="B3198" t="str">
            <v>C52430</v>
          </cell>
          <cell r="C3198" t="str">
            <v>LOUIE</v>
          </cell>
          <cell r="D3198">
            <v>0</v>
          </cell>
          <cell r="E3198">
            <v>3196</v>
          </cell>
        </row>
        <row r="3199">
          <cell r="A3199" t="str">
            <v>FAERNODE(法爾諾德)</v>
          </cell>
          <cell r="B3199" t="str">
            <v>C54310</v>
          </cell>
          <cell r="C3199" t="str">
            <v>FAERNODE(法爾諾德)</v>
          </cell>
          <cell r="D3199">
            <v>0</v>
          </cell>
          <cell r="E3199">
            <v>3197</v>
          </cell>
        </row>
        <row r="3200">
          <cell r="A3200" t="str">
            <v>OUTDO(高特)</v>
          </cell>
          <cell r="B3200" t="str">
            <v>C49870</v>
          </cell>
          <cell r="C3200" t="str">
            <v>OUTDO(高特)</v>
          </cell>
          <cell r="D3200">
            <v>0</v>
          </cell>
          <cell r="E3200">
            <v>3198</v>
          </cell>
        </row>
        <row r="3201">
          <cell r="A3201" t="str">
            <v>GRINDERS</v>
          </cell>
          <cell r="B3201" t="str">
            <v>C49500</v>
          </cell>
          <cell r="C3201" t="str">
            <v>GRINDERS</v>
          </cell>
          <cell r="D3201">
            <v>0</v>
          </cell>
          <cell r="E3201">
            <v>3199</v>
          </cell>
        </row>
        <row r="3202">
          <cell r="A3202" t="str">
            <v>EMMA(艾瑪)</v>
          </cell>
          <cell r="B3202" t="str">
            <v>A68670</v>
          </cell>
          <cell r="C3202" t="str">
            <v>EMMA(艾瑪)</v>
          </cell>
          <cell r="D3202">
            <v>0</v>
          </cell>
          <cell r="E3202">
            <v>3200</v>
          </cell>
        </row>
        <row r="3203">
          <cell r="A3203" t="str">
            <v>DEFLECTO</v>
          </cell>
          <cell r="B3203" t="str">
            <v>C50650</v>
          </cell>
          <cell r="C3203" t="str">
            <v>DEFLECTO</v>
          </cell>
          <cell r="D3203">
            <v>0</v>
          </cell>
          <cell r="E3203">
            <v>3201</v>
          </cell>
        </row>
        <row r="3204">
          <cell r="A3204" t="str">
            <v>DORS</v>
          </cell>
          <cell r="B3204" t="str">
            <v>C53440</v>
          </cell>
          <cell r="C3204" t="str">
            <v>DORS</v>
          </cell>
          <cell r="D3204">
            <v>0</v>
          </cell>
          <cell r="E3204">
            <v>3202</v>
          </cell>
        </row>
        <row r="3205">
          <cell r="A3205" t="str">
            <v>KSDY</v>
          </cell>
          <cell r="B3205" t="str">
            <v>C50630</v>
          </cell>
          <cell r="C3205" t="str">
            <v>KSDY</v>
          </cell>
          <cell r="D3205">
            <v>0</v>
          </cell>
          <cell r="E3205">
            <v>3203</v>
          </cell>
        </row>
        <row r="3206">
          <cell r="A3206" t="str">
            <v>嘉雲</v>
          </cell>
          <cell r="B3206" t="str">
            <v>C52200</v>
          </cell>
          <cell r="C3206" t="str">
            <v>嘉雲</v>
          </cell>
          <cell r="D3206">
            <v>0</v>
          </cell>
          <cell r="E3206">
            <v>3204</v>
          </cell>
        </row>
        <row r="3207">
          <cell r="A3207" t="str">
            <v>FRAGOLONI</v>
          </cell>
          <cell r="B3207" t="str">
            <v>C50620</v>
          </cell>
          <cell r="C3207" t="str">
            <v>FRAGOLONI</v>
          </cell>
          <cell r="D3207">
            <v>0</v>
          </cell>
          <cell r="E3207">
            <v>3205</v>
          </cell>
        </row>
        <row r="3208">
          <cell r="A3208" t="str">
            <v>KIPONE(旗牌王)</v>
          </cell>
          <cell r="B3208" t="str">
            <v>C49230</v>
          </cell>
          <cell r="C3208" t="str">
            <v>KIPONE(旗牌王)</v>
          </cell>
          <cell r="D3208">
            <v>0</v>
          </cell>
          <cell r="E3208">
            <v>3206</v>
          </cell>
        </row>
        <row r="3209">
          <cell r="A3209" t="str">
            <v>BABYME(貝美依)</v>
          </cell>
          <cell r="B3209" t="str">
            <v>C48290</v>
          </cell>
          <cell r="C3209" t="str">
            <v>BABYME(貝美依)</v>
          </cell>
          <cell r="D3209">
            <v>0</v>
          </cell>
          <cell r="E3209">
            <v>3207</v>
          </cell>
        </row>
        <row r="3210">
          <cell r="A3210" t="str">
            <v>M(邁克爾鑽石)</v>
          </cell>
          <cell r="B3210" t="str">
            <v>C54280</v>
          </cell>
          <cell r="C3210" t="str">
            <v>M(邁克爾鑽石)</v>
          </cell>
          <cell r="D3210">
            <v>0</v>
          </cell>
          <cell r="E3210">
            <v>3208</v>
          </cell>
        </row>
        <row r="3211">
          <cell r="A3211" t="str">
            <v>JIN YI(金逸)</v>
          </cell>
          <cell r="B3211" t="str">
            <v>C53570</v>
          </cell>
          <cell r="C3211" t="str">
            <v>JIN YI(金逸)</v>
          </cell>
          <cell r="D3211">
            <v>0</v>
          </cell>
          <cell r="E3211">
            <v>3209</v>
          </cell>
        </row>
        <row r="3212">
          <cell r="A3212" t="str">
            <v>GIDRLAR(歌之秀)</v>
          </cell>
          <cell r="B3212" t="str">
            <v>C53730</v>
          </cell>
          <cell r="C3212" t="str">
            <v>GIDRLAR(歌之秀)</v>
          </cell>
          <cell r="D3212">
            <v>0</v>
          </cell>
          <cell r="E3212">
            <v>3210</v>
          </cell>
        </row>
        <row r="3213">
          <cell r="A3213" t="str">
            <v>伊力諾依</v>
          </cell>
          <cell r="B3213" t="str">
            <v>C49520</v>
          </cell>
          <cell r="C3213" t="str">
            <v>伊力諾依</v>
          </cell>
          <cell r="D3213">
            <v>0</v>
          </cell>
          <cell r="E3213">
            <v>3211</v>
          </cell>
        </row>
        <row r="3214">
          <cell r="A3214" t="str">
            <v>歌蒂詩</v>
          </cell>
          <cell r="B3214" t="str">
            <v>C49320</v>
          </cell>
          <cell r="C3214" t="str">
            <v>歌蒂詩</v>
          </cell>
          <cell r="D3214">
            <v>0</v>
          </cell>
          <cell r="E3214">
            <v>3212</v>
          </cell>
        </row>
        <row r="3215">
          <cell r="A3215" t="str">
            <v>ESMA(艾詩曼)</v>
          </cell>
          <cell r="B3215" t="str">
            <v>C49000</v>
          </cell>
          <cell r="C3215" t="str">
            <v>ESMA(艾詩曼)</v>
          </cell>
          <cell r="D3215">
            <v>0</v>
          </cell>
          <cell r="E3215">
            <v>3213</v>
          </cell>
        </row>
        <row r="3216">
          <cell r="A3216" t="str">
            <v>BIOIS(碧鷗絲)</v>
          </cell>
          <cell r="B3216" t="str">
            <v>C24950</v>
          </cell>
          <cell r="C3216" t="str">
            <v>BIOIS(碧鷗絲)</v>
          </cell>
          <cell r="D3216">
            <v>0</v>
          </cell>
          <cell r="E3216">
            <v>3214</v>
          </cell>
        </row>
        <row r="3217">
          <cell r="A3217" t="str">
            <v>未知未覺</v>
          </cell>
          <cell r="B3217" t="str">
            <v>C11220</v>
          </cell>
          <cell r="C3217" t="str">
            <v>未知未覺</v>
          </cell>
          <cell r="D3217">
            <v>0</v>
          </cell>
          <cell r="E3217">
            <v>3215</v>
          </cell>
        </row>
        <row r="3218">
          <cell r="A3218" t="str">
            <v>A.SANDOU(阿桑蔻)</v>
          </cell>
          <cell r="B3218" t="str">
            <v>C50350</v>
          </cell>
          <cell r="C3218" t="str">
            <v>A.SANDOU(阿桑蔻)</v>
          </cell>
          <cell r="D3218">
            <v>0</v>
          </cell>
          <cell r="E3218">
            <v>3216</v>
          </cell>
        </row>
        <row r="3219">
          <cell r="A3219" t="str">
            <v>SANPOWA</v>
          </cell>
          <cell r="B3219" t="str">
            <v>C48160</v>
          </cell>
          <cell r="C3219" t="str">
            <v>SANPOWA</v>
          </cell>
          <cell r="D3219">
            <v>0</v>
          </cell>
          <cell r="E3219">
            <v>3217</v>
          </cell>
        </row>
        <row r="3220">
          <cell r="A3220" t="str">
            <v>ANGELL MIFEER</v>
          </cell>
          <cell r="B3220" t="str">
            <v>C48150</v>
          </cell>
          <cell r="C3220" t="str">
            <v>ANGELL MIFEER</v>
          </cell>
          <cell r="D3220">
            <v>0</v>
          </cell>
          <cell r="E3220">
            <v>3218</v>
          </cell>
        </row>
        <row r="3221">
          <cell r="A3221" t="str">
            <v>S.MINENCE S.TONEY</v>
          </cell>
          <cell r="B3221" t="str">
            <v>C49490</v>
          </cell>
          <cell r="C3221" t="str">
            <v>S.MINENCE S.TONEY</v>
          </cell>
          <cell r="D3221">
            <v>0</v>
          </cell>
          <cell r="E3221">
            <v>3219</v>
          </cell>
        </row>
        <row r="3222">
          <cell r="A3222" t="str">
            <v>PSALTER(詩篇)</v>
          </cell>
          <cell r="B3222" t="str">
            <v>C48240</v>
          </cell>
          <cell r="C3222" t="str">
            <v>PSALTER(詩篇)</v>
          </cell>
          <cell r="D3222">
            <v>0</v>
          </cell>
          <cell r="E3222">
            <v>3220</v>
          </cell>
        </row>
        <row r="3223">
          <cell r="A3223" t="str">
            <v>BIALETTI(比樂蒂)</v>
          </cell>
          <cell r="B3223" t="str">
            <v>C48560</v>
          </cell>
          <cell r="C3223" t="str">
            <v>BIALETTI(比樂蒂)</v>
          </cell>
          <cell r="D3223">
            <v>0</v>
          </cell>
          <cell r="E3223">
            <v>3221</v>
          </cell>
        </row>
        <row r="3224">
          <cell r="A3224" t="str">
            <v>BOFENG</v>
          </cell>
          <cell r="B3224" t="str">
            <v>C55710</v>
          </cell>
          <cell r="C3224" t="str">
            <v>BOFENG</v>
          </cell>
          <cell r="D3224">
            <v>0</v>
          </cell>
          <cell r="E3224">
            <v>3222</v>
          </cell>
        </row>
        <row r="3225">
          <cell r="A3225" t="str">
            <v>ELIA.VTTON(伊蓮.帆登)</v>
          </cell>
          <cell r="B3225" t="str">
            <v>C55520</v>
          </cell>
          <cell r="C3225" t="str">
            <v>ELIA.VTTON(伊蓮.帆登)</v>
          </cell>
          <cell r="D3225">
            <v>0</v>
          </cell>
          <cell r="E3225">
            <v>3223</v>
          </cell>
        </row>
        <row r="3226">
          <cell r="A3226" t="str">
            <v>LAIERKAI(萊爾凱)</v>
          </cell>
          <cell r="B3226" t="str">
            <v>C55570</v>
          </cell>
          <cell r="C3226" t="str">
            <v>LAIERKAI(萊爾凱)</v>
          </cell>
          <cell r="D3226">
            <v>0</v>
          </cell>
          <cell r="E3226">
            <v>3224</v>
          </cell>
        </row>
        <row r="3227">
          <cell r="A3227" t="str">
            <v>HORAE(香然)</v>
          </cell>
          <cell r="B3227" t="str">
            <v>C55910</v>
          </cell>
          <cell r="C3227" t="str">
            <v>HORAE(香然)</v>
          </cell>
          <cell r="D3227">
            <v>0</v>
          </cell>
          <cell r="E3227">
            <v>3225</v>
          </cell>
        </row>
        <row r="3228">
          <cell r="A3228" t="str">
            <v>LA CHAPELLE SPORT</v>
          </cell>
          <cell r="B3228" t="str">
            <v>C56000</v>
          </cell>
          <cell r="C3228" t="str">
            <v>LA CHAPELLE SPORT</v>
          </cell>
          <cell r="D3228">
            <v>0</v>
          </cell>
          <cell r="E3228">
            <v>3226</v>
          </cell>
        </row>
        <row r="3229">
          <cell r="A3229" t="str">
            <v>RISE TALENT</v>
          </cell>
          <cell r="B3229" t="str">
            <v>C50730</v>
          </cell>
          <cell r="C3229" t="str">
            <v>RISE TALENT</v>
          </cell>
          <cell r="D3229">
            <v>0</v>
          </cell>
          <cell r="E3229">
            <v>3227</v>
          </cell>
        </row>
        <row r="3230">
          <cell r="A3230" t="str">
            <v>MASSALATI(瑪薩拉帝)</v>
          </cell>
          <cell r="B3230" t="str">
            <v>C54000</v>
          </cell>
          <cell r="C3230" t="str">
            <v>MASSALATI(瑪薩拉帝)</v>
          </cell>
          <cell r="D3230">
            <v>0</v>
          </cell>
          <cell r="E3230">
            <v>3228</v>
          </cell>
        </row>
        <row r="3231">
          <cell r="A3231" t="str">
            <v>SHANGMU(尚慕)</v>
          </cell>
          <cell r="B3231" t="str">
            <v>C56180</v>
          </cell>
          <cell r="C3231" t="str">
            <v>SHANGMU(尚慕)</v>
          </cell>
          <cell r="D3231">
            <v>0</v>
          </cell>
          <cell r="E3231">
            <v>3229</v>
          </cell>
        </row>
        <row r="3232">
          <cell r="A3232" t="str">
            <v>LIBIANG ESTABLISHED 1989</v>
          </cell>
          <cell r="B3232" t="str">
            <v>C55630</v>
          </cell>
          <cell r="C3232" t="str">
            <v>LIBIANG ESTABLISHED 1989</v>
          </cell>
          <cell r="D3232">
            <v>0</v>
          </cell>
          <cell r="E3232">
            <v>3230</v>
          </cell>
        </row>
        <row r="3233">
          <cell r="A3233" t="str">
            <v>HAN'SWARE(漢威陶)</v>
          </cell>
          <cell r="B3233" t="str">
            <v>C55810</v>
          </cell>
          <cell r="C3233" t="str">
            <v>HAN'SWARE(漢威陶)</v>
          </cell>
          <cell r="D3233">
            <v>0</v>
          </cell>
          <cell r="E3233">
            <v>3231</v>
          </cell>
        </row>
        <row r="3234">
          <cell r="A3234" t="str">
            <v>春之暉</v>
          </cell>
          <cell r="B3234" t="str">
            <v>C27080</v>
          </cell>
          <cell r="C3234" t="str">
            <v>春之暉</v>
          </cell>
          <cell r="D3234">
            <v>0</v>
          </cell>
          <cell r="E3234">
            <v>3232</v>
          </cell>
        </row>
        <row r="3235">
          <cell r="A3235" t="str">
            <v>KARL KANI</v>
          </cell>
          <cell r="B3235" t="str">
            <v>C49550</v>
          </cell>
          <cell r="C3235" t="str">
            <v>KARL KANI</v>
          </cell>
          <cell r="D3235">
            <v>0</v>
          </cell>
          <cell r="E3235">
            <v>3233</v>
          </cell>
        </row>
        <row r="3236">
          <cell r="A3236" t="str">
            <v>CHRISS DELLA MODA</v>
          </cell>
          <cell r="B3236" t="str">
            <v>C47920</v>
          </cell>
          <cell r="C3236" t="str">
            <v>CHRISS DELLA MODA</v>
          </cell>
          <cell r="D3236">
            <v>0</v>
          </cell>
          <cell r="E3236">
            <v>3234</v>
          </cell>
        </row>
        <row r="3237">
          <cell r="A3237" t="str">
            <v>GOLDEN EAR</v>
          </cell>
          <cell r="B3237" t="str">
            <v>C47950</v>
          </cell>
          <cell r="C3237" t="str">
            <v>GOLDEN EAR</v>
          </cell>
          <cell r="D3237">
            <v>0</v>
          </cell>
          <cell r="E3237">
            <v>3235</v>
          </cell>
        </row>
        <row r="3238">
          <cell r="A3238" t="str">
            <v>LATOUR EIFFEL1887</v>
          </cell>
          <cell r="B3238" t="str">
            <v>C47090</v>
          </cell>
          <cell r="C3238" t="str">
            <v>LATOUR EIFFEL1887</v>
          </cell>
          <cell r="D3238">
            <v>0</v>
          </cell>
          <cell r="E3238">
            <v>3236</v>
          </cell>
        </row>
        <row r="3239">
          <cell r="A3239" t="str">
            <v>依迪菲(重碼X,轉A80000)</v>
          </cell>
          <cell r="B3239" t="str">
            <v>B91360</v>
          </cell>
          <cell r="C3239" t="str">
            <v>依迪菲(重碼X,轉A80000)</v>
          </cell>
          <cell r="D3239">
            <v>0</v>
          </cell>
          <cell r="E3239">
            <v>3237</v>
          </cell>
        </row>
        <row r="3240">
          <cell r="A3240" t="str">
            <v>JMSHOW(佳木秀)</v>
          </cell>
          <cell r="B3240" t="str">
            <v>C52450</v>
          </cell>
          <cell r="C3240" t="str">
            <v>JMSHOW(佳木秀)</v>
          </cell>
          <cell r="D3240">
            <v>0</v>
          </cell>
          <cell r="E3240">
            <v>3238</v>
          </cell>
        </row>
        <row r="3241">
          <cell r="A3241" t="str">
            <v>NUOEN(諾恩)</v>
          </cell>
          <cell r="B3241" t="str">
            <v>B65850</v>
          </cell>
          <cell r="C3241" t="str">
            <v>NUOEN(諾恩)</v>
          </cell>
          <cell r="D3241">
            <v>0</v>
          </cell>
          <cell r="E3241">
            <v>3239</v>
          </cell>
        </row>
        <row r="3242">
          <cell r="A3242" t="str">
            <v>卓越視線</v>
          </cell>
          <cell r="B3242" t="str">
            <v>C48120</v>
          </cell>
          <cell r="C3242" t="str">
            <v>卓越視線</v>
          </cell>
          <cell r="D3242">
            <v>0</v>
          </cell>
          <cell r="E3242">
            <v>3240</v>
          </cell>
        </row>
        <row r="3243">
          <cell r="A3243" t="str">
            <v>天堂</v>
          </cell>
          <cell r="B3243" t="str">
            <v>A87870</v>
          </cell>
          <cell r="C3243" t="str">
            <v>天堂</v>
          </cell>
          <cell r="D3243">
            <v>0</v>
          </cell>
          <cell r="E3243">
            <v>3241</v>
          </cell>
        </row>
        <row r="3244">
          <cell r="A3244" t="str">
            <v>貝高福</v>
          </cell>
          <cell r="B3244" t="str">
            <v>C48550</v>
          </cell>
          <cell r="C3244" t="str">
            <v>貝高福</v>
          </cell>
          <cell r="D3244">
            <v>0</v>
          </cell>
          <cell r="E3244">
            <v>3242</v>
          </cell>
        </row>
        <row r="3245">
          <cell r="A3245" t="str">
            <v>HONG(紅蜻蜓)</v>
          </cell>
          <cell r="B3245" t="str">
            <v>A57000</v>
          </cell>
          <cell r="C3245" t="str">
            <v>HONG(紅蜻蜓)</v>
          </cell>
          <cell r="D3245">
            <v>0</v>
          </cell>
          <cell r="E3245">
            <v>3243</v>
          </cell>
        </row>
        <row r="3246">
          <cell r="A3246" t="str">
            <v>TNZI</v>
          </cell>
          <cell r="B3246" t="str">
            <v>C53290</v>
          </cell>
          <cell r="C3246" t="str">
            <v>TNZI</v>
          </cell>
          <cell r="D3246">
            <v>0</v>
          </cell>
          <cell r="E3246">
            <v>3244</v>
          </cell>
        </row>
        <row r="3247">
          <cell r="A3247" t="str">
            <v>MENGXIN(夢鑫)</v>
          </cell>
          <cell r="B3247" t="str">
            <v>C54220</v>
          </cell>
          <cell r="C3247" t="str">
            <v>MENGXIN(夢鑫)</v>
          </cell>
          <cell r="D3247">
            <v>0</v>
          </cell>
          <cell r="E3247">
            <v>3245</v>
          </cell>
        </row>
        <row r="3248">
          <cell r="A3248" t="str">
            <v>香水區</v>
          </cell>
          <cell r="B3248" t="str">
            <v>B14030</v>
          </cell>
          <cell r="C3248" t="str">
            <v>香水區</v>
          </cell>
          <cell r="D3248">
            <v>0</v>
          </cell>
          <cell r="E3248">
            <v>3246</v>
          </cell>
        </row>
        <row r="3249">
          <cell r="A3249" t="str">
            <v>FIGURE'S SECRET</v>
          </cell>
          <cell r="B3249" t="str">
            <v>C50390</v>
          </cell>
          <cell r="C3249" t="str">
            <v>FIGURE'S SECRET</v>
          </cell>
          <cell r="D3249">
            <v>0</v>
          </cell>
          <cell r="E3249">
            <v>3247</v>
          </cell>
        </row>
        <row r="3250">
          <cell r="A3250" t="str">
            <v>BONAS(寶娜斯)</v>
          </cell>
          <cell r="B3250" t="str">
            <v>C49390</v>
          </cell>
          <cell r="C3250" t="str">
            <v>BONAS(寶娜斯)</v>
          </cell>
          <cell r="D3250">
            <v>0</v>
          </cell>
          <cell r="E3250">
            <v>3248</v>
          </cell>
        </row>
        <row r="3251">
          <cell r="A3251" t="str">
            <v>RUBYGOLF</v>
          </cell>
          <cell r="B3251" t="str">
            <v>C49400</v>
          </cell>
          <cell r="C3251" t="str">
            <v>RUBYGOLF</v>
          </cell>
          <cell r="D3251">
            <v>0</v>
          </cell>
          <cell r="E3251">
            <v>3249</v>
          </cell>
        </row>
        <row r="3252">
          <cell r="A3252" t="str">
            <v>假日風情</v>
          </cell>
          <cell r="B3252" t="str">
            <v>C49330</v>
          </cell>
          <cell r="C3252" t="str">
            <v>假日風情</v>
          </cell>
          <cell r="D3252">
            <v>0</v>
          </cell>
          <cell r="E3252">
            <v>3250</v>
          </cell>
        </row>
        <row r="3253">
          <cell r="A3253" t="str">
            <v>NUO YA LUN(諾婭倫)</v>
          </cell>
          <cell r="B3253" t="str">
            <v>C53700</v>
          </cell>
          <cell r="C3253" t="str">
            <v>NUO YA LUN(諾婭倫)</v>
          </cell>
          <cell r="D3253">
            <v>0</v>
          </cell>
          <cell r="E3253">
            <v>3251</v>
          </cell>
        </row>
        <row r="3254">
          <cell r="A3254" t="str">
            <v>LISA SMILE</v>
          </cell>
          <cell r="B3254" t="str">
            <v>C52440</v>
          </cell>
          <cell r="C3254" t="str">
            <v>LISA SMILE</v>
          </cell>
          <cell r="D3254">
            <v>0</v>
          </cell>
          <cell r="E3254">
            <v>3252</v>
          </cell>
        </row>
        <row r="3255">
          <cell r="A3255" t="str">
            <v>OIO</v>
          </cell>
          <cell r="B3255" t="str">
            <v>C47880</v>
          </cell>
          <cell r="C3255" t="str">
            <v>OIO</v>
          </cell>
          <cell r="D3255">
            <v>0</v>
          </cell>
          <cell r="E3255">
            <v>3253</v>
          </cell>
        </row>
        <row r="3256">
          <cell r="A3256" t="str">
            <v>AOLTNA(奧裡托那)</v>
          </cell>
          <cell r="B3256" t="str">
            <v>C53630</v>
          </cell>
          <cell r="C3256" t="str">
            <v>AOLTNA(奧裡托那)</v>
          </cell>
          <cell r="D3256">
            <v>0</v>
          </cell>
          <cell r="E3256">
            <v>3254</v>
          </cell>
        </row>
        <row r="3257">
          <cell r="A3257" t="str">
            <v>春風.哲絲.康乃馨</v>
          </cell>
          <cell r="B3257" t="str">
            <v>A39060</v>
          </cell>
          <cell r="C3257" t="str">
            <v>春風.哲絲.康乃馨</v>
          </cell>
          <cell r="D3257">
            <v>0</v>
          </cell>
          <cell r="E3257">
            <v>3255</v>
          </cell>
        </row>
        <row r="3258">
          <cell r="A3258" t="str">
            <v>YU YAMADA(予.玡瑪)</v>
          </cell>
          <cell r="B3258" t="str">
            <v>C52300</v>
          </cell>
          <cell r="C3258" t="str">
            <v>YU YAMADA(予.玡瑪)</v>
          </cell>
          <cell r="D3258">
            <v>0</v>
          </cell>
          <cell r="E3258">
            <v>3256</v>
          </cell>
        </row>
        <row r="3259">
          <cell r="A3259" t="str">
            <v>EMPORIO ARMANI</v>
          </cell>
          <cell r="B3259" t="str">
            <v>B44240</v>
          </cell>
          <cell r="C3259" t="str">
            <v>EMPORIO ARMANI</v>
          </cell>
          <cell r="D3259">
            <v>0</v>
          </cell>
          <cell r="E3259">
            <v>3257</v>
          </cell>
        </row>
        <row r="3260">
          <cell r="A3260" t="str">
            <v>FORTOR(豐琪爾)</v>
          </cell>
          <cell r="B3260" t="str">
            <v>C54120</v>
          </cell>
          <cell r="C3260" t="str">
            <v>FORTOR(豐琪爾)</v>
          </cell>
          <cell r="D3260">
            <v>0</v>
          </cell>
          <cell r="E3260">
            <v>3258</v>
          </cell>
        </row>
        <row r="3261">
          <cell r="A3261" t="str">
            <v>麥斯登奴</v>
          </cell>
          <cell r="B3261" t="str">
            <v>C47010</v>
          </cell>
          <cell r="C3261" t="str">
            <v>麥斯登奴</v>
          </cell>
          <cell r="D3261">
            <v>0</v>
          </cell>
          <cell r="E3261">
            <v>3259</v>
          </cell>
        </row>
        <row r="3262">
          <cell r="A3262" t="str">
            <v>IDEAL</v>
          </cell>
          <cell r="B3262" t="str">
            <v>C48630</v>
          </cell>
          <cell r="C3262" t="str">
            <v>IDEAL</v>
          </cell>
          <cell r="D3262">
            <v>0</v>
          </cell>
          <cell r="E3262">
            <v>3260</v>
          </cell>
        </row>
        <row r="3263">
          <cell r="A3263" t="str">
            <v>泰源</v>
          </cell>
          <cell r="B3263" t="str">
            <v>B54130</v>
          </cell>
          <cell r="C3263" t="str">
            <v>泰源</v>
          </cell>
          <cell r="D3263">
            <v>0</v>
          </cell>
          <cell r="E3263">
            <v>3261</v>
          </cell>
        </row>
        <row r="3264">
          <cell r="A3264" t="str">
            <v>SUPERMAN(超人)</v>
          </cell>
          <cell r="B3264" t="str">
            <v>A65960</v>
          </cell>
          <cell r="C3264" t="str">
            <v>SUPERMAN(超人)</v>
          </cell>
          <cell r="D3264">
            <v>0</v>
          </cell>
          <cell r="E3264">
            <v>3262</v>
          </cell>
        </row>
        <row r="3265">
          <cell r="A3265" t="str">
            <v>TIHUI(體會)</v>
          </cell>
          <cell r="B3265" t="str">
            <v>B94860</v>
          </cell>
          <cell r="C3265" t="str">
            <v>TIHUI(體會)</v>
          </cell>
          <cell r="D3265">
            <v>0</v>
          </cell>
          <cell r="E3265">
            <v>3263</v>
          </cell>
        </row>
        <row r="3266">
          <cell r="A3266" t="str">
            <v>KANGROU(康柔)</v>
          </cell>
          <cell r="B3266" t="str">
            <v>C50770</v>
          </cell>
          <cell r="C3266" t="str">
            <v>KANGROU(康柔)</v>
          </cell>
          <cell r="D3266">
            <v>0</v>
          </cell>
          <cell r="E3266">
            <v>3264</v>
          </cell>
        </row>
        <row r="3267">
          <cell r="A3267" t="str">
            <v>阿芙</v>
          </cell>
          <cell r="B3267" t="str">
            <v>C50120</v>
          </cell>
          <cell r="C3267" t="str">
            <v>阿芙</v>
          </cell>
          <cell r="D3267">
            <v>0</v>
          </cell>
          <cell r="E3267">
            <v>3265</v>
          </cell>
        </row>
        <row r="3268">
          <cell r="A3268" t="str">
            <v>MAUD FRIZON</v>
          </cell>
          <cell r="B3268" t="str">
            <v>C55790</v>
          </cell>
          <cell r="C3268" t="str">
            <v>MAUD FRIZON</v>
          </cell>
          <cell r="D3268">
            <v>0</v>
          </cell>
          <cell r="E3268">
            <v>3266</v>
          </cell>
        </row>
        <row r="3269">
          <cell r="A3269" t="str">
            <v>MOOFFY</v>
          </cell>
          <cell r="B3269" t="str">
            <v>C56360</v>
          </cell>
          <cell r="C3269" t="str">
            <v>MOOFFY</v>
          </cell>
          <cell r="D3269">
            <v>0</v>
          </cell>
          <cell r="E3269">
            <v>3267</v>
          </cell>
        </row>
        <row r="3270">
          <cell r="A3270" t="str">
            <v>GAUTS(威邦德)</v>
          </cell>
          <cell r="B3270" t="str">
            <v>C55990</v>
          </cell>
          <cell r="C3270" t="str">
            <v>GAUTS(威邦德)</v>
          </cell>
          <cell r="D3270">
            <v>0</v>
          </cell>
          <cell r="E3270">
            <v>3268</v>
          </cell>
        </row>
        <row r="3271">
          <cell r="A3271" t="str">
            <v>WATERPOLO(華特.保羅)</v>
          </cell>
          <cell r="B3271" t="str">
            <v>C56330</v>
          </cell>
          <cell r="C3271" t="str">
            <v>WATERPOLO(華特.保羅)</v>
          </cell>
          <cell r="D3271">
            <v>0</v>
          </cell>
          <cell r="E3271">
            <v>3269</v>
          </cell>
        </row>
        <row r="3272">
          <cell r="A3272" t="str">
            <v>LEAP FROG</v>
          </cell>
          <cell r="B3272" t="str">
            <v>C56380</v>
          </cell>
          <cell r="C3272" t="str">
            <v>LEAP FROG</v>
          </cell>
          <cell r="D3272">
            <v>0</v>
          </cell>
          <cell r="E3272">
            <v>3270</v>
          </cell>
        </row>
        <row r="3273">
          <cell r="A3273" t="str">
            <v>PARDINO(柏甸諾)</v>
          </cell>
          <cell r="B3273" t="str">
            <v>C19540</v>
          </cell>
          <cell r="C3273" t="str">
            <v>PARDINO(柏甸諾)</v>
          </cell>
          <cell r="D3273">
            <v>0</v>
          </cell>
          <cell r="E3273">
            <v>3271</v>
          </cell>
        </row>
        <row r="3274">
          <cell r="A3274" t="str">
            <v>OLIVIER STRELLI</v>
          </cell>
          <cell r="B3274" t="str">
            <v>C31770</v>
          </cell>
          <cell r="C3274" t="str">
            <v>OLIVIER STRELLI</v>
          </cell>
          <cell r="D3274">
            <v>0</v>
          </cell>
          <cell r="E3274">
            <v>3272</v>
          </cell>
        </row>
        <row r="3275">
          <cell r="A3275" t="str">
            <v>MC/MSUYA COLLECTION</v>
          </cell>
          <cell r="B3275" t="str">
            <v>C58380</v>
          </cell>
          <cell r="C3275" t="str">
            <v>MC/MSUYA COLLECTION</v>
          </cell>
          <cell r="D3275">
            <v>0</v>
          </cell>
          <cell r="E3275">
            <v>3273</v>
          </cell>
        </row>
        <row r="3276">
          <cell r="A3276" t="str">
            <v>FIOCCO</v>
          </cell>
          <cell r="B3276" t="str">
            <v>C58390</v>
          </cell>
          <cell r="C3276" t="str">
            <v>FIOCCO</v>
          </cell>
          <cell r="D3276">
            <v>0</v>
          </cell>
          <cell r="E3276">
            <v>3274</v>
          </cell>
        </row>
        <row r="3277">
          <cell r="A3277" t="str">
            <v>SOBASIC</v>
          </cell>
          <cell r="B3277" t="str">
            <v>C56040</v>
          </cell>
          <cell r="C3277" t="str">
            <v>SOBASIC</v>
          </cell>
          <cell r="D3277">
            <v>0</v>
          </cell>
          <cell r="E3277">
            <v>3275</v>
          </cell>
        </row>
        <row r="3278">
          <cell r="A3278" t="str">
            <v>BEAUTY CREATES BEAUTY/BCB(全賴有美)</v>
          </cell>
          <cell r="B3278" t="str">
            <v>C57130</v>
          </cell>
          <cell r="C3278" t="str">
            <v>BEAUTY CREATES BEAUTY/BCB(全賴有美)</v>
          </cell>
          <cell r="D3278">
            <v>0</v>
          </cell>
          <cell r="E3278">
            <v>3276</v>
          </cell>
        </row>
        <row r="3279">
          <cell r="A3279" t="str">
            <v>RICKSHA(黃包車)</v>
          </cell>
          <cell r="B3279" t="str">
            <v>B77620</v>
          </cell>
          <cell r="C3279" t="str">
            <v>RICKSHA(黃包車)</v>
          </cell>
          <cell r="D3279">
            <v>0</v>
          </cell>
          <cell r="E3279">
            <v>3277</v>
          </cell>
        </row>
        <row r="3280">
          <cell r="A3280" t="str">
            <v>摩凡陀</v>
          </cell>
          <cell r="B3280" t="str">
            <v>C56660</v>
          </cell>
          <cell r="C3280" t="str">
            <v>摩凡陀</v>
          </cell>
          <cell r="D3280">
            <v>0</v>
          </cell>
          <cell r="E3280">
            <v>3278</v>
          </cell>
        </row>
        <row r="3281">
          <cell r="A3281" t="str">
            <v>SHOWPLUS</v>
          </cell>
          <cell r="B3281" t="str">
            <v>C56400</v>
          </cell>
          <cell r="C3281" t="str">
            <v>SHOWPLUS</v>
          </cell>
          <cell r="D3281">
            <v>0</v>
          </cell>
          <cell r="E3281">
            <v>3279</v>
          </cell>
        </row>
        <row r="3282">
          <cell r="A3282" t="str">
            <v>TERESIA</v>
          </cell>
          <cell r="B3282" t="str">
            <v>C57600</v>
          </cell>
          <cell r="C3282" t="str">
            <v>TERESIA</v>
          </cell>
          <cell r="D3282">
            <v>0</v>
          </cell>
          <cell r="E3282">
            <v>3280</v>
          </cell>
        </row>
        <row r="3283">
          <cell r="A3283" t="str">
            <v>VISIONS</v>
          </cell>
          <cell r="B3283" t="str">
            <v>C56760</v>
          </cell>
          <cell r="C3283" t="str">
            <v>VISIONS</v>
          </cell>
          <cell r="D3283">
            <v>0</v>
          </cell>
          <cell r="E3283">
            <v>3281</v>
          </cell>
        </row>
        <row r="3284">
          <cell r="A3284" t="str">
            <v>HEENOOR(希諾)</v>
          </cell>
          <cell r="B3284" t="str">
            <v>C56910</v>
          </cell>
          <cell r="C3284" t="str">
            <v>HEENOOR(希諾)</v>
          </cell>
          <cell r="D3284">
            <v>0</v>
          </cell>
          <cell r="E3284">
            <v>3282</v>
          </cell>
        </row>
        <row r="3285">
          <cell r="A3285" t="str">
            <v>五丁目衣捨</v>
          </cell>
          <cell r="B3285" t="str">
            <v>C55000</v>
          </cell>
          <cell r="C3285" t="str">
            <v>五丁目衣捨</v>
          </cell>
          <cell r="D3285">
            <v>0</v>
          </cell>
          <cell r="E3285">
            <v>3283</v>
          </cell>
        </row>
        <row r="3286">
          <cell r="A3286" t="str">
            <v>GIORDANO|MEN</v>
          </cell>
          <cell r="B3286" t="str">
            <v>C56340</v>
          </cell>
          <cell r="C3286" t="str">
            <v>GIORDANO|MEN</v>
          </cell>
          <cell r="D3286">
            <v>0</v>
          </cell>
          <cell r="E3286">
            <v>3284</v>
          </cell>
        </row>
        <row r="3287">
          <cell r="A3287" t="str">
            <v>SEETRUE(色度)</v>
          </cell>
          <cell r="B3287" t="str">
            <v>C58330</v>
          </cell>
          <cell r="C3287" t="str">
            <v>SEETRUE(色度)</v>
          </cell>
          <cell r="D3287">
            <v>0</v>
          </cell>
          <cell r="E3287">
            <v>3285</v>
          </cell>
        </row>
        <row r="3288">
          <cell r="A3288" t="str">
            <v>KEEKEN</v>
          </cell>
          <cell r="B3288" t="str">
            <v>C56780</v>
          </cell>
          <cell r="C3288" t="str">
            <v>KEEKEN</v>
          </cell>
          <cell r="D3288">
            <v>0</v>
          </cell>
          <cell r="E3288">
            <v>3286</v>
          </cell>
        </row>
        <row r="3289">
          <cell r="A3289" t="str">
            <v>COLORZ(卡萊仕)</v>
          </cell>
          <cell r="B3289" t="str">
            <v>C57380</v>
          </cell>
          <cell r="C3289" t="str">
            <v>COLORZ(卡萊仕)</v>
          </cell>
          <cell r="D3289">
            <v>0</v>
          </cell>
          <cell r="E3289">
            <v>3287</v>
          </cell>
        </row>
        <row r="3290">
          <cell r="A3290" t="str">
            <v>W.B.W.Q(碧可)</v>
          </cell>
          <cell r="B3290" t="str">
            <v>C07860</v>
          </cell>
          <cell r="C3290" t="str">
            <v>W.B.W.Q(碧可)</v>
          </cell>
          <cell r="D3290">
            <v>0</v>
          </cell>
          <cell r="E3290">
            <v>3288</v>
          </cell>
        </row>
        <row r="3291">
          <cell r="A3291" t="str">
            <v>CHAOYUE</v>
          </cell>
          <cell r="B3291" t="str">
            <v>C54180</v>
          </cell>
          <cell r="C3291" t="str">
            <v>CHAOYUE</v>
          </cell>
          <cell r="D3291">
            <v>0</v>
          </cell>
          <cell r="E3291">
            <v>3289</v>
          </cell>
        </row>
        <row r="3292">
          <cell r="A3292" t="str">
            <v>FORNARINA</v>
          </cell>
          <cell r="B3292" t="str">
            <v>C38910</v>
          </cell>
          <cell r="C3292" t="str">
            <v>FORNARINA</v>
          </cell>
          <cell r="D3292">
            <v>0</v>
          </cell>
          <cell r="E3292">
            <v>3290</v>
          </cell>
        </row>
        <row r="3293">
          <cell r="A3293" t="str">
            <v>MORELINE(沐蘭精品)</v>
          </cell>
          <cell r="B3293" t="str">
            <v>A03340</v>
          </cell>
          <cell r="C3293" t="str">
            <v>MORELINE(沐蘭精品)</v>
          </cell>
          <cell r="D3293">
            <v>0</v>
          </cell>
          <cell r="E3293">
            <v>3291</v>
          </cell>
        </row>
        <row r="3294">
          <cell r="A3294" t="str">
            <v>YAOLY(姚領)</v>
          </cell>
          <cell r="B3294" t="str">
            <v>C56280</v>
          </cell>
          <cell r="C3294" t="str">
            <v>YAOLY(姚領)</v>
          </cell>
          <cell r="D3294">
            <v>0</v>
          </cell>
          <cell r="E3294">
            <v>3292</v>
          </cell>
        </row>
        <row r="3295">
          <cell r="A3295" t="str">
            <v>MAGIC HOUSE(魔術屋)</v>
          </cell>
          <cell r="B3295" t="str">
            <v>B53510</v>
          </cell>
          <cell r="C3295" t="str">
            <v>MAGIC HOUSE(魔術屋)</v>
          </cell>
          <cell r="D3295">
            <v>0</v>
          </cell>
          <cell r="E3295">
            <v>3293</v>
          </cell>
        </row>
        <row r="3296">
          <cell r="A3296" t="str">
            <v>TANKUS</v>
          </cell>
          <cell r="B3296" t="str">
            <v>C57520</v>
          </cell>
          <cell r="C3296" t="str">
            <v>TANKUS</v>
          </cell>
          <cell r="D3296">
            <v>0</v>
          </cell>
          <cell r="E3296">
            <v>3294</v>
          </cell>
        </row>
        <row r="3297">
          <cell r="A3297" t="str">
            <v>CASER</v>
          </cell>
          <cell r="B3297" t="str">
            <v>C56430</v>
          </cell>
          <cell r="C3297" t="str">
            <v>CASER</v>
          </cell>
          <cell r="D3297">
            <v>0</v>
          </cell>
          <cell r="E3297">
            <v>3295</v>
          </cell>
        </row>
        <row r="3298">
          <cell r="A3298" t="str">
            <v>LAUREL</v>
          </cell>
          <cell r="B3298" t="str">
            <v>B28990</v>
          </cell>
          <cell r="C3298" t="str">
            <v>LAUREL</v>
          </cell>
          <cell r="D3298">
            <v>0</v>
          </cell>
          <cell r="E3298">
            <v>3296</v>
          </cell>
        </row>
        <row r="3299">
          <cell r="A3299" t="str">
            <v>CHEZ-MOI(詩慕華)</v>
          </cell>
          <cell r="B3299" t="str">
            <v>C56250</v>
          </cell>
          <cell r="C3299" t="str">
            <v>CHEZ-MOI(詩慕華)</v>
          </cell>
          <cell r="D3299">
            <v>0</v>
          </cell>
          <cell r="E3299">
            <v>3297</v>
          </cell>
        </row>
        <row r="3300">
          <cell r="A3300" t="str">
            <v>BEURER</v>
          </cell>
          <cell r="B3300" t="str">
            <v>C58140</v>
          </cell>
          <cell r="C3300" t="str">
            <v>BEURER</v>
          </cell>
          <cell r="D3300">
            <v>0</v>
          </cell>
          <cell r="E3300">
            <v>3298</v>
          </cell>
        </row>
        <row r="3301">
          <cell r="A3301" t="str">
            <v>SHENG XUAN NI(聖軒尼)</v>
          </cell>
          <cell r="B3301" t="str">
            <v>C56030</v>
          </cell>
          <cell r="C3301" t="str">
            <v>SHENG XUAN NI(聖軒尼)</v>
          </cell>
          <cell r="D3301">
            <v>0</v>
          </cell>
          <cell r="E3301">
            <v>3299</v>
          </cell>
        </row>
        <row r="3302">
          <cell r="A3302" t="str">
            <v>PAIENSAILIN(派恩賽林)</v>
          </cell>
          <cell r="B3302" t="str">
            <v>C56610</v>
          </cell>
          <cell r="C3302" t="str">
            <v>PAIENSAILIN(派恩賽林)</v>
          </cell>
          <cell r="D3302">
            <v>0</v>
          </cell>
          <cell r="E3302">
            <v>3300</v>
          </cell>
        </row>
        <row r="3303">
          <cell r="A3303" t="str">
            <v>MISO.Y</v>
          </cell>
          <cell r="B3303" t="str">
            <v>C56620</v>
          </cell>
          <cell r="C3303" t="str">
            <v>MISO.Y</v>
          </cell>
          <cell r="D3303">
            <v>0</v>
          </cell>
          <cell r="E3303">
            <v>3301</v>
          </cell>
        </row>
        <row r="3304">
          <cell r="A3304" t="str">
            <v>韋氏</v>
          </cell>
          <cell r="B3304" t="str">
            <v>B03750</v>
          </cell>
          <cell r="C3304" t="str">
            <v>韋氏</v>
          </cell>
          <cell r="D3304">
            <v>0</v>
          </cell>
          <cell r="E3304">
            <v>3302</v>
          </cell>
        </row>
        <row r="3305">
          <cell r="A3305" t="str">
            <v>SANTINO</v>
          </cell>
          <cell r="B3305" t="str">
            <v>C56310</v>
          </cell>
          <cell r="C3305" t="str">
            <v>SANTINO</v>
          </cell>
          <cell r="D3305">
            <v>0</v>
          </cell>
          <cell r="E3305">
            <v>3303</v>
          </cell>
        </row>
        <row r="3306">
          <cell r="A3306" t="str">
            <v>MAJOEY</v>
          </cell>
          <cell r="B3306" t="str">
            <v>C56600</v>
          </cell>
          <cell r="C3306" t="str">
            <v>MAJOEY</v>
          </cell>
          <cell r="D3306">
            <v>0</v>
          </cell>
          <cell r="E3306">
            <v>3304</v>
          </cell>
        </row>
        <row r="3307">
          <cell r="A3307" t="str">
            <v>SDSY</v>
          </cell>
          <cell r="B3307" t="str">
            <v>C56140</v>
          </cell>
          <cell r="C3307" t="str">
            <v>SDSY</v>
          </cell>
          <cell r="D3307">
            <v>0</v>
          </cell>
          <cell r="E3307">
            <v>3305</v>
          </cell>
        </row>
        <row r="3308">
          <cell r="A3308" t="str">
            <v>ET.COOL</v>
          </cell>
          <cell r="B3308" t="str">
            <v>C50720</v>
          </cell>
          <cell r="C3308" t="str">
            <v>ET.COOL</v>
          </cell>
          <cell r="D3308">
            <v>0</v>
          </cell>
          <cell r="E3308">
            <v>3306</v>
          </cell>
        </row>
        <row r="3309">
          <cell r="A3309" t="str">
            <v>EIFAY(愛菲)</v>
          </cell>
          <cell r="B3309" t="str">
            <v>C57760</v>
          </cell>
          <cell r="C3309" t="str">
            <v>EIFAY(愛菲)</v>
          </cell>
          <cell r="D3309">
            <v>0</v>
          </cell>
          <cell r="E3309">
            <v>3307</v>
          </cell>
        </row>
        <row r="3310">
          <cell r="A3310" t="str">
            <v>ASVEL</v>
          </cell>
          <cell r="B3310" t="str">
            <v>C57940</v>
          </cell>
          <cell r="C3310" t="str">
            <v>ASVEL</v>
          </cell>
          <cell r="D3310">
            <v>0</v>
          </cell>
          <cell r="E3310">
            <v>3308</v>
          </cell>
        </row>
        <row r="3311">
          <cell r="A3311" t="str">
            <v>GE BI TU(哥比兔)</v>
          </cell>
          <cell r="B3311" t="str">
            <v>C58110</v>
          </cell>
          <cell r="C3311" t="str">
            <v>GE BI TU(哥比兔)</v>
          </cell>
          <cell r="D3311">
            <v>0</v>
          </cell>
          <cell r="E3311">
            <v>3309</v>
          </cell>
        </row>
        <row r="3312">
          <cell r="A3312" t="str">
            <v>YI CUI FANG(溢翠坊)</v>
          </cell>
          <cell r="B3312" t="str">
            <v>C57690</v>
          </cell>
          <cell r="C3312" t="str">
            <v>YI CUI FANG(溢翠坊)</v>
          </cell>
          <cell r="D3312">
            <v>0</v>
          </cell>
          <cell r="E3312">
            <v>3310</v>
          </cell>
        </row>
        <row r="3313">
          <cell r="A3313" t="str">
            <v>JVSLA(巨臣樂)</v>
          </cell>
          <cell r="B3313" t="str">
            <v>C57700</v>
          </cell>
          <cell r="C3313" t="str">
            <v>JVSLA(巨臣樂)</v>
          </cell>
          <cell r="D3313">
            <v>0</v>
          </cell>
          <cell r="E3313">
            <v>3311</v>
          </cell>
        </row>
        <row r="3314">
          <cell r="A3314" t="str">
            <v>MALAITE(馬萊特)</v>
          </cell>
          <cell r="B3314" t="str">
            <v>B96710</v>
          </cell>
          <cell r="C3314" t="str">
            <v>MALAITE(馬萊特)</v>
          </cell>
          <cell r="D3314">
            <v>0</v>
          </cell>
          <cell r="E3314">
            <v>3312</v>
          </cell>
        </row>
        <row r="3315">
          <cell r="A3315" t="str">
            <v>BEN KALA(本卡拉)</v>
          </cell>
          <cell r="B3315" t="str">
            <v>C02370</v>
          </cell>
          <cell r="C3315" t="str">
            <v>BEN KALA(本卡拉)</v>
          </cell>
          <cell r="D3315">
            <v>0</v>
          </cell>
          <cell r="E3315">
            <v>3313</v>
          </cell>
        </row>
        <row r="3316">
          <cell r="A3316" t="str">
            <v>TOUGH JEANSMITH</v>
          </cell>
          <cell r="B3316" t="str">
            <v>C56210</v>
          </cell>
          <cell r="C3316" t="str">
            <v>TOUGH JEANSMITH</v>
          </cell>
          <cell r="D3316">
            <v>0</v>
          </cell>
          <cell r="E3316">
            <v>3314</v>
          </cell>
        </row>
        <row r="3317">
          <cell r="A3317" t="str">
            <v>ESSIFY</v>
          </cell>
          <cell r="B3317" t="str">
            <v>C56290</v>
          </cell>
          <cell r="C3317" t="str">
            <v>ESSIFY</v>
          </cell>
          <cell r="D3317">
            <v>0</v>
          </cell>
          <cell r="E3317">
            <v>3315</v>
          </cell>
        </row>
        <row r="3318">
          <cell r="A3318" t="str">
            <v>YG(亞光)</v>
          </cell>
          <cell r="B3318" t="str">
            <v>C56570</v>
          </cell>
          <cell r="C3318" t="str">
            <v>YG(亞光)</v>
          </cell>
          <cell r="D3318">
            <v>0</v>
          </cell>
          <cell r="E3318">
            <v>3316</v>
          </cell>
        </row>
        <row r="3319">
          <cell r="A3319" t="str">
            <v>LICHADE(理查德)</v>
          </cell>
          <cell r="B3319" t="str">
            <v>C57020</v>
          </cell>
          <cell r="C3319" t="str">
            <v>LICHADE(理查德)</v>
          </cell>
          <cell r="D3319">
            <v>0</v>
          </cell>
          <cell r="E3319">
            <v>3317</v>
          </cell>
        </row>
        <row r="3320">
          <cell r="A3320" t="str">
            <v>EDE</v>
          </cell>
          <cell r="B3320" t="str">
            <v>C57090</v>
          </cell>
          <cell r="C3320" t="str">
            <v>EDE</v>
          </cell>
          <cell r="D3320">
            <v>0</v>
          </cell>
          <cell r="E3320">
            <v>3318</v>
          </cell>
        </row>
        <row r="3321">
          <cell r="A3321" t="str">
            <v>REARE</v>
          </cell>
          <cell r="B3321" t="str">
            <v>C58160</v>
          </cell>
          <cell r="C3321" t="str">
            <v>REARE</v>
          </cell>
          <cell r="D3321">
            <v>0</v>
          </cell>
          <cell r="E3321">
            <v>3319</v>
          </cell>
        </row>
        <row r="3322">
          <cell r="A3322" t="str">
            <v>JOSEPH</v>
          </cell>
          <cell r="B3322" t="str">
            <v>C57250</v>
          </cell>
          <cell r="C3322" t="str">
            <v>JOSEPH</v>
          </cell>
          <cell r="D3322">
            <v>0</v>
          </cell>
          <cell r="E3322">
            <v>3320</v>
          </cell>
        </row>
        <row r="3323">
          <cell r="A3323" t="str">
            <v>LABELLE-DE-NUIT</v>
          </cell>
          <cell r="B3323" t="str">
            <v>C56450</v>
          </cell>
          <cell r="C3323" t="str">
            <v>LABELLE-DE-NUIT</v>
          </cell>
          <cell r="D3323">
            <v>0</v>
          </cell>
          <cell r="E3323">
            <v>3321</v>
          </cell>
        </row>
        <row r="3324">
          <cell r="A3324" t="str">
            <v>JOYOUNG(九陽)</v>
          </cell>
          <cell r="B3324" t="str">
            <v>A29740</v>
          </cell>
          <cell r="C3324" t="str">
            <v>JOYOUNG(九陽)</v>
          </cell>
          <cell r="D3324">
            <v>0</v>
          </cell>
          <cell r="E3324">
            <v>3322</v>
          </cell>
        </row>
        <row r="3325">
          <cell r="A3325" t="str">
            <v>KOSHISH(卡佳拉)</v>
          </cell>
          <cell r="B3325" t="str">
            <v>C60540</v>
          </cell>
          <cell r="C3325" t="str">
            <v>KOSHISH(卡佳拉)</v>
          </cell>
          <cell r="D3325">
            <v>0</v>
          </cell>
          <cell r="E3325">
            <v>3323</v>
          </cell>
        </row>
        <row r="3326">
          <cell r="A3326" t="str">
            <v>HENG TAI(恆泰)</v>
          </cell>
          <cell r="B3326" t="str">
            <v>C59130</v>
          </cell>
          <cell r="C3326" t="str">
            <v>HENG TAI(恆泰)</v>
          </cell>
          <cell r="D3326">
            <v>0</v>
          </cell>
          <cell r="E3326">
            <v>3324</v>
          </cell>
        </row>
        <row r="3327">
          <cell r="A3327" t="str">
            <v>NY(南亞)</v>
          </cell>
          <cell r="B3327" t="str">
            <v>B51330</v>
          </cell>
          <cell r="C3327" t="str">
            <v>NY(南亞)</v>
          </cell>
          <cell r="D3327">
            <v>0</v>
          </cell>
          <cell r="E3327">
            <v>3325</v>
          </cell>
        </row>
        <row r="3328">
          <cell r="A3328" t="str">
            <v>景秀瓷麗</v>
          </cell>
          <cell r="B3328" t="str">
            <v>C60330</v>
          </cell>
          <cell r="C3328" t="str">
            <v>景秀瓷麗</v>
          </cell>
          <cell r="D3328">
            <v>0</v>
          </cell>
          <cell r="E3328">
            <v>3326</v>
          </cell>
        </row>
        <row r="3329">
          <cell r="A3329" t="str">
            <v>漵</v>
          </cell>
          <cell r="B3329" t="str">
            <v>C59070</v>
          </cell>
          <cell r="C3329" t="str">
            <v>漵</v>
          </cell>
          <cell r="D3329">
            <v>0</v>
          </cell>
          <cell r="E3329">
            <v>3327</v>
          </cell>
        </row>
        <row r="3330">
          <cell r="A3330" t="str">
            <v>LIGHTNESS(萊特妮絲)</v>
          </cell>
          <cell r="B3330" t="str">
            <v>C59460</v>
          </cell>
          <cell r="C3330" t="str">
            <v>LIGHTNESS(萊特妮絲)</v>
          </cell>
          <cell r="D3330">
            <v>0</v>
          </cell>
          <cell r="E3330">
            <v>3328</v>
          </cell>
        </row>
        <row r="3331">
          <cell r="A3331" t="str">
            <v>斯舒郎</v>
          </cell>
          <cell r="B3331" t="str">
            <v>B29140</v>
          </cell>
          <cell r="C3331" t="str">
            <v>斯舒郎</v>
          </cell>
          <cell r="D3331">
            <v>0</v>
          </cell>
          <cell r="E3331">
            <v>3329</v>
          </cell>
        </row>
        <row r="3332">
          <cell r="A3332" t="str">
            <v>QUEENSHIP</v>
          </cell>
          <cell r="B3332" t="str">
            <v>C61060</v>
          </cell>
          <cell r="C3332" t="str">
            <v>QUEENSHIP</v>
          </cell>
          <cell r="D3332">
            <v>0</v>
          </cell>
          <cell r="E3332">
            <v>3330</v>
          </cell>
        </row>
        <row r="3333">
          <cell r="A3333" t="str">
            <v>榮華發</v>
          </cell>
          <cell r="B3333" t="str">
            <v>B29620</v>
          </cell>
          <cell r="C3333" t="str">
            <v>榮華發</v>
          </cell>
          <cell r="D3333">
            <v>0</v>
          </cell>
          <cell r="E3333">
            <v>3331</v>
          </cell>
        </row>
        <row r="3334">
          <cell r="A3334" t="str">
            <v>VOG FASHION</v>
          </cell>
          <cell r="B3334" t="str">
            <v>C59150</v>
          </cell>
          <cell r="C3334" t="str">
            <v>VOG FASHION</v>
          </cell>
          <cell r="D3334">
            <v>0</v>
          </cell>
          <cell r="E3334">
            <v>3332</v>
          </cell>
        </row>
        <row r="3335">
          <cell r="A3335" t="str">
            <v>BOSE BULLET(作廢轉C32340)</v>
          </cell>
          <cell r="B3335" t="str">
            <v>C29970</v>
          </cell>
          <cell r="C3335" t="str">
            <v>BOSE BULLET(作廢轉C32340)</v>
          </cell>
          <cell r="D3335">
            <v>0</v>
          </cell>
          <cell r="E3335">
            <v>3333</v>
          </cell>
        </row>
        <row r="3336">
          <cell r="A3336" t="str">
            <v>COMFIT</v>
          </cell>
          <cell r="B3336" t="str">
            <v>C60200</v>
          </cell>
          <cell r="C3336" t="str">
            <v>COMFIT</v>
          </cell>
          <cell r="D3336">
            <v>0</v>
          </cell>
          <cell r="E3336">
            <v>3334</v>
          </cell>
        </row>
        <row r="3337">
          <cell r="A3337" t="str">
            <v>FAGOR</v>
          </cell>
          <cell r="B3337" t="str">
            <v>C60150</v>
          </cell>
          <cell r="C3337" t="str">
            <v>FAGOR</v>
          </cell>
          <cell r="D3337">
            <v>0</v>
          </cell>
          <cell r="E3337">
            <v>3335</v>
          </cell>
        </row>
        <row r="3338">
          <cell r="A3338" t="str">
            <v>壹羞</v>
          </cell>
          <cell r="B3338" t="str">
            <v>C60010</v>
          </cell>
          <cell r="C3338" t="str">
            <v>壹羞</v>
          </cell>
          <cell r="D3338">
            <v>0</v>
          </cell>
          <cell r="E3338">
            <v>3336</v>
          </cell>
        </row>
        <row r="3339">
          <cell r="A3339" t="str">
            <v>JAQUA</v>
          </cell>
          <cell r="B3339" t="str">
            <v>C60020</v>
          </cell>
          <cell r="C3339" t="str">
            <v>JAQUA</v>
          </cell>
          <cell r="D3339">
            <v>0</v>
          </cell>
          <cell r="E3339">
            <v>3337</v>
          </cell>
        </row>
        <row r="3340">
          <cell r="A3340" t="str">
            <v>歐諾瑪</v>
          </cell>
          <cell r="B3340" t="str">
            <v>C60040</v>
          </cell>
          <cell r="C3340" t="str">
            <v>歐諾瑪</v>
          </cell>
          <cell r="D3340">
            <v>0</v>
          </cell>
          <cell r="E3340">
            <v>3338</v>
          </cell>
        </row>
        <row r="3341">
          <cell r="A3341" t="str">
            <v>LUDINI(露迪尼)</v>
          </cell>
          <cell r="B3341" t="str">
            <v>C60080</v>
          </cell>
          <cell r="C3341" t="str">
            <v>LUDINI(露迪尼)</v>
          </cell>
          <cell r="D3341">
            <v>0</v>
          </cell>
          <cell r="E3341">
            <v>3339</v>
          </cell>
        </row>
        <row r="3342">
          <cell r="A3342" t="str">
            <v>ZUO(左)</v>
          </cell>
          <cell r="B3342" t="str">
            <v>C60110</v>
          </cell>
          <cell r="C3342" t="str">
            <v>ZUO(左)</v>
          </cell>
          <cell r="D3342">
            <v>0</v>
          </cell>
          <cell r="E3342">
            <v>3340</v>
          </cell>
        </row>
        <row r="3343">
          <cell r="A3343" t="str">
            <v>CONIAO(高尼奧)</v>
          </cell>
          <cell r="B3343" t="str">
            <v>C60090</v>
          </cell>
          <cell r="C3343" t="str">
            <v>CONIAO(高尼奧)</v>
          </cell>
          <cell r="D3343">
            <v>0</v>
          </cell>
          <cell r="E3343">
            <v>3341</v>
          </cell>
        </row>
        <row r="3344">
          <cell r="A3344" t="str">
            <v>ANELEMEN(艾力文)</v>
          </cell>
          <cell r="B3344" t="str">
            <v>C60120</v>
          </cell>
          <cell r="C3344" t="str">
            <v>ANELEMEN(艾力文)</v>
          </cell>
          <cell r="D3344">
            <v>0</v>
          </cell>
          <cell r="E3344">
            <v>3342</v>
          </cell>
        </row>
        <row r="3345">
          <cell r="A3345" t="str">
            <v>MEISEE(美思)</v>
          </cell>
          <cell r="B3345" t="str">
            <v>C60130</v>
          </cell>
          <cell r="C3345" t="str">
            <v>MEISEE(美思)</v>
          </cell>
          <cell r="D3345">
            <v>0</v>
          </cell>
          <cell r="E3345">
            <v>3343</v>
          </cell>
        </row>
        <row r="3346">
          <cell r="A3346" t="str">
            <v>TOUSNOSAMIS(德諾家意)</v>
          </cell>
          <cell r="B3346" t="str">
            <v>C60070</v>
          </cell>
          <cell r="C3346" t="str">
            <v>TOUSNOSAMIS(德諾家意)</v>
          </cell>
          <cell r="D3346">
            <v>0</v>
          </cell>
          <cell r="E3346">
            <v>3344</v>
          </cell>
        </row>
        <row r="3347">
          <cell r="A3347" t="str">
            <v>FUBU 05</v>
          </cell>
          <cell r="B3347" t="str">
            <v>C60140</v>
          </cell>
          <cell r="C3347" t="str">
            <v>FUBU 05</v>
          </cell>
          <cell r="D3347">
            <v>0</v>
          </cell>
          <cell r="E3347">
            <v>3345</v>
          </cell>
        </row>
        <row r="3348">
          <cell r="A3348" t="str">
            <v>VSVELSUS(威爾薩斯)</v>
          </cell>
          <cell r="B3348" t="str">
            <v>C60100</v>
          </cell>
          <cell r="C3348" t="str">
            <v>VSVELSUS(威爾薩斯)</v>
          </cell>
          <cell r="D3348">
            <v>0</v>
          </cell>
          <cell r="E3348">
            <v>3346</v>
          </cell>
        </row>
        <row r="3349">
          <cell r="A3349" t="str">
            <v>AEEIKO</v>
          </cell>
          <cell r="B3349" t="str">
            <v>C14280</v>
          </cell>
          <cell r="C3349" t="str">
            <v>AEEIKO</v>
          </cell>
          <cell r="D3349">
            <v>0</v>
          </cell>
          <cell r="E3349">
            <v>3347</v>
          </cell>
        </row>
        <row r="3350">
          <cell r="A3350" t="str">
            <v>ALAIN DELON(阿蘭.德隆)</v>
          </cell>
          <cell r="B3350" t="str">
            <v>A38181</v>
          </cell>
          <cell r="C3350" t="str">
            <v>ALAIN DELON(阿蘭.德隆)</v>
          </cell>
          <cell r="D3350">
            <v>0</v>
          </cell>
          <cell r="E3350">
            <v>3348</v>
          </cell>
        </row>
        <row r="3351">
          <cell r="A3351" t="str">
            <v>ENTICA(安迪卡)</v>
          </cell>
          <cell r="B3351" t="str">
            <v>C59750</v>
          </cell>
          <cell r="C3351" t="str">
            <v>ENTICA(安迪卡)</v>
          </cell>
          <cell r="D3351">
            <v>0</v>
          </cell>
          <cell r="E3351">
            <v>3349</v>
          </cell>
        </row>
        <row r="3352">
          <cell r="A3352" t="str">
            <v>SOLEIL</v>
          </cell>
          <cell r="B3352" t="str">
            <v>B67240</v>
          </cell>
          <cell r="C3352" t="str">
            <v>SOLEIL</v>
          </cell>
          <cell r="D3352">
            <v>0</v>
          </cell>
          <cell r="E3352">
            <v>3350</v>
          </cell>
        </row>
        <row r="3353">
          <cell r="A3353" t="str">
            <v>WET N WILD(魅影好萊塢)</v>
          </cell>
          <cell r="B3353" t="str">
            <v>C08360</v>
          </cell>
          <cell r="C3353" t="str">
            <v>WET N WILD(魅影好萊塢)</v>
          </cell>
          <cell r="D3353">
            <v>0</v>
          </cell>
          <cell r="E3353">
            <v>3351</v>
          </cell>
        </row>
        <row r="3354">
          <cell r="A3354" t="str">
            <v>ANYWAY GIFT WARE</v>
          </cell>
          <cell r="B3354" t="str">
            <v>C60490</v>
          </cell>
          <cell r="C3354" t="str">
            <v>ANYWAY GIFT WARE</v>
          </cell>
          <cell r="D3354">
            <v>0</v>
          </cell>
          <cell r="E3354">
            <v>3352</v>
          </cell>
        </row>
        <row r="3355">
          <cell r="A3355" t="str">
            <v>古源</v>
          </cell>
          <cell r="B3355" t="str">
            <v>C58260</v>
          </cell>
          <cell r="C3355" t="str">
            <v>古源</v>
          </cell>
          <cell r="D3355">
            <v>0</v>
          </cell>
          <cell r="E3355">
            <v>3353</v>
          </cell>
        </row>
        <row r="3356">
          <cell r="A3356" t="str">
            <v>寶慶</v>
          </cell>
          <cell r="B3356" t="str">
            <v>C59870</v>
          </cell>
          <cell r="C3356" t="str">
            <v>寶慶</v>
          </cell>
          <cell r="D3356">
            <v>0</v>
          </cell>
          <cell r="E3356">
            <v>3354</v>
          </cell>
        </row>
        <row r="3357">
          <cell r="A3357" t="str">
            <v>F1</v>
          </cell>
          <cell r="B3357" t="str">
            <v>B49640</v>
          </cell>
          <cell r="C3357" t="str">
            <v>F1</v>
          </cell>
          <cell r="D3357">
            <v>0</v>
          </cell>
          <cell r="E3357">
            <v>3355</v>
          </cell>
        </row>
        <row r="3358">
          <cell r="A3358" t="str">
            <v>海王</v>
          </cell>
          <cell r="B3358" t="str">
            <v>B03880</v>
          </cell>
          <cell r="C3358" t="str">
            <v>海王</v>
          </cell>
          <cell r="D3358">
            <v>0</v>
          </cell>
          <cell r="E3358">
            <v>3356</v>
          </cell>
        </row>
        <row r="3359">
          <cell r="A3359" t="str">
            <v>碧琦</v>
          </cell>
          <cell r="B3359" t="str">
            <v>B95810</v>
          </cell>
          <cell r="C3359" t="str">
            <v>碧琦</v>
          </cell>
          <cell r="D3359">
            <v>0</v>
          </cell>
          <cell r="E3359">
            <v>3357</v>
          </cell>
        </row>
        <row r="3360">
          <cell r="A3360" t="str">
            <v>LYLE&amp;SCOTT</v>
          </cell>
          <cell r="B3360" t="str">
            <v>C56010</v>
          </cell>
          <cell r="C3360" t="str">
            <v>LYLE&amp;SCOTT</v>
          </cell>
          <cell r="D3360">
            <v>0</v>
          </cell>
          <cell r="E3360">
            <v>3358</v>
          </cell>
        </row>
        <row r="3361">
          <cell r="A3361" t="str">
            <v>501</v>
          </cell>
          <cell r="B3361" t="str">
            <v>C56080</v>
          </cell>
          <cell r="C3361" t="str">
            <v>501</v>
          </cell>
          <cell r="D3361">
            <v>0</v>
          </cell>
          <cell r="E3361">
            <v>3359</v>
          </cell>
        </row>
        <row r="3362">
          <cell r="A3362" t="str">
            <v>麥根</v>
          </cell>
          <cell r="B3362" t="str">
            <v>B73660</v>
          </cell>
          <cell r="C3362" t="str">
            <v>麥根</v>
          </cell>
          <cell r="D3362">
            <v>0</v>
          </cell>
          <cell r="E3362">
            <v>3360</v>
          </cell>
        </row>
        <row r="3363">
          <cell r="A3363" t="str">
            <v>KING CAMP</v>
          </cell>
          <cell r="B3363" t="str">
            <v>C60440</v>
          </cell>
          <cell r="C3363" t="str">
            <v>KING CAMP</v>
          </cell>
          <cell r="D3363">
            <v>0</v>
          </cell>
          <cell r="E3363">
            <v>3361</v>
          </cell>
        </row>
        <row r="3364">
          <cell r="A3364" t="str">
            <v>FOLLOW ME</v>
          </cell>
          <cell r="B3364" t="str">
            <v>B68000</v>
          </cell>
          <cell r="C3364" t="str">
            <v>FOLLOW ME</v>
          </cell>
          <cell r="D3364">
            <v>0</v>
          </cell>
          <cell r="E3364">
            <v>3362</v>
          </cell>
        </row>
        <row r="3365">
          <cell r="A3365" t="str">
            <v>ANDERSEN(丹麥.安徒生)</v>
          </cell>
          <cell r="B3365" t="str">
            <v>C60450</v>
          </cell>
          <cell r="C3365" t="str">
            <v>ANDERSEN(丹麥.安徒生)</v>
          </cell>
          <cell r="D3365">
            <v>0</v>
          </cell>
          <cell r="E3365">
            <v>3363</v>
          </cell>
        </row>
        <row r="3366">
          <cell r="A3366" t="str">
            <v>JAN AN NO(簡愛諾)</v>
          </cell>
          <cell r="B3366" t="str">
            <v>C59820</v>
          </cell>
          <cell r="C3366" t="str">
            <v>JAN AN NO(簡愛諾)</v>
          </cell>
          <cell r="D3366">
            <v>0</v>
          </cell>
          <cell r="E3366">
            <v>3364</v>
          </cell>
        </row>
        <row r="3367">
          <cell r="A3367" t="str">
            <v>BEREINA(貝瑞納)</v>
          </cell>
          <cell r="B3367" t="str">
            <v>C53650</v>
          </cell>
          <cell r="C3367" t="str">
            <v>BEREINA(貝瑞納)</v>
          </cell>
          <cell r="D3367">
            <v>0</v>
          </cell>
          <cell r="E3367">
            <v>3365</v>
          </cell>
        </row>
        <row r="3368">
          <cell r="A3368" t="str">
            <v>MASCOT(吉祥齋)</v>
          </cell>
          <cell r="B3368" t="str">
            <v>C59850</v>
          </cell>
          <cell r="C3368" t="str">
            <v>MASCOT(吉祥齋)</v>
          </cell>
          <cell r="D3368">
            <v>0</v>
          </cell>
          <cell r="E3368">
            <v>3366</v>
          </cell>
        </row>
        <row r="3369">
          <cell r="A3369" t="str">
            <v>RADO</v>
          </cell>
          <cell r="B3369" t="str">
            <v>C59140</v>
          </cell>
          <cell r="C3369" t="str">
            <v>RADO</v>
          </cell>
          <cell r="D3369">
            <v>0</v>
          </cell>
          <cell r="E3369">
            <v>3367</v>
          </cell>
        </row>
        <row r="3370">
          <cell r="A3370" t="str">
            <v>LUMINARC</v>
          </cell>
          <cell r="B3370" t="str">
            <v>C60310</v>
          </cell>
          <cell r="C3370" t="str">
            <v>LUMINARC</v>
          </cell>
          <cell r="D3370">
            <v>0</v>
          </cell>
          <cell r="E3370">
            <v>3368</v>
          </cell>
        </row>
        <row r="3371">
          <cell r="A3371" t="str">
            <v>KYFFIN(凱芬妮)</v>
          </cell>
          <cell r="B3371" t="str">
            <v>C59410</v>
          </cell>
          <cell r="C3371" t="str">
            <v>KYFFIN(凱芬妮)</v>
          </cell>
          <cell r="D3371">
            <v>0</v>
          </cell>
          <cell r="E3371">
            <v>3369</v>
          </cell>
        </row>
        <row r="3372">
          <cell r="A3372" t="str">
            <v>MILAN GOLD</v>
          </cell>
          <cell r="B3372" t="str">
            <v>C60320</v>
          </cell>
          <cell r="C3372" t="str">
            <v>MILAN GOLD</v>
          </cell>
          <cell r="D3372">
            <v>0</v>
          </cell>
          <cell r="E3372">
            <v>3370</v>
          </cell>
        </row>
        <row r="3373">
          <cell r="A3373" t="str">
            <v>KING STORE(金號)</v>
          </cell>
          <cell r="B3373" t="str">
            <v>C60350</v>
          </cell>
          <cell r="C3373" t="str">
            <v>KING STORE(金號)</v>
          </cell>
          <cell r="D3373">
            <v>0</v>
          </cell>
          <cell r="E3373">
            <v>3371</v>
          </cell>
        </row>
        <row r="3374">
          <cell r="A3374" t="str">
            <v>尚易</v>
          </cell>
          <cell r="B3374" t="str">
            <v>C60370</v>
          </cell>
          <cell r="C3374" t="str">
            <v>尚易</v>
          </cell>
          <cell r="D3374">
            <v>0</v>
          </cell>
          <cell r="E3374">
            <v>3372</v>
          </cell>
        </row>
        <row r="3375">
          <cell r="A3375" t="str">
            <v>SLUMBERLAND(斯林百蘭)</v>
          </cell>
          <cell r="B3375" t="str">
            <v>B48600</v>
          </cell>
          <cell r="C3375" t="str">
            <v>SLUMBERLAND(斯林百蘭)</v>
          </cell>
          <cell r="D3375">
            <v>0</v>
          </cell>
          <cell r="E3375">
            <v>3373</v>
          </cell>
        </row>
        <row r="3376">
          <cell r="A3376" t="str">
            <v>INTERMAN(依特曼)</v>
          </cell>
          <cell r="B3376" t="str">
            <v>C60390</v>
          </cell>
          <cell r="C3376" t="str">
            <v>INTERMAN(依特曼)</v>
          </cell>
          <cell r="D3376">
            <v>0</v>
          </cell>
          <cell r="E3376">
            <v>3374</v>
          </cell>
        </row>
        <row r="3377">
          <cell r="A3377" t="str">
            <v>INTOUCH</v>
          </cell>
          <cell r="B3377" t="str">
            <v>C56750</v>
          </cell>
          <cell r="C3377" t="str">
            <v>INTOUCH</v>
          </cell>
          <cell r="D3377">
            <v>0</v>
          </cell>
          <cell r="E3377">
            <v>3375</v>
          </cell>
        </row>
        <row r="3378">
          <cell r="A3378" t="str">
            <v>GF</v>
          </cell>
          <cell r="B3378" t="str">
            <v>C60300</v>
          </cell>
          <cell r="C3378" t="str">
            <v>GF</v>
          </cell>
          <cell r="D3378">
            <v>0</v>
          </cell>
          <cell r="E3378">
            <v>3376</v>
          </cell>
        </row>
        <row r="3379">
          <cell r="A3379" t="str">
            <v>QI E(企鵝)</v>
          </cell>
          <cell r="B3379" t="str">
            <v>C57110</v>
          </cell>
          <cell r="C3379" t="str">
            <v>QI E(企鵝)</v>
          </cell>
          <cell r="D3379">
            <v>0</v>
          </cell>
          <cell r="E3379">
            <v>3377</v>
          </cell>
        </row>
        <row r="3380">
          <cell r="A3380" t="str">
            <v>MYL(美伊戀)</v>
          </cell>
          <cell r="B3380" t="str">
            <v>C57170</v>
          </cell>
          <cell r="C3380" t="str">
            <v>MYL(美伊戀)</v>
          </cell>
          <cell r="D3380">
            <v>0</v>
          </cell>
          <cell r="E3380">
            <v>3378</v>
          </cell>
        </row>
        <row r="3381">
          <cell r="A3381" t="str">
            <v>中國結</v>
          </cell>
          <cell r="B3381" t="str">
            <v>B29670</v>
          </cell>
          <cell r="C3381" t="str">
            <v>中國結</v>
          </cell>
          <cell r="D3381">
            <v>0</v>
          </cell>
          <cell r="E3381">
            <v>3379</v>
          </cell>
        </row>
        <row r="3382">
          <cell r="A3382" t="str">
            <v>艾捷平方(作廢轉C39890)</v>
          </cell>
          <cell r="B3382" t="str">
            <v>A58190</v>
          </cell>
          <cell r="C3382" t="str">
            <v>艾捷平方(作廢轉C39890)</v>
          </cell>
          <cell r="D3382">
            <v>0</v>
          </cell>
          <cell r="E3382">
            <v>3380</v>
          </cell>
        </row>
        <row r="3383">
          <cell r="A3383" t="str">
            <v>ISISLIFE</v>
          </cell>
          <cell r="B3383" t="str">
            <v>C58370</v>
          </cell>
          <cell r="C3383" t="str">
            <v>ISISLIFE</v>
          </cell>
          <cell r="D3383">
            <v>0</v>
          </cell>
          <cell r="E3383">
            <v>3381</v>
          </cell>
        </row>
        <row r="3384">
          <cell r="A3384" t="str">
            <v>SHI SHANG XIAN NI(時尚陳氏仙妮)</v>
          </cell>
          <cell r="B3384" t="str">
            <v>C58650</v>
          </cell>
          <cell r="C3384" t="str">
            <v>SHI SHANG XIAN NI(時尚陳氏仙妮)</v>
          </cell>
          <cell r="D3384">
            <v>0</v>
          </cell>
          <cell r="E3384">
            <v>3382</v>
          </cell>
        </row>
        <row r="3385">
          <cell r="A3385" t="str">
            <v>IDEM</v>
          </cell>
          <cell r="B3385" t="str">
            <v>C26210</v>
          </cell>
          <cell r="C3385" t="str">
            <v>IDEM</v>
          </cell>
          <cell r="D3385">
            <v>0</v>
          </cell>
          <cell r="E3385">
            <v>3383</v>
          </cell>
        </row>
        <row r="3386">
          <cell r="A3386" t="str">
            <v>YUEYINGER(月盈兒)</v>
          </cell>
          <cell r="B3386" t="str">
            <v>C58620</v>
          </cell>
          <cell r="C3386" t="str">
            <v>YUEYINGER(月盈兒)</v>
          </cell>
          <cell r="D3386">
            <v>0</v>
          </cell>
          <cell r="E3386">
            <v>3384</v>
          </cell>
        </row>
        <row r="3387">
          <cell r="A3387" t="str">
            <v>LLOYD(作廢轉C33720)</v>
          </cell>
          <cell r="B3387" t="str">
            <v>C32890</v>
          </cell>
          <cell r="C3387" t="str">
            <v>LLOYD(作廢轉C33720)</v>
          </cell>
          <cell r="D3387">
            <v>0</v>
          </cell>
          <cell r="E3387">
            <v>3385</v>
          </cell>
        </row>
        <row r="3388">
          <cell r="A3388" t="str">
            <v>SSAMZIE</v>
          </cell>
          <cell r="B3388" t="str">
            <v>C56460</v>
          </cell>
          <cell r="C3388" t="str">
            <v>SSAMZIE</v>
          </cell>
          <cell r="D3388">
            <v>0</v>
          </cell>
          <cell r="E3388">
            <v>3386</v>
          </cell>
        </row>
        <row r="3389">
          <cell r="A3389" t="str">
            <v>T3RDK(第三類)</v>
          </cell>
          <cell r="B3389" t="str">
            <v>C58630</v>
          </cell>
          <cell r="C3389" t="str">
            <v>T3RDK(第三類)</v>
          </cell>
          <cell r="D3389">
            <v>0</v>
          </cell>
          <cell r="E3389">
            <v>3387</v>
          </cell>
        </row>
        <row r="3390">
          <cell r="A3390" t="str">
            <v>MIU MIU</v>
          </cell>
          <cell r="B3390" t="str">
            <v>C02750</v>
          </cell>
          <cell r="C3390" t="str">
            <v>MIU MIU</v>
          </cell>
          <cell r="D3390">
            <v>0</v>
          </cell>
          <cell r="E3390">
            <v>3388</v>
          </cell>
        </row>
        <row r="3391">
          <cell r="A3391" t="str">
            <v>CONSTANT</v>
          </cell>
          <cell r="B3391" t="str">
            <v>C56970</v>
          </cell>
          <cell r="C3391" t="str">
            <v>CONSTANT</v>
          </cell>
          <cell r="D3391">
            <v>0</v>
          </cell>
          <cell r="E3391">
            <v>3389</v>
          </cell>
        </row>
        <row r="3392">
          <cell r="A3392" t="str">
            <v>BINLU</v>
          </cell>
          <cell r="B3392" t="str">
            <v>C57310</v>
          </cell>
          <cell r="C3392" t="str">
            <v>BINLU</v>
          </cell>
          <cell r="D3392">
            <v>0</v>
          </cell>
          <cell r="E3392">
            <v>3390</v>
          </cell>
        </row>
        <row r="3393">
          <cell r="A3393" t="str">
            <v>GLOBAL CONCEPT(極思)</v>
          </cell>
          <cell r="B3393" t="str">
            <v>C57390</v>
          </cell>
          <cell r="C3393" t="str">
            <v>GLOBAL CONCEPT(極思)</v>
          </cell>
          <cell r="D3393">
            <v>0</v>
          </cell>
          <cell r="E3393">
            <v>3391</v>
          </cell>
        </row>
        <row r="3394">
          <cell r="A3394" t="str">
            <v>RICK</v>
          </cell>
          <cell r="B3394" t="str">
            <v>C58340</v>
          </cell>
          <cell r="C3394" t="str">
            <v>RICK</v>
          </cell>
          <cell r="D3394">
            <v>0</v>
          </cell>
          <cell r="E3394">
            <v>3392</v>
          </cell>
        </row>
        <row r="3395">
          <cell r="A3395" t="str">
            <v>TOPFRESH(多富鮮)</v>
          </cell>
          <cell r="B3395" t="str">
            <v>C58020</v>
          </cell>
          <cell r="C3395" t="str">
            <v>TOPFRESH(多富鮮)</v>
          </cell>
          <cell r="D3395">
            <v>0</v>
          </cell>
          <cell r="E3395">
            <v>3393</v>
          </cell>
        </row>
        <row r="3396">
          <cell r="A3396" t="str">
            <v>天寶龍鳳</v>
          </cell>
          <cell r="B3396" t="str">
            <v>C21920</v>
          </cell>
          <cell r="C3396" t="str">
            <v>天寶龍鳳</v>
          </cell>
          <cell r="D3396">
            <v>0</v>
          </cell>
          <cell r="E3396">
            <v>3394</v>
          </cell>
        </row>
        <row r="3397">
          <cell r="A3397" t="str">
            <v>家與家和</v>
          </cell>
          <cell r="B3397" t="str">
            <v>C58150</v>
          </cell>
          <cell r="C3397" t="str">
            <v>家與家和</v>
          </cell>
          <cell r="D3397">
            <v>0</v>
          </cell>
          <cell r="E3397">
            <v>3395</v>
          </cell>
        </row>
        <row r="3398">
          <cell r="A3398" t="str">
            <v>TUNG FONG HUNG(東方紅)</v>
          </cell>
          <cell r="B3398" t="str">
            <v>B33860</v>
          </cell>
          <cell r="C3398" t="str">
            <v>TUNG FONG HUNG(東方紅)</v>
          </cell>
          <cell r="D3398">
            <v>0</v>
          </cell>
          <cell r="E3398">
            <v>3396</v>
          </cell>
        </row>
        <row r="3399">
          <cell r="A3399" t="str">
            <v>D.YDEYA</v>
          </cell>
          <cell r="B3399" t="str">
            <v>B95970</v>
          </cell>
          <cell r="C3399" t="str">
            <v>D.YDEYA</v>
          </cell>
          <cell r="D3399">
            <v>0</v>
          </cell>
          <cell r="E3399">
            <v>3397</v>
          </cell>
        </row>
        <row r="3400">
          <cell r="A3400" t="str">
            <v>名表中心</v>
          </cell>
          <cell r="B3400" t="str">
            <v>C56510</v>
          </cell>
          <cell r="C3400" t="str">
            <v>名表中心</v>
          </cell>
          <cell r="D3400">
            <v>0</v>
          </cell>
          <cell r="E3400">
            <v>3398</v>
          </cell>
        </row>
        <row r="3401">
          <cell r="A3401" t="str">
            <v>WINNIE THE POOH</v>
          </cell>
          <cell r="B3401" t="str">
            <v>B23600</v>
          </cell>
          <cell r="C3401" t="str">
            <v>WINNIE THE POOH</v>
          </cell>
          <cell r="D3401">
            <v>0</v>
          </cell>
          <cell r="E3401">
            <v>3399</v>
          </cell>
        </row>
        <row r="3402">
          <cell r="A3402" t="str">
            <v>K組曲</v>
          </cell>
          <cell r="B3402" t="str">
            <v>C55930</v>
          </cell>
          <cell r="C3402" t="str">
            <v>K組曲</v>
          </cell>
          <cell r="D3402">
            <v>0</v>
          </cell>
          <cell r="E3402">
            <v>3400</v>
          </cell>
        </row>
        <row r="3403">
          <cell r="A3403" t="str">
            <v>TALIKA(塔莉卡)</v>
          </cell>
          <cell r="B3403" t="str">
            <v>C57270</v>
          </cell>
          <cell r="C3403" t="str">
            <v>TALIKA(塔莉卡)</v>
          </cell>
          <cell r="D3403">
            <v>0</v>
          </cell>
          <cell r="E3403">
            <v>3401</v>
          </cell>
        </row>
        <row r="3404">
          <cell r="A3404" t="str">
            <v>ACEGENE</v>
          </cell>
          <cell r="B3404" t="str">
            <v>C09710</v>
          </cell>
          <cell r="C3404" t="str">
            <v>ACEGENE</v>
          </cell>
          <cell r="D3404">
            <v>0</v>
          </cell>
          <cell r="E3404">
            <v>3402</v>
          </cell>
        </row>
        <row r="3405">
          <cell r="A3405" t="str">
            <v>T</v>
          </cell>
          <cell r="B3405" t="str">
            <v>B20900</v>
          </cell>
          <cell r="C3405" t="str">
            <v>T</v>
          </cell>
          <cell r="D3405">
            <v>0</v>
          </cell>
          <cell r="E3405">
            <v>3403</v>
          </cell>
        </row>
        <row r="3406">
          <cell r="A3406" t="str">
            <v>GOOD LUCK(幸運草)</v>
          </cell>
          <cell r="B3406" t="str">
            <v>B95670</v>
          </cell>
          <cell r="C3406" t="str">
            <v>GOOD LUCK(幸運草)</v>
          </cell>
          <cell r="D3406">
            <v>0</v>
          </cell>
          <cell r="E3406">
            <v>3404</v>
          </cell>
        </row>
        <row r="3407">
          <cell r="A3407" t="str">
            <v>BE THE GIRL</v>
          </cell>
          <cell r="B3407" t="str">
            <v>C58050</v>
          </cell>
          <cell r="C3407" t="str">
            <v>BE THE GIRL</v>
          </cell>
          <cell r="D3407">
            <v>0</v>
          </cell>
          <cell r="E3407">
            <v>3405</v>
          </cell>
        </row>
        <row r="3408">
          <cell r="A3408" t="str">
            <v>GIRLAFFETTUOSO(少女情懷)</v>
          </cell>
          <cell r="B3408" t="str">
            <v>C57290</v>
          </cell>
          <cell r="C3408" t="str">
            <v>GIRLAFFETTUOSO(少女情懷)</v>
          </cell>
          <cell r="D3408">
            <v>0</v>
          </cell>
          <cell r="E3408">
            <v>3406</v>
          </cell>
        </row>
        <row r="3409">
          <cell r="A3409" t="str">
            <v>KINGBRAND(凱寶龍)</v>
          </cell>
          <cell r="B3409" t="str">
            <v>C58800</v>
          </cell>
          <cell r="C3409" t="str">
            <v>KINGBRAND(凱寶龍)</v>
          </cell>
          <cell r="D3409">
            <v>0</v>
          </cell>
          <cell r="E3409">
            <v>3407</v>
          </cell>
        </row>
        <row r="3410">
          <cell r="A3410" t="str">
            <v>FOUR DEGREE(4度)</v>
          </cell>
          <cell r="B3410" t="str">
            <v>C56700</v>
          </cell>
          <cell r="C3410" t="str">
            <v>FOUR DEGREE(4度)</v>
          </cell>
          <cell r="D3410">
            <v>0</v>
          </cell>
          <cell r="E3410">
            <v>3408</v>
          </cell>
        </row>
        <row r="3411">
          <cell r="A3411" t="str">
            <v>S100%=</v>
          </cell>
          <cell r="B3411" t="str">
            <v>C57560</v>
          </cell>
          <cell r="C3411" t="str">
            <v>S100%=</v>
          </cell>
          <cell r="D3411">
            <v>0</v>
          </cell>
          <cell r="E3411">
            <v>3409</v>
          </cell>
        </row>
        <row r="3412">
          <cell r="A3412" t="str">
            <v>逸陽</v>
          </cell>
          <cell r="B3412" t="str">
            <v>C57570</v>
          </cell>
          <cell r="C3412" t="str">
            <v>逸陽</v>
          </cell>
          <cell r="D3412">
            <v>0</v>
          </cell>
          <cell r="E3412">
            <v>3410</v>
          </cell>
        </row>
        <row r="3413">
          <cell r="A3413" t="str">
            <v>KNC(卡諦絲)</v>
          </cell>
          <cell r="B3413" t="str">
            <v>C58640</v>
          </cell>
          <cell r="C3413" t="str">
            <v>KNC(卡諦絲)</v>
          </cell>
          <cell r="D3413">
            <v>0</v>
          </cell>
          <cell r="E3413">
            <v>3411</v>
          </cell>
        </row>
        <row r="3414">
          <cell r="A3414" t="str">
            <v>ZJT(姊金籐)</v>
          </cell>
          <cell r="B3414" t="str">
            <v>C58510</v>
          </cell>
          <cell r="C3414" t="str">
            <v>ZJT(姊金籐)</v>
          </cell>
          <cell r="D3414">
            <v>0</v>
          </cell>
          <cell r="E3414">
            <v>3412</v>
          </cell>
        </row>
        <row r="3415">
          <cell r="A3415" t="str">
            <v>波爾西斯</v>
          </cell>
          <cell r="B3415" t="str">
            <v>B46640</v>
          </cell>
          <cell r="C3415" t="str">
            <v>波爾西斯</v>
          </cell>
          <cell r="D3415">
            <v>0</v>
          </cell>
          <cell r="E3415">
            <v>3413</v>
          </cell>
        </row>
        <row r="3416">
          <cell r="A3416" t="str">
            <v>MEWELL</v>
          </cell>
          <cell r="B3416" t="str">
            <v>B94560</v>
          </cell>
          <cell r="C3416" t="str">
            <v>MEWELL</v>
          </cell>
          <cell r="D3416">
            <v>0</v>
          </cell>
          <cell r="E3416">
            <v>3414</v>
          </cell>
        </row>
        <row r="3417">
          <cell r="A3417" t="str">
            <v>PUSAVON(普賽文)</v>
          </cell>
          <cell r="B3417" t="str">
            <v>C58730</v>
          </cell>
          <cell r="C3417" t="str">
            <v>PUSAVON(普賽文)</v>
          </cell>
          <cell r="D3417">
            <v>0</v>
          </cell>
          <cell r="E3417">
            <v>3415</v>
          </cell>
        </row>
        <row r="3418">
          <cell r="A3418" t="str">
            <v>BLEUNUIT</v>
          </cell>
          <cell r="B3418" t="str">
            <v>C57530</v>
          </cell>
          <cell r="C3418" t="str">
            <v>BLEUNUIT</v>
          </cell>
          <cell r="D3418">
            <v>0</v>
          </cell>
          <cell r="E3418">
            <v>3416</v>
          </cell>
        </row>
        <row r="3419">
          <cell r="A3419" t="str">
            <v>TOM&amp;JERRY(湯姆貓和傑利鼠)</v>
          </cell>
          <cell r="B3419" t="str">
            <v>B91480</v>
          </cell>
          <cell r="C3419" t="str">
            <v>TOM&amp;JERRY(湯姆貓和傑利鼠)</v>
          </cell>
          <cell r="D3419">
            <v>0</v>
          </cell>
          <cell r="E3419">
            <v>3417</v>
          </cell>
        </row>
        <row r="3420">
          <cell r="A3420" t="str">
            <v>TWISTY</v>
          </cell>
          <cell r="B3420" t="str">
            <v>C58060</v>
          </cell>
          <cell r="C3420" t="str">
            <v>TWISTY</v>
          </cell>
          <cell r="D3420">
            <v>0</v>
          </cell>
          <cell r="E3420">
            <v>3418</v>
          </cell>
        </row>
        <row r="3421">
          <cell r="A3421" t="str">
            <v>LIANGNU(靚妞)</v>
          </cell>
          <cell r="B3421" t="str">
            <v>C58700</v>
          </cell>
          <cell r="C3421" t="str">
            <v>LIANGNU(靚妞)</v>
          </cell>
          <cell r="D3421">
            <v>0</v>
          </cell>
          <cell r="E3421">
            <v>3419</v>
          </cell>
        </row>
        <row r="3422">
          <cell r="A3422" t="str">
            <v>UKING-DIVID(英皇大衛)</v>
          </cell>
          <cell r="B3422" t="str">
            <v>C58560</v>
          </cell>
          <cell r="C3422" t="str">
            <v>UKING-DIVID(英皇大衛)</v>
          </cell>
          <cell r="D3422">
            <v>0</v>
          </cell>
          <cell r="E3422">
            <v>3420</v>
          </cell>
        </row>
        <row r="3423">
          <cell r="A3423" t="str">
            <v>米蒂貝兒</v>
          </cell>
          <cell r="B3423" t="str">
            <v>C57280</v>
          </cell>
          <cell r="C3423" t="str">
            <v>米蒂貝兒</v>
          </cell>
          <cell r="D3423">
            <v>0</v>
          </cell>
          <cell r="E3423">
            <v>3421</v>
          </cell>
        </row>
        <row r="3424">
          <cell r="A3424" t="str">
            <v>MENGLONG(曼格尼)</v>
          </cell>
          <cell r="B3424" t="str">
            <v>C57190</v>
          </cell>
          <cell r="C3424" t="str">
            <v>MENGLONG(曼格尼)</v>
          </cell>
          <cell r="D3424">
            <v>0</v>
          </cell>
          <cell r="E3424">
            <v>3422</v>
          </cell>
        </row>
        <row r="3425">
          <cell r="A3425" t="str">
            <v>ROYAL BEAUTY(皇家麗美)</v>
          </cell>
          <cell r="B3425" t="str">
            <v>C58780</v>
          </cell>
          <cell r="C3425" t="str">
            <v>ROYAL BEAUTY(皇家麗美)</v>
          </cell>
          <cell r="D3425">
            <v>0</v>
          </cell>
          <cell r="E3425">
            <v>3423</v>
          </cell>
        </row>
        <row r="3426">
          <cell r="A3426" t="str">
            <v>MYMOMENT(眸)</v>
          </cell>
          <cell r="B3426" t="str">
            <v>A68700</v>
          </cell>
          <cell r="C3426" t="str">
            <v>MYMOMENT(眸)</v>
          </cell>
          <cell r="D3426">
            <v>0</v>
          </cell>
          <cell r="E3426">
            <v>3424</v>
          </cell>
        </row>
        <row r="3427">
          <cell r="A3427" t="str">
            <v>QUIKSILVER</v>
          </cell>
          <cell r="B3427" t="str">
            <v>C47780</v>
          </cell>
          <cell r="C3427" t="str">
            <v>QUIKSILVER</v>
          </cell>
          <cell r="D3427">
            <v>0</v>
          </cell>
          <cell r="E3427">
            <v>3425</v>
          </cell>
        </row>
        <row r="3428">
          <cell r="A3428" t="str">
            <v>SUGE(舜歌)</v>
          </cell>
          <cell r="B3428" t="str">
            <v>C56670</v>
          </cell>
          <cell r="C3428" t="str">
            <v>SUGE(舜歌)</v>
          </cell>
          <cell r="D3428">
            <v>0</v>
          </cell>
          <cell r="E3428">
            <v>3426</v>
          </cell>
        </row>
        <row r="3429">
          <cell r="A3429" t="str">
            <v>JIU JIN(久錦)</v>
          </cell>
          <cell r="B3429" t="str">
            <v>C57710</v>
          </cell>
          <cell r="C3429" t="str">
            <v>JIU JIN(久錦)</v>
          </cell>
          <cell r="D3429">
            <v>0</v>
          </cell>
          <cell r="E3429">
            <v>3427</v>
          </cell>
        </row>
        <row r="3430">
          <cell r="A3430" t="str">
            <v>R.F</v>
          </cell>
          <cell r="B3430" t="str">
            <v>C57670</v>
          </cell>
          <cell r="C3430" t="str">
            <v>R.F</v>
          </cell>
          <cell r="D3430">
            <v>0</v>
          </cell>
          <cell r="E3430">
            <v>3428</v>
          </cell>
        </row>
        <row r="3431">
          <cell r="A3431" t="str">
            <v>TOM AND JERRY</v>
          </cell>
          <cell r="B3431" t="str">
            <v>C06580</v>
          </cell>
          <cell r="C3431" t="str">
            <v>TOM AND JERRY</v>
          </cell>
          <cell r="D3431">
            <v>0</v>
          </cell>
          <cell r="E3431">
            <v>3429</v>
          </cell>
        </row>
        <row r="3432">
          <cell r="A3432" t="str">
            <v>LOCATELLI(洛卡迪尼)</v>
          </cell>
          <cell r="B3432" t="str">
            <v>C58350</v>
          </cell>
          <cell r="C3432" t="str">
            <v>LOCATELLI(洛卡迪尼)</v>
          </cell>
          <cell r="D3432">
            <v>0</v>
          </cell>
          <cell r="E3432">
            <v>3430</v>
          </cell>
        </row>
        <row r="3433">
          <cell r="A3433" t="str">
            <v>KERAIA(克萊亞)</v>
          </cell>
          <cell r="B3433" t="str">
            <v>C58450</v>
          </cell>
          <cell r="C3433" t="str">
            <v>KERAIA(克萊亞)</v>
          </cell>
          <cell r="D3433">
            <v>0</v>
          </cell>
          <cell r="E3433">
            <v>3431</v>
          </cell>
        </row>
        <row r="3434">
          <cell r="A3434" t="str">
            <v>理膚泉</v>
          </cell>
          <cell r="B3434" t="str">
            <v>C58170</v>
          </cell>
          <cell r="C3434" t="str">
            <v>理膚泉</v>
          </cell>
          <cell r="D3434">
            <v>0</v>
          </cell>
          <cell r="E3434">
            <v>3432</v>
          </cell>
        </row>
        <row r="3435">
          <cell r="A3435" t="str">
            <v>浪漫一身</v>
          </cell>
          <cell r="B3435" t="str">
            <v>A03090</v>
          </cell>
          <cell r="C3435" t="str">
            <v>浪漫一身</v>
          </cell>
          <cell r="D3435">
            <v>0</v>
          </cell>
          <cell r="E3435">
            <v>3433</v>
          </cell>
        </row>
        <row r="3436">
          <cell r="A3436" t="str">
            <v>梅傑利亞</v>
          </cell>
          <cell r="B3436" t="str">
            <v>B24400</v>
          </cell>
          <cell r="C3436" t="str">
            <v>梅傑利亞</v>
          </cell>
          <cell r="D3436">
            <v>0</v>
          </cell>
          <cell r="E3436">
            <v>3434</v>
          </cell>
        </row>
        <row r="3437">
          <cell r="A3437" t="str">
            <v>TOPMATE</v>
          </cell>
          <cell r="B3437" t="str">
            <v>C57490</v>
          </cell>
          <cell r="C3437" t="str">
            <v>TOPMATE</v>
          </cell>
          <cell r="D3437">
            <v>0</v>
          </cell>
          <cell r="E3437">
            <v>3435</v>
          </cell>
        </row>
        <row r="3438">
          <cell r="A3438" t="str">
            <v>CAMEL CAVALIER(駱駝騎士)</v>
          </cell>
          <cell r="B3438" t="str">
            <v>C56580</v>
          </cell>
          <cell r="C3438" t="str">
            <v>CAMEL CAVALIER(駱駝騎士)</v>
          </cell>
          <cell r="D3438">
            <v>0</v>
          </cell>
          <cell r="E3438">
            <v>3436</v>
          </cell>
        </row>
        <row r="3439">
          <cell r="A3439" t="str">
            <v>JUJU FAMILY(茱茱)</v>
          </cell>
          <cell r="B3439" t="str">
            <v>C39630</v>
          </cell>
          <cell r="C3439" t="str">
            <v>JUJU FAMILY(茱茱)</v>
          </cell>
          <cell r="D3439">
            <v>0</v>
          </cell>
          <cell r="E3439">
            <v>3437</v>
          </cell>
        </row>
        <row r="3440">
          <cell r="A3440" t="str">
            <v>REDDRAGONFLY(紅蜻蜓)</v>
          </cell>
          <cell r="B3440" t="str">
            <v>C58400</v>
          </cell>
          <cell r="C3440" t="str">
            <v>REDDRAGONFLY(紅蜻蜓)</v>
          </cell>
          <cell r="D3440">
            <v>0</v>
          </cell>
          <cell r="E3440">
            <v>3438</v>
          </cell>
        </row>
        <row r="3441">
          <cell r="A3441" t="str">
            <v>BERKEMANN</v>
          </cell>
          <cell r="B3441" t="str">
            <v>C57350</v>
          </cell>
          <cell r="C3441" t="str">
            <v>BERKEMANN</v>
          </cell>
          <cell r="D3441">
            <v>0</v>
          </cell>
          <cell r="E3441">
            <v>3439</v>
          </cell>
        </row>
        <row r="3442">
          <cell r="A3442" t="str">
            <v>TANGAI(湯吉爾)</v>
          </cell>
          <cell r="B3442" t="str">
            <v>B92270</v>
          </cell>
          <cell r="C3442" t="str">
            <v>TANGAI(湯吉爾)</v>
          </cell>
          <cell r="D3442">
            <v>0</v>
          </cell>
          <cell r="E3442">
            <v>3440</v>
          </cell>
        </row>
        <row r="3443">
          <cell r="A3443" t="str">
            <v>RIZZO</v>
          </cell>
          <cell r="B3443" t="str">
            <v>C55500</v>
          </cell>
          <cell r="C3443" t="str">
            <v>RIZZO</v>
          </cell>
          <cell r="D3443">
            <v>0</v>
          </cell>
          <cell r="E3443">
            <v>3441</v>
          </cell>
        </row>
        <row r="3444">
          <cell r="A3444" t="str">
            <v>CATWALK</v>
          </cell>
          <cell r="B3444" t="str">
            <v>C57210</v>
          </cell>
          <cell r="C3444" t="str">
            <v>CATWALK</v>
          </cell>
          <cell r="D3444">
            <v>0</v>
          </cell>
          <cell r="E3444">
            <v>3442</v>
          </cell>
        </row>
        <row r="3445">
          <cell r="A3445" t="str">
            <v>FONDBERYL</v>
          </cell>
          <cell r="B3445" t="str">
            <v>C55490</v>
          </cell>
          <cell r="C3445" t="str">
            <v>FONDBERYL</v>
          </cell>
          <cell r="D3445">
            <v>0</v>
          </cell>
          <cell r="E3445">
            <v>3443</v>
          </cell>
        </row>
        <row r="3446">
          <cell r="A3446" t="str">
            <v>DME(德.瑪納)</v>
          </cell>
          <cell r="B3446" t="str">
            <v>C20020</v>
          </cell>
          <cell r="C3446" t="str">
            <v>DME(德.瑪納)</v>
          </cell>
          <cell r="D3446">
            <v>0</v>
          </cell>
          <cell r="E3446">
            <v>3444</v>
          </cell>
        </row>
        <row r="3447">
          <cell r="A3447" t="str">
            <v>KSTYLE</v>
          </cell>
          <cell r="B3447" t="str">
            <v>C55670</v>
          </cell>
          <cell r="C3447" t="str">
            <v>KSTYLE</v>
          </cell>
          <cell r="D3447">
            <v>0</v>
          </cell>
          <cell r="E3447">
            <v>3445</v>
          </cell>
        </row>
        <row r="3448">
          <cell r="A3448" t="str">
            <v>LIME FLARE(萊茵福萊爾)</v>
          </cell>
          <cell r="B3448" t="str">
            <v>C53300</v>
          </cell>
          <cell r="C3448" t="str">
            <v>LIME FLARE(萊茵福萊爾)</v>
          </cell>
          <cell r="D3448">
            <v>0</v>
          </cell>
          <cell r="E3448">
            <v>3446</v>
          </cell>
        </row>
        <row r="3449">
          <cell r="A3449" t="str">
            <v>WANXIANG(萬象)</v>
          </cell>
          <cell r="B3449" t="str">
            <v>C57730</v>
          </cell>
          <cell r="C3449" t="str">
            <v>WANXIANG(萬象)</v>
          </cell>
          <cell r="D3449">
            <v>0</v>
          </cell>
          <cell r="E3449">
            <v>3447</v>
          </cell>
        </row>
        <row r="3450">
          <cell r="A3450" t="str">
            <v>步雲</v>
          </cell>
          <cell r="B3450" t="str">
            <v>C56990</v>
          </cell>
          <cell r="C3450" t="str">
            <v>步雲</v>
          </cell>
          <cell r="D3450">
            <v>0</v>
          </cell>
          <cell r="E3450">
            <v>3448</v>
          </cell>
        </row>
        <row r="3451">
          <cell r="A3451" t="str">
            <v>博雅</v>
          </cell>
          <cell r="B3451" t="str">
            <v>A58230</v>
          </cell>
          <cell r="C3451" t="str">
            <v>博雅</v>
          </cell>
          <cell r="D3451">
            <v>0</v>
          </cell>
          <cell r="E3451">
            <v>3449</v>
          </cell>
        </row>
        <row r="3452">
          <cell r="A3452" t="str">
            <v>GLENFIELD(格蘭菲兒)</v>
          </cell>
          <cell r="B3452" t="str">
            <v>C57650</v>
          </cell>
          <cell r="C3452" t="str">
            <v>GLENFIELD(格蘭菲兒)</v>
          </cell>
          <cell r="D3452">
            <v>0</v>
          </cell>
          <cell r="E3452">
            <v>3450</v>
          </cell>
        </row>
        <row r="3453">
          <cell r="A3453" t="str">
            <v>馨而樂</v>
          </cell>
          <cell r="B3453" t="str">
            <v>C06830</v>
          </cell>
          <cell r="C3453" t="str">
            <v>馨而樂</v>
          </cell>
          <cell r="D3453">
            <v>0</v>
          </cell>
          <cell r="E3453">
            <v>3451</v>
          </cell>
        </row>
        <row r="3454">
          <cell r="A3454" t="str">
            <v>TEMME</v>
          </cell>
          <cell r="B3454" t="str">
            <v>C57220</v>
          </cell>
          <cell r="C3454" t="str">
            <v>TEMME</v>
          </cell>
          <cell r="D3454">
            <v>0</v>
          </cell>
          <cell r="E3454">
            <v>3452</v>
          </cell>
        </row>
        <row r="3455">
          <cell r="A3455" t="str">
            <v>SANLUCIA(仙露莎)</v>
          </cell>
          <cell r="B3455" t="str">
            <v>B94810</v>
          </cell>
          <cell r="C3455" t="str">
            <v>SANLUCIA(仙露莎)</v>
          </cell>
          <cell r="D3455">
            <v>0</v>
          </cell>
          <cell r="E3455">
            <v>3453</v>
          </cell>
        </row>
        <row r="3456">
          <cell r="A3456" t="str">
            <v>佳藝</v>
          </cell>
          <cell r="B3456" t="str">
            <v>B75250</v>
          </cell>
          <cell r="C3456" t="str">
            <v>佳藝</v>
          </cell>
          <cell r="D3456">
            <v>0</v>
          </cell>
          <cell r="E3456">
            <v>3454</v>
          </cell>
        </row>
        <row r="3457">
          <cell r="A3457" t="str">
            <v>H&amp;T</v>
          </cell>
          <cell r="B3457" t="str">
            <v>C55210</v>
          </cell>
          <cell r="C3457" t="str">
            <v>H&amp;T</v>
          </cell>
          <cell r="D3457">
            <v>0</v>
          </cell>
          <cell r="E3457">
            <v>3455</v>
          </cell>
        </row>
        <row r="3458">
          <cell r="A3458" t="str">
            <v>之星</v>
          </cell>
          <cell r="B3458" t="str">
            <v>C50520</v>
          </cell>
          <cell r="C3458" t="str">
            <v>之星</v>
          </cell>
          <cell r="D3458">
            <v>0</v>
          </cell>
          <cell r="E3458">
            <v>3456</v>
          </cell>
        </row>
        <row r="3459">
          <cell r="A3459" t="str">
            <v>GOD PARENT(教父)</v>
          </cell>
          <cell r="B3459" t="str">
            <v>A62940</v>
          </cell>
          <cell r="C3459" t="str">
            <v>GOD PARENT(教父)</v>
          </cell>
          <cell r="D3459">
            <v>0</v>
          </cell>
          <cell r="E3459">
            <v>3457</v>
          </cell>
        </row>
        <row r="3460">
          <cell r="A3460" t="str">
            <v>COVLA CDUUI(卡洛奇)</v>
          </cell>
          <cell r="B3460" t="str">
            <v>C56980</v>
          </cell>
          <cell r="C3460" t="str">
            <v>COVLA CDUUI(卡洛奇)</v>
          </cell>
          <cell r="D3460">
            <v>0</v>
          </cell>
          <cell r="E3460">
            <v>3458</v>
          </cell>
        </row>
        <row r="3461">
          <cell r="A3461" t="str">
            <v>CONSTANTIN(江詩丹頓)</v>
          </cell>
          <cell r="B3461" t="str">
            <v>A04510</v>
          </cell>
          <cell r="C3461" t="str">
            <v>CONSTANTIN(江詩丹頓)</v>
          </cell>
          <cell r="D3461">
            <v>0</v>
          </cell>
          <cell r="E3461">
            <v>3459</v>
          </cell>
        </row>
        <row r="3462">
          <cell r="A3462" t="str">
            <v>實信和</v>
          </cell>
          <cell r="B3462" t="str">
            <v>C55740</v>
          </cell>
          <cell r="C3462" t="str">
            <v>實信和</v>
          </cell>
          <cell r="D3462">
            <v>0</v>
          </cell>
          <cell r="E3462">
            <v>3460</v>
          </cell>
        </row>
        <row r="3463">
          <cell r="A3463" t="str">
            <v>ANNA SUI</v>
          </cell>
          <cell r="B3463" t="str">
            <v>B07230</v>
          </cell>
          <cell r="C3463" t="str">
            <v>ANNA SUI</v>
          </cell>
          <cell r="D3463">
            <v>0</v>
          </cell>
          <cell r="E3463">
            <v>3461</v>
          </cell>
        </row>
        <row r="3464">
          <cell r="A3464" t="str">
            <v>迪信通</v>
          </cell>
          <cell r="B3464" t="str">
            <v>C12060</v>
          </cell>
          <cell r="C3464" t="str">
            <v>迪信通</v>
          </cell>
          <cell r="D3464">
            <v>0</v>
          </cell>
          <cell r="E3464">
            <v>3462</v>
          </cell>
        </row>
        <row r="3465">
          <cell r="A3465" t="str">
            <v>MARTIN VEBER(韋樂)</v>
          </cell>
          <cell r="B3465" t="str">
            <v>C56900</v>
          </cell>
          <cell r="C3465" t="str">
            <v>MARTIN VEBER(韋樂)</v>
          </cell>
          <cell r="D3465">
            <v>0</v>
          </cell>
          <cell r="E3465">
            <v>3463</v>
          </cell>
        </row>
        <row r="3466">
          <cell r="A3466" t="str">
            <v>ROSE STORY</v>
          </cell>
          <cell r="B3466" t="str">
            <v>C56770</v>
          </cell>
          <cell r="C3466" t="str">
            <v>ROSE STORY</v>
          </cell>
          <cell r="D3466">
            <v>0</v>
          </cell>
          <cell r="E3466">
            <v>3464</v>
          </cell>
        </row>
        <row r="3467">
          <cell r="A3467" t="str">
            <v>NA DU LE(那都樂)</v>
          </cell>
          <cell r="B3467" t="str">
            <v>C57140</v>
          </cell>
          <cell r="C3467" t="str">
            <v>NA DU LE(那都樂)</v>
          </cell>
          <cell r="D3467">
            <v>0</v>
          </cell>
          <cell r="E3467">
            <v>3465</v>
          </cell>
        </row>
        <row r="3468">
          <cell r="A3468" t="str">
            <v>MISS FOURTH</v>
          </cell>
          <cell r="B3468" t="str">
            <v>C57810</v>
          </cell>
          <cell r="C3468" t="str">
            <v>MISS FOURTH</v>
          </cell>
          <cell r="D3468">
            <v>0</v>
          </cell>
          <cell r="E3468">
            <v>3466</v>
          </cell>
        </row>
        <row r="3469">
          <cell r="A3469" t="str">
            <v>JDEAR(精.典)</v>
          </cell>
          <cell r="B3469" t="str">
            <v>B91750</v>
          </cell>
          <cell r="C3469" t="str">
            <v>JDEAR(精.典)</v>
          </cell>
          <cell r="D3469">
            <v>0</v>
          </cell>
          <cell r="E3469">
            <v>3467</v>
          </cell>
        </row>
        <row r="3470">
          <cell r="A3470" t="str">
            <v>VESTIMO</v>
          </cell>
          <cell r="B3470" t="str">
            <v>C56560</v>
          </cell>
          <cell r="C3470" t="str">
            <v>VESTIMO</v>
          </cell>
          <cell r="D3470">
            <v>0</v>
          </cell>
          <cell r="E3470">
            <v>3468</v>
          </cell>
        </row>
        <row r="3471">
          <cell r="A3471" t="str">
            <v>NATURALIZER</v>
          </cell>
          <cell r="B3471" t="str">
            <v>C54210</v>
          </cell>
          <cell r="C3471" t="str">
            <v>NATURALIZER</v>
          </cell>
          <cell r="D3471">
            <v>0</v>
          </cell>
          <cell r="E3471">
            <v>3469</v>
          </cell>
        </row>
        <row r="3472">
          <cell r="A3472" t="str">
            <v>DANIEL ALBEHNI</v>
          </cell>
          <cell r="B3472" t="str">
            <v>C56100</v>
          </cell>
          <cell r="C3472" t="str">
            <v>DANIEL ALBEHNI</v>
          </cell>
          <cell r="D3472">
            <v>0</v>
          </cell>
          <cell r="E3472">
            <v>3470</v>
          </cell>
        </row>
        <row r="3473">
          <cell r="A3473" t="str">
            <v>MERLEAN PONTY</v>
          </cell>
          <cell r="B3473" t="str">
            <v>C57750</v>
          </cell>
          <cell r="C3473" t="str">
            <v>MERLEAN PONTY</v>
          </cell>
          <cell r="D3473">
            <v>0</v>
          </cell>
          <cell r="E3473">
            <v>3471</v>
          </cell>
        </row>
        <row r="3474">
          <cell r="A3474" t="str">
            <v>協和</v>
          </cell>
          <cell r="B3474" t="str">
            <v>B19740</v>
          </cell>
          <cell r="C3474" t="str">
            <v>協和</v>
          </cell>
          <cell r="D3474">
            <v>0</v>
          </cell>
          <cell r="E3474">
            <v>3472</v>
          </cell>
        </row>
        <row r="3475">
          <cell r="A3475" t="str">
            <v>WHAT FOR</v>
          </cell>
          <cell r="B3475" t="str">
            <v>C53450</v>
          </cell>
          <cell r="C3475" t="str">
            <v>WHAT FOR</v>
          </cell>
          <cell r="D3475">
            <v>0</v>
          </cell>
          <cell r="E3475">
            <v>3473</v>
          </cell>
        </row>
        <row r="3476">
          <cell r="A3476" t="str">
            <v>BNX</v>
          </cell>
          <cell r="B3476" t="str">
            <v>C56710</v>
          </cell>
          <cell r="C3476" t="str">
            <v>BNX</v>
          </cell>
          <cell r="D3476">
            <v>0</v>
          </cell>
          <cell r="E3476">
            <v>3474</v>
          </cell>
        </row>
        <row r="3477">
          <cell r="A3477" t="str">
            <v>懿仕瑤</v>
          </cell>
          <cell r="B3477" t="str">
            <v>C06180</v>
          </cell>
          <cell r="C3477" t="str">
            <v>懿仕瑤</v>
          </cell>
          <cell r="D3477">
            <v>0</v>
          </cell>
          <cell r="E3477">
            <v>3475</v>
          </cell>
        </row>
        <row r="3478">
          <cell r="A3478" t="str">
            <v>KALAILIER</v>
          </cell>
          <cell r="B3478" t="str">
            <v>C56350</v>
          </cell>
          <cell r="C3478" t="str">
            <v>KALAILIER</v>
          </cell>
          <cell r="D3478">
            <v>0</v>
          </cell>
          <cell r="E3478">
            <v>3476</v>
          </cell>
        </row>
        <row r="3479">
          <cell r="A3479" t="str">
            <v>DENG HAO(鄧皓)</v>
          </cell>
          <cell r="B3479" t="str">
            <v>B94850</v>
          </cell>
          <cell r="C3479" t="str">
            <v>DENG HAO(鄧皓)</v>
          </cell>
          <cell r="D3479">
            <v>0</v>
          </cell>
          <cell r="E3479">
            <v>3477</v>
          </cell>
        </row>
        <row r="3480">
          <cell r="A3480" t="str">
            <v>橙咪咪</v>
          </cell>
          <cell r="B3480" t="str">
            <v>C55550</v>
          </cell>
          <cell r="C3480" t="str">
            <v>橙咪咪</v>
          </cell>
          <cell r="D3480">
            <v>0</v>
          </cell>
          <cell r="E3480">
            <v>3478</v>
          </cell>
        </row>
        <row r="3481">
          <cell r="A3481" t="str">
            <v>FU LAN JIE(弗蘭傑)</v>
          </cell>
          <cell r="B3481" t="str">
            <v>C56440</v>
          </cell>
          <cell r="C3481" t="str">
            <v>FU LAN JIE(弗蘭傑)</v>
          </cell>
          <cell r="D3481">
            <v>0</v>
          </cell>
          <cell r="E3481">
            <v>3479</v>
          </cell>
        </row>
        <row r="3482">
          <cell r="A3482" t="str">
            <v>時尚發藝</v>
          </cell>
          <cell r="B3482" t="str">
            <v>B42040</v>
          </cell>
          <cell r="C3482" t="str">
            <v>時尚發藝</v>
          </cell>
          <cell r="D3482">
            <v>0</v>
          </cell>
          <cell r="E3482">
            <v>3480</v>
          </cell>
        </row>
        <row r="3483">
          <cell r="A3483" t="str">
            <v>BRAX</v>
          </cell>
          <cell r="B3483" t="str">
            <v>C55700</v>
          </cell>
          <cell r="C3483" t="str">
            <v>BRAX</v>
          </cell>
          <cell r="D3483">
            <v>0</v>
          </cell>
          <cell r="E3483">
            <v>3481</v>
          </cell>
        </row>
        <row r="3484">
          <cell r="A3484" t="str">
            <v>歐瑪.莎利芙</v>
          </cell>
          <cell r="B3484" t="str">
            <v>B55990</v>
          </cell>
          <cell r="C3484" t="str">
            <v>歐瑪.莎利芙</v>
          </cell>
          <cell r="D3484">
            <v>0</v>
          </cell>
          <cell r="E3484">
            <v>3482</v>
          </cell>
        </row>
        <row r="3485">
          <cell r="A3485" t="str">
            <v>聖金林</v>
          </cell>
          <cell r="B3485" t="str">
            <v>B86190</v>
          </cell>
          <cell r="C3485" t="str">
            <v>聖金林</v>
          </cell>
          <cell r="D3485">
            <v>0</v>
          </cell>
          <cell r="E3485">
            <v>3483</v>
          </cell>
        </row>
        <row r="3486">
          <cell r="A3486" t="str">
            <v>明朗</v>
          </cell>
          <cell r="B3486" t="str">
            <v>A64800</v>
          </cell>
          <cell r="C3486" t="str">
            <v>明朗</v>
          </cell>
          <cell r="D3486">
            <v>0</v>
          </cell>
          <cell r="E3486">
            <v>3484</v>
          </cell>
        </row>
        <row r="3487">
          <cell r="A3487" t="str">
            <v>SING-STAR(千師達)</v>
          </cell>
          <cell r="B3487" t="str">
            <v>C57200</v>
          </cell>
          <cell r="C3487" t="str">
            <v>SING-STAR(千師達)</v>
          </cell>
          <cell r="D3487">
            <v>0</v>
          </cell>
          <cell r="E3487">
            <v>3485</v>
          </cell>
        </row>
        <row r="3488">
          <cell r="A3488" t="str">
            <v>FREEPLUS(芙麗芳絲)</v>
          </cell>
          <cell r="B3488" t="str">
            <v>C57500</v>
          </cell>
          <cell r="C3488" t="str">
            <v>FREEPLUS(芙麗芳絲)</v>
          </cell>
          <cell r="D3488">
            <v>0</v>
          </cell>
          <cell r="E3488">
            <v>3486</v>
          </cell>
        </row>
        <row r="3489">
          <cell r="A3489" t="str">
            <v>SBDEYE(吸引力)</v>
          </cell>
          <cell r="B3489" t="str">
            <v>A11960</v>
          </cell>
          <cell r="C3489" t="str">
            <v>SBDEYE(吸引力)</v>
          </cell>
          <cell r="D3489">
            <v>0</v>
          </cell>
          <cell r="E3489">
            <v>3487</v>
          </cell>
        </row>
        <row r="3490">
          <cell r="A3490" t="str">
            <v>OLD COLOUR(歐珂)</v>
          </cell>
          <cell r="B3490" t="str">
            <v>C58500</v>
          </cell>
          <cell r="C3490" t="str">
            <v>OLD COLOUR(歐珂)</v>
          </cell>
          <cell r="D3490">
            <v>0</v>
          </cell>
          <cell r="E3490">
            <v>3488</v>
          </cell>
        </row>
        <row r="3491">
          <cell r="A3491" t="str">
            <v>華庭</v>
          </cell>
          <cell r="B3491" t="str">
            <v>B66730</v>
          </cell>
          <cell r="C3491" t="str">
            <v>華庭</v>
          </cell>
          <cell r="D3491">
            <v>0</v>
          </cell>
          <cell r="E3491">
            <v>3489</v>
          </cell>
        </row>
        <row r="3492">
          <cell r="A3492" t="str">
            <v>WASEDA(早稻田)</v>
          </cell>
          <cell r="B3492" t="str">
            <v>C60290</v>
          </cell>
          <cell r="C3492" t="str">
            <v>WASEDA(早稻田)</v>
          </cell>
          <cell r="D3492">
            <v>0</v>
          </cell>
          <cell r="E3492">
            <v>3490</v>
          </cell>
        </row>
        <row r="3493">
          <cell r="A3493" t="str">
            <v>SHENGUI(紳貴)</v>
          </cell>
          <cell r="B3493" t="str">
            <v>C60270</v>
          </cell>
          <cell r="C3493" t="str">
            <v>SHENGUI(紳貴)</v>
          </cell>
          <cell r="D3493">
            <v>0</v>
          </cell>
          <cell r="E3493">
            <v>3491</v>
          </cell>
        </row>
        <row r="3494">
          <cell r="A3494" t="str">
            <v>鳳凰水仙樹</v>
          </cell>
          <cell r="B3494" t="str">
            <v>C59060</v>
          </cell>
          <cell r="C3494" t="str">
            <v>鳳凰水仙樹</v>
          </cell>
          <cell r="D3494">
            <v>0</v>
          </cell>
          <cell r="E3494">
            <v>3492</v>
          </cell>
        </row>
        <row r="3495">
          <cell r="A3495" t="str">
            <v>JONG</v>
          </cell>
          <cell r="B3495" t="str">
            <v>C59980</v>
          </cell>
          <cell r="C3495" t="str">
            <v>JONG</v>
          </cell>
          <cell r="D3495">
            <v>0</v>
          </cell>
          <cell r="E3495">
            <v>3493</v>
          </cell>
        </row>
        <row r="3496">
          <cell r="A3496" t="str">
            <v>BOSS</v>
          </cell>
          <cell r="B3496" t="str">
            <v>B50790</v>
          </cell>
          <cell r="C3496" t="str">
            <v>BOSS</v>
          </cell>
          <cell r="D3496">
            <v>0</v>
          </cell>
          <cell r="E3496">
            <v>3494</v>
          </cell>
        </row>
        <row r="3497">
          <cell r="A3497" t="str">
            <v>VICHY(薇姿)</v>
          </cell>
          <cell r="B3497" t="str">
            <v>C20520</v>
          </cell>
          <cell r="C3497" t="str">
            <v>VICHY(薇姿)</v>
          </cell>
          <cell r="D3497">
            <v>0</v>
          </cell>
          <cell r="E3497">
            <v>3495</v>
          </cell>
        </row>
        <row r="3498">
          <cell r="A3498" t="str">
            <v>CATERPILLAR</v>
          </cell>
          <cell r="B3498" t="str">
            <v>C03010</v>
          </cell>
          <cell r="C3498" t="str">
            <v>CATERPILLAR</v>
          </cell>
          <cell r="D3498">
            <v>0</v>
          </cell>
          <cell r="E3498">
            <v>3496</v>
          </cell>
        </row>
        <row r="3499">
          <cell r="A3499" t="str">
            <v>名軒</v>
          </cell>
          <cell r="B3499" t="str">
            <v>B88570</v>
          </cell>
          <cell r="C3499" t="str">
            <v>名軒</v>
          </cell>
          <cell r="D3499">
            <v>0</v>
          </cell>
          <cell r="E3499">
            <v>3497</v>
          </cell>
        </row>
        <row r="3500">
          <cell r="A3500" t="str">
            <v>SHARM(香榭裡)</v>
          </cell>
          <cell r="B3500" t="str">
            <v>A67450</v>
          </cell>
          <cell r="C3500" t="str">
            <v>SHARM(香榭裡)</v>
          </cell>
          <cell r="D3500">
            <v>0</v>
          </cell>
          <cell r="E3500">
            <v>3498</v>
          </cell>
        </row>
        <row r="3501">
          <cell r="A3501" t="str">
            <v>ERAL(艾萊依)</v>
          </cell>
          <cell r="B3501" t="str">
            <v>B36580</v>
          </cell>
          <cell r="C3501" t="str">
            <v>ERAL(艾萊依)</v>
          </cell>
          <cell r="D3501">
            <v>0</v>
          </cell>
          <cell r="E3501">
            <v>3499</v>
          </cell>
        </row>
        <row r="3502">
          <cell r="A3502" t="str">
            <v>PAL BOSSI</v>
          </cell>
          <cell r="B3502" t="str">
            <v>C57000</v>
          </cell>
          <cell r="C3502" t="str">
            <v>PAL BOSSI</v>
          </cell>
          <cell r="D3502">
            <v>0</v>
          </cell>
          <cell r="E3502">
            <v>3500</v>
          </cell>
        </row>
        <row r="3503">
          <cell r="A3503" t="str">
            <v>ZASCLA(傑斯凱萊)</v>
          </cell>
          <cell r="B3503" t="str">
            <v>C57010</v>
          </cell>
          <cell r="C3503" t="str">
            <v>ZASCLA(傑斯凱萊)</v>
          </cell>
          <cell r="D3503">
            <v>0</v>
          </cell>
          <cell r="E3503">
            <v>3501</v>
          </cell>
        </row>
        <row r="3504">
          <cell r="A3504" t="str">
            <v>東基酒業</v>
          </cell>
          <cell r="B3504" t="str">
            <v>C57450</v>
          </cell>
          <cell r="C3504" t="str">
            <v>東基酒業</v>
          </cell>
          <cell r="D3504">
            <v>0</v>
          </cell>
          <cell r="E3504">
            <v>3502</v>
          </cell>
        </row>
        <row r="3505">
          <cell r="A3505" t="str">
            <v>ROCKPORT(樂步)</v>
          </cell>
          <cell r="B3505" t="str">
            <v>C58670</v>
          </cell>
          <cell r="C3505" t="str">
            <v>ROCKPORT(樂步)</v>
          </cell>
          <cell r="D3505">
            <v>0</v>
          </cell>
          <cell r="E3505">
            <v>3503</v>
          </cell>
        </row>
        <row r="3506">
          <cell r="A3506" t="str">
            <v>KANGSHU(康舒)</v>
          </cell>
          <cell r="B3506" t="str">
            <v>C26660</v>
          </cell>
          <cell r="C3506" t="str">
            <v>KANGSHU(康舒)</v>
          </cell>
          <cell r="D3506">
            <v>0</v>
          </cell>
          <cell r="E3506">
            <v>3504</v>
          </cell>
        </row>
        <row r="3507">
          <cell r="A3507" t="str">
            <v>秋櫻</v>
          </cell>
          <cell r="B3507" t="str">
            <v>C05530</v>
          </cell>
          <cell r="C3507" t="str">
            <v>秋櫻</v>
          </cell>
          <cell r="D3507">
            <v>0</v>
          </cell>
          <cell r="E3507">
            <v>3505</v>
          </cell>
        </row>
        <row r="3508">
          <cell r="A3508" t="str">
            <v>KS(凱撒)</v>
          </cell>
          <cell r="B3508" t="str">
            <v>C60700</v>
          </cell>
          <cell r="C3508" t="str">
            <v>KS(凱撒)</v>
          </cell>
          <cell r="D3508">
            <v>0</v>
          </cell>
          <cell r="E3508">
            <v>3506</v>
          </cell>
        </row>
        <row r="3509">
          <cell r="A3509" t="str">
            <v>SUNJAZZ(順時針)</v>
          </cell>
          <cell r="B3509" t="str">
            <v>B05520</v>
          </cell>
          <cell r="C3509" t="str">
            <v>SUNJAZZ(順時針)</v>
          </cell>
          <cell r="D3509">
            <v>0</v>
          </cell>
          <cell r="E3509">
            <v>3507</v>
          </cell>
        </row>
        <row r="3510">
          <cell r="A3510" t="str">
            <v>MODELE CHOMBERT</v>
          </cell>
          <cell r="B3510" t="str">
            <v>C59010</v>
          </cell>
          <cell r="C3510" t="str">
            <v>MODELE CHOMBERT</v>
          </cell>
          <cell r="D3510">
            <v>0</v>
          </cell>
          <cell r="E3510">
            <v>3508</v>
          </cell>
        </row>
        <row r="3511">
          <cell r="A3511" t="str">
            <v>WWW.STARBLOGS.CN</v>
          </cell>
          <cell r="B3511" t="str">
            <v>C60430</v>
          </cell>
          <cell r="C3511" t="str">
            <v>WWW.STARBLOGS.CN</v>
          </cell>
          <cell r="D3511">
            <v>0</v>
          </cell>
          <cell r="E3511">
            <v>3509</v>
          </cell>
        </row>
        <row r="3512">
          <cell r="A3512" t="str">
            <v>E E'STOREY(名典屋)</v>
          </cell>
          <cell r="B3512" t="str">
            <v>C59200</v>
          </cell>
          <cell r="C3512" t="str">
            <v>E E'STOREY(名典屋)</v>
          </cell>
          <cell r="D3512">
            <v>0</v>
          </cell>
          <cell r="E3512">
            <v>3510</v>
          </cell>
        </row>
        <row r="3513">
          <cell r="A3513" t="str">
            <v>RB</v>
          </cell>
          <cell r="B3513" t="str">
            <v>A81870</v>
          </cell>
          <cell r="C3513" t="str">
            <v>RB</v>
          </cell>
          <cell r="D3513">
            <v>0</v>
          </cell>
          <cell r="E3513">
            <v>3511</v>
          </cell>
        </row>
        <row r="3514">
          <cell r="A3514" t="str">
            <v>AIGE(艾格)</v>
          </cell>
          <cell r="B3514" t="str">
            <v>C59510</v>
          </cell>
          <cell r="C3514" t="str">
            <v>AIGE(艾格)</v>
          </cell>
          <cell r="D3514">
            <v>0</v>
          </cell>
          <cell r="E3514">
            <v>3512</v>
          </cell>
        </row>
        <row r="3515">
          <cell r="A3515" t="str">
            <v>KK</v>
          </cell>
          <cell r="B3515" t="str">
            <v>B17000</v>
          </cell>
          <cell r="C3515" t="str">
            <v>KK</v>
          </cell>
          <cell r="D3515">
            <v>0</v>
          </cell>
          <cell r="E3515">
            <v>3513</v>
          </cell>
        </row>
        <row r="3516">
          <cell r="A3516" t="str">
            <v>CAPTAINO(凱普狄諾)</v>
          </cell>
          <cell r="B3516" t="str">
            <v>B46990</v>
          </cell>
          <cell r="C3516" t="str">
            <v>CAPTAINO(凱普狄諾)</v>
          </cell>
          <cell r="D3516">
            <v>0</v>
          </cell>
          <cell r="E3516">
            <v>3514</v>
          </cell>
        </row>
        <row r="3517">
          <cell r="A3517" t="str">
            <v>PH:FIVE</v>
          </cell>
          <cell r="B3517" t="str">
            <v>B73720</v>
          </cell>
          <cell r="C3517" t="str">
            <v>PH:FIVE</v>
          </cell>
          <cell r="D3517">
            <v>0</v>
          </cell>
          <cell r="E3517">
            <v>3515</v>
          </cell>
        </row>
        <row r="3518">
          <cell r="A3518" t="str">
            <v>EDELA(埃迪拉)</v>
          </cell>
          <cell r="B3518" t="str">
            <v>C21590</v>
          </cell>
          <cell r="C3518" t="str">
            <v>EDELA(埃迪拉)</v>
          </cell>
          <cell r="D3518">
            <v>0</v>
          </cell>
          <cell r="E3518">
            <v>3516</v>
          </cell>
        </row>
        <row r="3519">
          <cell r="A3519" t="str">
            <v>WEIERSAXI(維爾薩西)</v>
          </cell>
          <cell r="B3519" t="str">
            <v>C59480</v>
          </cell>
          <cell r="C3519" t="str">
            <v>WEIERSAXI(維爾薩西)</v>
          </cell>
          <cell r="D3519">
            <v>0</v>
          </cell>
          <cell r="E3519">
            <v>3517</v>
          </cell>
        </row>
        <row r="3520">
          <cell r="A3520" t="str">
            <v>VOLEN(沃倫)</v>
          </cell>
          <cell r="B3520" t="str">
            <v>C48790</v>
          </cell>
          <cell r="C3520" t="str">
            <v>VOLEN(沃倫)</v>
          </cell>
          <cell r="D3520">
            <v>0</v>
          </cell>
          <cell r="E3520">
            <v>3518</v>
          </cell>
        </row>
        <row r="3521">
          <cell r="A3521" t="str">
            <v>XINYU/XINYU FASHION(馨羽服飾)</v>
          </cell>
          <cell r="B3521" t="str">
            <v>C58820</v>
          </cell>
          <cell r="C3521" t="str">
            <v>XINYU/XINYU FASHION(馨羽服飾)</v>
          </cell>
          <cell r="D3521">
            <v>0</v>
          </cell>
          <cell r="E3521">
            <v>3519</v>
          </cell>
        </row>
        <row r="3522">
          <cell r="A3522" t="str">
            <v>SHARP(夏普)</v>
          </cell>
          <cell r="B3522" t="str">
            <v>A06930</v>
          </cell>
          <cell r="C3522" t="str">
            <v>SHARP(夏普)</v>
          </cell>
          <cell r="D3522">
            <v>0</v>
          </cell>
          <cell r="E3522">
            <v>3520</v>
          </cell>
        </row>
        <row r="3523">
          <cell r="A3523" t="str">
            <v>SHINCO(新科)</v>
          </cell>
          <cell r="B3523" t="str">
            <v>A47000</v>
          </cell>
          <cell r="C3523" t="str">
            <v>SHINCO(新科)</v>
          </cell>
          <cell r="D3523">
            <v>0</v>
          </cell>
          <cell r="E3523">
            <v>3521</v>
          </cell>
        </row>
        <row r="3524">
          <cell r="A3524" t="str">
            <v>BATTYFENNY(芭迪菲妮)</v>
          </cell>
          <cell r="B3524" t="str">
            <v>C58810</v>
          </cell>
          <cell r="C3524" t="str">
            <v>BATTYFENNY(芭迪菲妮)</v>
          </cell>
          <cell r="D3524">
            <v>0</v>
          </cell>
          <cell r="E3524">
            <v>3522</v>
          </cell>
        </row>
        <row r="3525">
          <cell r="A3525" t="str">
            <v>WHALE.C(海威邇)</v>
          </cell>
          <cell r="B3525" t="str">
            <v>C58740</v>
          </cell>
          <cell r="C3525" t="str">
            <v>WHALE.C(海威邇)</v>
          </cell>
          <cell r="D3525">
            <v>0</v>
          </cell>
          <cell r="E3525">
            <v>3523</v>
          </cell>
        </row>
        <row r="3526">
          <cell r="A3526" t="str">
            <v>南方寢室</v>
          </cell>
          <cell r="B3526" t="str">
            <v>B97170</v>
          </cell>
          <cell r="C3526" t="str">
            <v>南方寢室</v>
          </cell>
          <cell r="D3526">
            <v>0</v>
          </cell>
          <cell r="E3526">
            <v>3524</v>
          </cell>
        </row>
        <row r="3527">
          <cell r="A3527" t="str">
            <v>Q'GGLE</v>
          </cell>
          <cell r="B3527" t="str">
            <v>C56230</v>
          </cell>
          <cell r="C3527" t="str">
            <v>Q'GGLE</v>
          </cell>
          <cell r="D3527">
            <v>0</v>
          </cell>
          <cell r="E3527">
            <v>3525</v>
          </cell>
        </row>
        <row r="3528">
          <cell r="A3528" t="str">
            <v>A/B/C KIDS</v>
          </cell>
          <cell r="B3528" t="str">
            <v>C56200</v>
          </cell>
          <cell r="C3528" t="str">
            <v>A/B/C KIDS</v>
          </cell>
          <cell r="D3528">
            <v>0</v>
          </cell>
          <cell r="E3528">
            <v>3526</v>
          </cell>
        </row>
        <row r="3529">
          <cell r="A3529" t="str">
            <v>SANHO(三和)</v>
          </cell>
          <cell r="B3529" t="str">
            <v>A09040</v>
          </cell>
          <cell r="C3529" t="str">
            <v>SANHO(三和)</v>
          </cell>
          <cell r="D3529">
            <v>0</v>
          </cell>
          <cell r="E3529">
            <v>3527</v>
          </cell>
        </row>
        <row r="3530">
          <cell r="A3530" t="str">
            <v>戴領</v>
          </cell>
          <cell r="B3530" t="str">
            <v>B87780</v>
          </cell>
          <cell r="C3530" t="str">
            <v>戴領</v>
          </cell>
          <cell r="D3530">
            <v>0</v>
          </cell>
          <cell r="E3530">
            <v>3528</v>
          </cell>
        </row>
        <row r="3531">
          <cell r="A3531" t="str">
            <v>BOY LONDON</v>
          </cell>
          <cell r="B3531" t="str">
            <v>C58600</v>
          </cell>
          <cell r="C3531" t="str">
            <v>BOY LONDON</v>
          </cell>
          <cell r="D3531">
            <v>0</v>
          </cell>
          <cell r="E3531">
            <v>3529</v>
          </cell>
        </row>
        <row r="3532">
          <cell r="A3532" t="str">
            <v>南長糖酒</v>
          </cell>
          <cell r="B3532" t="str">
            <v>A05250</v>
          </cell>
          <cell r="C3532" t="str">
            <v>南長糖酒</v>
          </cell>
          <cell r="D3532">
            <v>0</v>
          </cell>
          <cell r="E3532">
            <v>3530</v>
          </cell>
        </row>
        <row r="3533">
          <cell r="A3533" t="str">
            <v>OSCAS(沃思卡斯)</v>
          </cell>
          <cell r="B3533" t="str">
            <v>C58850</v>
          </cell>
          <cell r="C3533" t="str">
            <v>OSCAS(沃思卡斯)</v>
          </cell>
          <cell r="D3533">
            <v>0</v>
          </cell>
          <cell r="E3533">
            <v>3531</v>
          </cell>
        </row>
        <row r="3534">
          <cell r="A3534" t="str">
            <v>BEST BODY(貝絲堡迪)</v>
          </cell>
          <cell r="B3534" t="str">
            <v>B79370</v>
          </cell>
          <cell r="C3534" t="str">
            <v>BEST BODY(貝絲堡迪)</v>
          </cell>
          <cell r="D3534">
            <v>0</v>
          </cell>
          <cell r="E3534">
            <v>3532</v>
          </cell>
        </row>
        <row r="3535">
          <cell r="A3535" t="str">
            <v>西門子</v>
          </cell>
          <cell r="B3535" t="str">
            <v>A06230</v>
          </cell>
          <cell r="C3535" t="str">
            <v>西門子</v>
          </cell>
          <cell r="D3535">
            <v>0</v>
          </cell>
          <cell r="E3535">
            <v>3533</v>
          </cell>
        </row>
        <row r="3536">
          <cell r="A3536" t="str">
            <v>WHITE YARK(白(牛毛)牛)</v>
          </cell>
          <cell r="B3536" t="str">
            <v>C58910</v>
          </cell>
          <cell r="C3536" t="str">
            <v>WHITE YARK(白(牛毛)牛)</v>
          </cell>
          <cell r="D3536">
            <v>0</v>
          </cell>
          <cell r="E3536">
            <v>3534</v>
          </cell>
        </row>
        <row r="3537">
          <cell r="A3537" t="str">
            <v>泰瑪</v>
          </cell>
          <cell r="B3537" t="str">
            <v>C58980</v>
          </cell>
          <cell r="C3537" t="str">
            <v>泰瑪</v>
          </cell>
          <cell r="D3537">
            <v>0</v>
          </cell>
          <cell r="E3537">
            <v>3535</v>
          </cell>
        </row>
        <row r="3538">
          <cell r="A3538" t="str">
            <v>五洲船</v>
          </cell>
          <cell r="B3538" t="str">
            <v>C57460</v>
          </cell>
          <cell r="C3538" t="str">
            <v>五洲船</v>
          </cell>
          <cell r="D3538">
            <v>0</v>
          </cell>
          <cell r="E3538">
            <v>3536</v>
          </cell>
        </row>
        <row r="3539">
          <cell r="A3539" t="str">
            <v>GREAT(葛麗特珠寶)</v>
          </cell>
          <cell r="B3539" t="str">
            <v>C56690</v>
          </cell>
          <cell r="C3539" t="str">
            <v>GREAT(葛麗特珠寶)</v>
          </cell>
          <cell r="D3539">
            <v>0</v>
          </cell>
          <cell r="E3539">
            <v>3537</v>
          </cell>
        </row>
        <row r="3540">
          <cell r="A3540" t="str">
            <v>序幕</v>
          </cell>
          <cell r="B3540" t="str">
            <v>A03490</v>
          </cell>
          <cell r="C3540" t="str">
            <v>序幕</v>
          </cell>
          <cell r="D3540">
            <v>0</v>
          </cell>
          <cell r="E3540">
            <v>3538</v>
          </cell>
        </row>
        <row r="3541">
          <cell r="A3541" t="str">
            <v>SARCHI(作廢轉A02440)</v>
          </cell>
          <cell r="B3541" t="str">
            <v>C30030</v>
          </cell>
          <cell r="C3541" t="str">
            <v>SARCHI(作廢轉A02440)</v>
          </cell>
          <cell r="D3541">
            <v>0</v>
          </cell>
          <cell r="E3541">
            <v>3539</v>
          </cell>
        </row>
        <row r="3542">
          <cell r="A3542" t="str">
            <v>域圖幸運鼠</v>
          </cell>
          <cell r="B3542" t="str">
            <v>C08780</v>
          </cell>
          <cell r="C3542" t="str">
            <v>域圖幸運鼠</v>
          </cell>
          <cell r="D3542">
            <v>0</v>
          </cell>
          <cell r="E3542">
            <v>3540</v>
          </cell>
        </row>
        <row r="3543">
          <cell r="A3543" t="str">
            <v>ETERNAL(古今來)</v>
          </cell>
          <cell r="B3543" t="str">
            <v>C19450</v>
          </cell>
          <cell r="C3543" t="str">
            <v>ETERNAL(古今來)</v>
          </cell>
          <cell r="D3543">
            <v>0</v>
          </cell>
          <cell r="E3543">
            <v>3541</v>
          </cell>
        </row>
        <row r="3544">
          <cell r="A3544" t="str">
            <v>APHRO(阿芙蘿)</v>
          </cell>
          <cell r="B3544" t="str">
            <v>C58720</v>
          </cell>
          <cell r="C3544" t="str">
            <v>APHRO(阿芙蘿)</v>
          </cell>
          <cell r="D3544">
            <v>0</v>
          </cell>
          <cell r="E3544">
            <v>3542</v>
          </cell>
        </row>
        <row r="3545">
          <cell r="A3545" t="str">
            <v>BOY'S SUNNY MAX 2</v>
          </cell>
          <cell r="B3545" t="str">
            <v>C58790</v>
          </cell>
          <cell r="C3545" t="str">
            <v>BOY'S SUNNY MAX 2</v>
          </cell>
          <cell r="D3545">
            <v>0</v>
          </cell>
          <cell r="E3545">
            <v>3543</v>
          </cell>
        </row>
        <row r="3546">
          <cell r="A3546" t="str">
            <v>AZONE(夜龍)</v>
          </cell>
          <cell r="B3546" t="str">
            <v>C57100</v>
          </cell>
          <cell r="C3546" t="str">
            <v>AZONE(夜龍)</v>
          </cell>
          <cell r="D3546">
            <v>0</v>
          </cell>
          <cell r="E3546">
            <v>3544</v>
          </cell>
        </row>
        <row r="3547">
          <cell r="A3547" t="str">
            <v>K2 SUMMIT</v>
          </cell>
          <cell r="B3547" t="str">
            <v>B13640</v>
          </cell>
          <cell r="C3547" t="str">
            <v>K2 SUMMIT</v>
          </cell>
          <cell r="D3547">
            <v>0</v>
          </cell>
          <cell r="E3547">
            <v>3545</v>
          </cell>
        </row>
        <row r="3548">
          <cell r="A3548" t="str">
            <v>YOUGE(優歌)</v>
          </cell>
          <cell r="B3548" t="str">
            <v>C59330</v>
          </cell>
          <cell r="C3548" t="str">
            <v>YOUGE(優歌)</v>
          </cell>
          <cell r="D3548">
            <v>0</v>
          </cell>
          <cell r="E3548">
            <v>3546</v>
          </cell>
        </row>
        <row r="3549">
          <cell r="A3549" t="str">
            <v>四福</v>
          </cell>
          <cell r="B3549" t="str">
            <v>C59890</v>
          </cell>
          <cell r="C3549" t="str">
            <v>四福</v>
          </cell>
          <cell r="D3549">
            <v>0</v>
          </cell>
          <cell r="E3549">
            <v>3547</v>
          </cell>
        </row>
        <row r="3550">
          <cell r="A3550" t="str">
            <v>FLORID</v>
          </cell>
          <cell r="B3550" t="str">
            <v>C59430</v>
          </cell>
          <cell r="C3550" t="str">
            <v>FLORID</v>
          </cell>
          <cell r="D3550">
            <v>0</v>
          </cell>
          <cell r="E3550">
            <v>3548</v>
          </cell>
        </row>
        <row r="3551">
          <cell r="A3551" t="str">
            <v>MAXSTUDIO</v>
          </cell>
          <cell r="B3551" t="str">
            <v>C59440</v>
          </cell>
          <cell r="C3551" t="str">
            <v>MAXSTUDIO</v>
          </cell>
          <cell r="D3551">
            <v>0</v>
          </cell>
          <cell r="E3551">
            <v>3549</v>
          </cell>
        </row>
        <row r="3552">
          <cell r="A3552" t="str">
            <v>小可米露</v>
          </cell>
          <cell r="B3552" t="str">
            <v>C59290</v>
          </cell>
          <cell r="C3552" t="str">
            <v>小可米露</v>
          </cell>
          <cell r="D3552">
            <v>0</v>
          </cell>
          <cell r="E3552">
            <v>3550</v>
          </cell>
        </row>
        <row r="3553">
          <cell r="A3553" t="str">
            <v>KSGJL(卡斯高金蘭)</v>
          </cell>
          <cell r="B3553" t="str">
            <v>C60480</v>
          </cell>
          <cell r="C3553" t="str">
            <v>KSGJL(卡斯高金蘭)</v>
          </cell>
          <cell r="D3553">
            <v>0</v>
          </cell>
          <cell r="E3553">
            <v>3551</v>
          </cell>
        </row>
        <row r="3554">
          <cell r="A3554" t="str">
            <v>WHO'S WHO</v>
          </cell>
          <cell r="B3554" t="str">
            <v>C59280</v>
          </cell>
          <cell r="C3554" t="str">
            <v>WHO'S WHO</v>
          </cell>
          <cell r="D3554">
            <v>0</v>
          </cell>
          <cell r="E3554">
            <v>3552</v>
          </cell>
        </row>
        <row r="3555">
          <cell r="A3555" t="str">
            <v>MO&amp;CO.(摩珂)</v>
          </cell>
          <cell r="B3555" t="str">
            <v>C59770</v>
          </cell>
          <cell r="C3555" t="str">
            <v>MO&amp;CO.(摩珂)</v>
          </cell>
          <cell r="D3555">
            <v>0</v>
          </cell>
          <cell r="E3555">
            <v>3553</v>
          </cell>
        </row>
        <row r="3556">
          <cell r="A3556" t="str">
            <v>京冕(JINGMIAN)</v>
          </cell>
          <cell r="B3556" t="str">
            <v>B99700</v>
          </cell>
          <cell r="C3556" t="str">
            <v>京冕(JINGMIAN)</v>
          </cell>
          <cell r="D3556">
            <v>0</v>
          </cell>
          <cell r="E3556">
            <v>3554</v>
          </cell>
        </row>
        <row r="3557">
          <cell r="A3557" t="str">
            <v>MANGROVE</v>
          </cell>
          <cell r="B3557" t="str">
            <v>C59400</v>
          </cell>
          <cell r="C3557" t="str">
            <v>MANGROVE</v>
          </cell>
          <cell r="D3557">
            <v>0</v>
          </cell>
          <cell r="E3557">
            <v>3555</v>
          </cell>
        </row>
        <row r="3558">
          <cell r="A3558" t="str">
            <v>歐羅普</v>
          </cell>
          <cell r="B3558" t="str">
            <v>B81830</v>
          </cell>
          <cell r="C3558" t="str">
            <v>歐羅普</v>
          </cell>
          <cell r="D3558">
            <v>0</v>
          </cell>
          <cell r="E3558">
            <v>3556</v>
          </cell>
        </row>
        <row r="3559">
          <cell r="A3559" t="str">
            <v>AI AI WU(艾艾屋)</v>
          </cell>
          <cell r="B3559" t="str">
            <v>C58710</v>
          </cell>
          <cell r="C3559" t="str">
            <v>AI AI WU(艾艾屋)</v>
          </cell>
          <cell r="D3559">
            <v>0</v>
          </cell>
          <cell r="E3559">
            <v>3557</v>
          </cell>
        </row>
        <row r="3560">
          <cell r="A3560" t="str">
            <v>MIHANA</v>
          </cell>
          <cell r="B3560" t="str">
            <v>C15570</v>
          </cell>
          <cell r="C3560" t="str">
            <v>MIHANA</v>
          </cell>
          <cell r="D3560">
            <v>0</v>
          </cell>
          <cell r="E3560">
            <v>3558</v>
          </cell>
        </row>
        <row r="3561">
          <cell r="A3561" t="str">
            <v>YUNCAOTANG(雲草堂)</v>
          </cell>
          <cell r="B3561" t="str">
            <v>C58480</v>
          </cell>
          <cell r="C3561" t="str">
            <v>YUNCAOTANG(雲草堂)</v>
          </cell>
          <cell r="D3561">
            <v>0</v>
          </cell>
          <cell r="E3561">
            <v>3559</v>
          </cell>
        </row>
        <row r="3562">
          <cell r="A3562" t="str">
            <v>布利傑</v>
          </cell>
          <cell r="B3562" t="str">
            <v>A56850</v>
          </cell>
          <cell r="C3562" t="str">
            <v>布利傑</v>
          </cell>
          <cell r="D3562">
            <v>0</v>
          </cell>
          <cell r="E3562">
            <v>3560</v>
          </cell>
        </row>
        <row r="3563">
          <cell r="A3563" t="str">
            <v>BABY KING</v>
          </cell>
          <cell r="B3563" t="str">
            <v>C59690</v>
          </cell>
          <cell r="C3563" t="str">
            <v>BABY KING</v>
          </cell>
          <cell r="D3563">
            <v>0</v>
          </cell>
          <cell r="E3563">
            <v>3561</v>
          </cell>
        </row>
        <row r="3564">
          <cell r="A3564" t="str">
            <v>SLEEPING CAFE(夢空間)</v>
          </cell>
          <cell r="B3564" t="str">
            <v>C54050</v>
          </cell>
          <cell r="C3564" t="str">
            <v>SLEEPING CAFE(夢空間)</v>
          </cell>
          <cell r="D3564">
            <v>0</v>
          </cell>
          <cell r="E3564">
            <v>3562</v>
          </cell>
        </row>
        <row r="3565">
          <cell r="A3565" t="str">
            <v>伊斯黛</v>
          </cell>
          <cell r="B3565" t="str">
            <v>C50600</v>
          </cell>
          <cell r="C3565" t="str">
            <v>伊斯黛</v>
          </cell>
          <cell r="D3565">
            <v>0</v>
          </cell>
          <cell r="E3565">
            <v>3563</v>
          </cell>
        </row>
        <row r="3566">
          <cell r="A3566" t="str">
            <v>ADEMINA(艾狄米娜)</v>
          </cell>
          <cell r="B3566" t="str">
            <v>C55750</v>
          </cell>
          <cell r="C3566" t="str">
            <v>ADEMINA(艾狄米娜)</v>
          </cell>
          <cell r="D3566">
            <v>0</v>
          </cell>
          <cell r="E3566">
            <v>3564</v>
          </cell>
        </row>
        <row r="3567">
          <cell r="A3567" t="str">
            <v>MR.LEE</v>
          </cell>
          <cell r="B3567" t="str">
            <v>B54190</v>
          </cell>
          <cell r="C3567" t="str">
            <v>MR.LEE</v>
          </cell>
          <cell r="D3567">
            <v>0</v>
          </cell>
          <cell r="E3567">
            <v>3565</v>
          </cell>
        </row>
        <row r="3568">
          <cell r="A3568" t="str">
            <v>PENGUIN FURRIERS</v>
          </cell>
          <cell r="B3568" t="str">
            <v>B56540</v>
          </cell>
          <cell r="C3568" t="str">
            <v>PENGUIN FURRIERS</v>
          </cell>
          <cell r="D3568">
            <v>0</v>
          </cell>
          <cell r="E3568">
            <v>3566</v>
          </cell>
        </row>
        <row r="3569">
          <cell r="A3569" t="str">
            <v>D'S DEMOO</v>
          </cell>
          <cell r="B3569" t="str">
            <v>C55580</v>
          </cell>
          <cell r="C3569" t="str">
            <v>D'S DEMOO</v>
          </cell>
          <cell r="D3569">
            <v>0</v>
          </cell>
          <cell r="E3569">
            <v>3567</v>
          </cell>
        </row>
        <row r="3570">
          <cell r="A3570" t="str">
            <v>DOUBLE HAPPINESS(喜喜)</v>
          </cell>
          <cell r="B3570" t="str">
            <v>B05140</v>
          </cell>
          <cell r="C3570" t="str">
            <v>DOUBLE HAPPINESS(喜喜)</v>
          </cell>
          <cell r="D3570">
            <v>0</v>
          </cell>
          <cell r="E3570">
            <v>3568</v>
          </cell>
        </row>
        <row r="3571">
          <cell r="A3571" t="str">
            <v>足間舞</v>
          </cell>
          <cell r="B3571" t="str">
            <v>C59260</v>
          </cell>
          <cell r="C3571" t="str">
            <v>足間舞</v>
          </cell>
          <cell r="D3571">
            <v>0</v>
          </cell>
          <cell r="E3571">
            <v>3569</v>
          </cell>
        </row>
        <row r="3572">
          <cell r="A3572" t="str">
            <v>BABEELENS(巴比雷斯)</v>
          </cell>
          <cell r="B3572" t="str">
            <v>C59470</v>
          </cell>
          <cell r="C3572" t="str">
            <v>BABEELENS(巴比雷斯)</v>
          </cell>
          <cell r="D3572">
            <v>0</v>
          </cell>
          <cell r="E3572">
            <v>3570</v>
          </cell>
        </row>
        <row r="3573">
          <cell r="A3573" t="str">
            <v>BIKYAKU BIJIN</v>
          </cell>
          <cell r="B3573" t="str">
            <v>C58680</v>
          </cell>
          <cell r="C3573" t="str">
            <v>BIKYAKU BIJIN</v>
          </cell>
          <cell r="D3573">
            <v>0</v>
          </cell>
          <cell r="E3573">
            <v>3571</v>
          </cell>
        </row>
        <row r="3574">
          <cell r="A3574" t="str">
            <v>SIDAN(斯丹)</v>
          </cell>
          <cell r="B3574" t="str">
            <v>C29960</v>
          </cell>
          <cell r="C3574" t="str">
            <v>SIDAN(斯丹)</v>
          </cell>
          <cell r="D3574">
            <v>0</v>
          </cell>
          <cell r="E3574">
            <v>3572</v>
          </cell>
        </row>
        <row r="3575">
          <cell r="A3575" t="str">
            <v>BU</v>
          </cell>
          <cell r="B3575" t="str">
            <v>C33020</v>
          </cell>
          <cell r="C3575" t="str">
            <v>BU</v>
          </cell>
          <cell r="D3575">
            <v>0</v>
          </cell>
          <cell r="E3575">
            <v>3573</v>
          </cell>
        </row>
        <row r="3576">
          <cell r="A3576" t="str">
            <v>K.S.BERE</v>
          </cell>
          <cell r="B3576" t="str">
            <v>C58270</v>
          </cell>
          <cell r="C3576" t="str">
            <v>K.S.BERE</v>
          </cell>
          <cell r="D3576">
            <v>0</v>
          </cell>
          <cell r="E3576">
            <v>3574</v>
          </cell>
        </row>
        <row r="3577">
          <cell r="A3577" t="str">
            <v>LOVHOME(樂巢家居)</v>
          </cell>
          <cell r="B3577" t="str">
            <v>C58590</v>
          </cell>
          <cell r="C3577" t="str">
            <v>LOVHOME(樂巢家居)</v>
          </cell>
          <cell r="D3577">
            <v>0</v>
          </cell>
          <cell r="E3577">
            <v>3575</v>
          </cell>
        </row>
        <row r="3578">
          <cell r="A3578" t="str">
            <v>MAGGIE</v>
          </cell>
          <cell r="B3578" t="str">
            <v>C59910</v>
          </cell>
          <cell r="C3578" t="str">
            <v>MAGGIE</v>
          </cell>
          <cell r="D3578">
            <v>0</v>
          </cell>
          <cell r="E3578">
            <v>3576</v>
          </cell>
        </row>
        <row r="3579">
          <cell r="A3579" t="str">
            <v>NEW SELECT(新選擇)</v>
          </cell>
          <cell r="B3579" t="str">
            <v>C59120</v>
          </cell>
          <cell r="C3579" t="str">
            <v>NEW SELECT(新選擇)</v>
          </cell>
          <cell r="D3579">
            <v>0</v>
          </cell>
          <cell r="E3579">
            <v>3577</v>
          </cell>
        </row>
        <row r="3580">
          <cell r="A3580" t="str">
            <v>S8</v>
          </cell>
          <cell r="B3580" t="str">
            <v>C59920</v>
          </cell>
          <cell r="C3580" t="str">
            <v>S8</v>
          </cell>
          <cell r="D3580">
            <v>0</v>
          </cell>
          <cell r="E3580">
            <v>3578</v>
          </cell>
        </row>
        <row r="3581">
          <cell r="A3581" t="str">
            <v>AM[3](晃三田)</v>
          </cell>
          <cell r="B3581" t="str">
            <v>C59930</v>
          </cell>
          <cell r="C3581" t="str">
            <v>AM[3](晃三田)</v>
          </cell>
          <cell r="D3581">
            <v>0</v>
          </cell>
          <cell r="E3581">
            <v>3579</v>
          </cell>
        </row>
        <row r="3582">
          <cell r="A3582" t="str">
            <v>BIENAIME</v>
          </cell>
          <cell r="B3582" t="str">
            <v>C59900</v>
          </cell>
          <cell r="C3582" t="str">
            <v>BIENAIME</v>
          </cell>
          <cell r="D3582">
            <v>0</v>
          </cell>
          <cell r="E3582">
            <v>3580</v>
          </cell>
        </row>
        <row r="3583">
          <cell r="A3583" t="str">
            <v>ENVIO</v>
          </cell>
          <cell r="B3583" t="str">
            <v>C59940</v>
          </cell>
          <cell r="C3583" t="str">
            <v>ENVIO</v>
          </cell>
          <cell r="D3583">
            <v>0</v>
          </cell>
          <cell r="E3583">
            <v>3581</v>
          </cell>
        </row>
        <row r="3584">
          <cell r="A3584" t="str">
            <v>ESSE</v>
          </cell>
          <cell r="B3584" t="str">
            <v>C35930</v>
          </cell>
          <cell r="C3584" t="str">
            <v>ESSE</v>
          </cell>
          <cell r="D3584">
            <v>0</v>
          </cell>
          <cell r="E3584">
            <v>3582</v>
          </cell>
        </row>
        <row r="3585">
          <cell r="A3585" t="str">
            <v>0718</v>
          </cell>
          <cell r="B3585" t="str">
            <v>C59960</v>
          </cell>
          <cell r="C3585" t="str">
            <v>0718</v>
          </cell>
          <cell r="D3585">
            <v>0</v>
          </cell>
          <cell r="E3585">
            <v>3583</v>
          </cell>
        </row>
        <row r="3586">
          <cell r="A3586" t="str">
            <v>BLANC DE RG</v>
          </cell>
          <cell r="B3586" t="str">
            <v>C59970</v>
          </cell>
          <cell r="C3586" t="str">
            <v>BLANC DE RG</v>
          </cell>
          <cell r="D3586">
            <v>0</v>
          </cell>
          <cell r="E3586">
            <v>3584</v>
          </cell>
        </row>
        <row r="3587">
          <cell r="A3587" t="str">
            <v>AIMISS(愛美斯)</v>
          </cell>
          <cell r="B3587" t="str">
            <v>C60030</v>
          </cell>
          <cell r="C3587" t="str">
            <v>AIMISS(愛美斯)</v>
          </cell>
          <cell r="D3587">
            <v>0</v>
          </cell>
          <cell r="E3587">
            <v>3585</v>
          </cell>
        </row>
        <row r="3588">
          <cell r="A3588" t="str">
            <v>若兮娜</v>
          </cell>
          <cell r="B3588" t="str">
            <v>C59950</v>
          </cell>
          <cell r="C3588" t="str">
            <v>若兮娜</v>
          </cell>
          <cell r="D3588">
            <v>0</v>
          </cell>
          <cell r="E3588">
            <v>3586</v>
          </cell>
        </row>
        <row r="3589">
          <cell r="A3589" t="str">
            <v>CHASEWEL</v>
          </cell>
          <cell r="B3589" t="str">
            <v>C59860</v>
          </cell>
          <cell r="C3589" t="str">
            <v>CHASEWEL</v>
          </cell>
          <cell r="D3589">
            <v>0</v>
          </cell>
          <cell r="E3589">
            <v>3587</v>
          </cell>
        </row>
        <row r="3590">
          <cell r="A3590" t="str">
            <v>德銘藏品</v>
          </cell>
          <cell r="B3590" t="str">
            <v>C59880</v>
          </cell>
          <cell r="C3590" t="str">
            <v>德銘藏品</v>
          </cell>
          <cell r="D3590">
            <v>0</v>
          </cell>
          <cell r="E3590">
            <v>3588</v>
          </cell>
        </row>
        <row r="3591">
          <cell r="A3591" t="str">
            <v>RED HOUSE</v>
          </cell>
          <cell r="B3591" t="str">
            <v>C59380</v>
          </cell>
          <cell r="C3591" t="str">
            <v>RED HOUSE</v>
          </cell>
          <cell r="D3591">
            <v>0</v>
          </cell>
          <cell r="E3591">
            <v>3589</v>
          </cell>
        </row>
        <row r="3592">
          <cell r="A3592" t="str">
            <v>CAROLINE</v>
          </cell>
          <cell r="B3592" t="str">
            <v>C19980</v>
          </cell>
          <cell r="C3592" t="str">
            <v>CAROLINE</v>
          </cell>
          <cell r="D3592">
            <v>0</v>
          </cell>
          <cell r="E3592">
            <v>3590</v>
          </cell>
        </row>
        <row r="3593">
          <cell r="A3593" t="str">
            <v>福牌</v>
          </cell>
          <cell r="B3593" t="str">
            <v>A87410</v>
          </cell>
          <cell r="C3593" t="str">
            <v>福牌</v>
          </cell>
          <cell r="D3593">
            <v>0</v>
          </cell>
          <cell r="E3593">
            <v>3591</v>
          </cell>
        </row>
        <row r="3594">
          <cell r="A3594" t="str">
            <v>恩飾珠寶</v>
          </cell>
          <cell r="B3594" t="str">
            <v>C58200</v>
          </cell>
          <cell r="C3594" t="str">
            <v>恩飾珠寶</v>
          </cell>
          <cell r="D3594">
            <v>0</v>
          </cell>
          <cell r="E3594">
            <v>3592</v>
          </cell>
        </row>
        <row r="3595">
          <cell r="A3595" t="str">
            <v>好易通</v>
          </cell>
          <cell r="B3595" t="str">
            <v>A56230</v>
          </cell>
          <cell r="C3595" t="str">
            <v>好易通</v>
          </cell>
          <cell r="D3595">
            <v>0</v>
          </cell>
          <cell r="E3595">
            <v>3593</v>
          </cell>
        </row>
        <row r="3596">
          <cell r="A3596" t="str">
            <v>吉卜馬</v>
          </cell>
          <cell r="B3596" t="str">
            <v>C59500</v>
          </cell>
          <cell r="C3596" t="str">
            <v>吉卜馬</v>
          </cell>
          <cell r="D3596">
            <v>0</v>
          </cell>
          <cell r="E3596">
            <v>3594</v>
          </cell>
        </row>
        <row r="3597">
          <cell r="A3597" t="str">
            <v>皮皮狗</v>
          </cell>
          <cell r="B3597" t="str">
            <v>C59320</v>
          </cell>
          <cell r="C3597" t="str">
            <v>皮皮狗</v>
          </cell>
          <cell r="D3597">
            <v>0</v>
          </cell>
          <cell r="E3597">
            <v>3595</v>
          </cell>
        </row>
        <row r="3598">
          <cell r="A3598" t="str">
            <v>永遠</v>
          </cell>
          <cell r="B3598" t="str">
            <v>C51660</v>
          </cell>
          <cell r="C3598" t="str">
            <v>永遠</v>
          </cell>
          <cell r="D3598">
            <v>0</v>
          </cell>
          <cell r="E3598">
            <v>3596</v>
          </cell>
        </row>
        <row r="3599">
          <cell r="A3599" t="str">
            <v>HATTRLC</v>
          </cell>
          <cell r="B3599" t="str">
            <v>C60060</v>
          </cell>
          <cell r="C3599" t="str">
            <v>HATTRLC</v>
          </cell>
          <cell r="D3599">
            <v>0</v>
          </cell>
          <cell r="E3599">
            <v>3597</v>
          </cell>
        </row>
        <row r="3600">
          <cell r="A3600" t="str">
            <v>韓特</v>
          </cell>
          <cell r="B3600" t="str">
            <v>C59830</v>
          </cell>
          <cell r="C3600" t="str">
            <v>韓特</v>
          </cell>
          <cell r="D3600">
            <v>0</v>
          </cell>
          <cell r="E3600">
            <v>3598</v>
          </cell>
        </row>
        <row r="3601">
          <cell r="A3601" t="str">
            <v>迴</v>
          </cell>
          <cell r="B3601" t="str">
            <v>B61150</v>
          </cell>
          <cell r="C3601" t="str">
            <v>迴</v>
          </cell>
          <cell r="D3601">
            <v>0</v>
          </cell>
          <cell r="E3601">
            <v>3599</v>
          </cell>
        </row>
        <row r="3602">
          <cell r="A3602" t="str">
            <v>XINGHAIXING(星海星)</v>
          </cell>
          <cell r="B3602" t="str">
            <v>C58770</v>
          </cell>
          <cell r="C3602" t="str">
            <v>XINGHAIXING(星海星)</v>
          </cell>
          <cell r="D3602">
            <v>0</v>
          </cell>
          <cell r="E3602">
            <v>3600</v>
          </cell>
        </row>
        <row r="3603">
          <cell r="A3603" t="str">
            <v>GIEN(希恩)</v>
          </cell>
          <cell r="B3603" t="str">
            <v>C48260</v>
          </cell>
          <cell r="C3603" t="str">
            <v>GIEN(希恩)</v>
          </cell>
          <cell r="D3603">
            <v>0</v>
          </cell>
          <cell r="E3603">
            <v>3601</v>
          </cell>
        </row>
        <row r="3604">
          <cell r="A3604" t="str">
            <v>DAI ER SI(黛爾斯)</v>
          </cell>
          <cell r="B3604" t="str">
            <v>C57180</v>
          </cell>
          <cell r="C3604" t="str">
            <v>DAI ER SI(黛爾斯)</v>
          </cell>
          <cell r="D3604">
            <v>0</v>
          </cell>
          <cell r="E3604">
            <v>3602</v>
          </cell>
        </row>
        <row r="3605">
          <cell r="A3605" t="str">
            <v>YAPET'S(雅培)</v>
          </cell>
          <cell r="B3605" t="str">
            <v>A08350</v>
          </cell>
          <cell r="C3605" t="str">
            <v>YAPET'S(雅培)</v>
          </cell>
          <cell r="D3605">
            <v>0</v>
          </cell>
          <cell r="E3605">
            <v>3603</v>
          </cell>
        </row>
        <row r="3606">
          <cell r="A3606" t="str">
            <v>DISPATING(迪絲平)</v>
          </cell>
          <cell r="B3606" t="str">
            <v>C58520</v>
          </cell>
          <cell r="C3606" t="str">
            <v>DISPATING(迪絲平)</v>
          </cell>
          <cell r="D3606">
            <v>0</v>
          </cell>
          <cell r="E3606">
            <v>3604</v>
          </cell>
        </row>
        <row r="3607">
          <cell r="A3607" t="str">
            <v>NAUGHTY MONKEY</v>
          </cell>
          <cell r="B3607" t="str">
            <v>C60420</v>
          </cell>
          <cell r="C3607" t="str">
            <v>NAUGHTY MONKEY</v>
          </cell>
          <cell r="D3607">
            <v>0</v>
          </cell>
          <cell r="E3607">
            <v>3605</v>
          </cell>
        </row>
        <row r="3608">
          <cell r="A3608" t="str">
            <v>SABINE</v>
          </cell>
          <cell r="B3608" t="str">
            <v>C60570</v>
          </cell>
          <cell r="C3608" t="str">
            <v>SABINE</v>
          </cell>
          <cell r="D3608">
            <v>0</v>
          </cell>
          <cell r="E3608">
            <v>3606</v>
          </cell>
        </row>
        <row r="3609">
          <cell r="A3609" t="str">
            <v>VALISERE(瓦利塞爾)</v>
          </cell>
          <cell r="B3609" t="str">
            <v>C60690</v>
          </cell>
          <cell r="C3609" t="str">
            <v>VALISERE(瓦利塞爾)</v>
          </cell>
          <cell r="D3609">
            <v>0</v>
          </cell>
          <cell r="E3609">
            <v>3607</v>
          </cell>
        </row>
        <row r="3610">
          <cell r="A3610" t="str">
            <v>LAGOSTINA S.P.A.(拉歌詩蒂娜)</v>
          </cell>
          <cell r="B3610" t="str">
            <v>B07790</v>
          </cell>
          <cell r="C3610" t="str">
            <v>LAGOSTINA S.P.A.(拉歌詩蒂娜)</v>
          </cell>
          <cell r="D3610">
            <v>0</v>
          </cell>
          <cell r="E3610">
            <v>3608</v>
          </cell>
        </row>
        <row r="3611">
          <cell r="A3611" t="str">
            <v>FTX</v>
          </cell>
          <cell r="B3611" t="str">
            <v>B48310</v>
          </cell>
          <cell r="C3611" t="str">
            <v>FTX</v>
          </cell>
          <cell r="D3611">
            <v>0</v>
          </cell>
          <cell r="E3611">
            <v>3609</v>
          </cell>
        </row>
        <row r="3612">
          <cell r="A3612" t="str">
            <v>CALLAS PARIS</v>
          </cell>
          <cell r="B3612" t="str">
            <v>C59250</v>
          </cell>
          <cell r="C3612" t="str">
            <v>CALLAS PARIS</v>
          </cell>
          <cell r="D3612">
            <v>0</v>
          </cell>
          <cell r="E3612">
            <v>3610</v>
          </cell>
        </row>
        <row r="3613">
          <cell r="A3613" t="str">
            <v>標價牌</v>
          </cell>
          <cell r="B3613" t="str">
            <v>C60550</v>
          </cell>
          <cell r="C3613" t="str">
            <v>標價牌</v>
          </cell>
          <cell r="D3613">
            <v>0</v>
          </cell>
          <cell r="E3613">
            <v>3611</v>
          </cell>
        </row>
        <row r="3614">
          <cell r="A3614" t="str">
            <v>WINPARD(威豹)</v>
          </cell>
          <cell r="B3614" t="str">
            <v>A64540</v>
          </cell>
          <cell r="C3614" t="str">
            <v>WINPARD(威豹)</v>
          </cell>
          <cell r="D3614">
            <v>0</v>
          </cell>
          <cell r="E3614">
            <v>3612</v>
          </cell>
        </row>
        <row r="3615">
          <cell r="A3615" t="str">
            <v>MIRO MIRO(米柔 米柔)</v>
          </cell>
          <cell r="B3615" t="str">
            <v>C61280</v>
          </cell>
          <cell r="C3615" t="str">
            <v>MIRO MIRO(米柔 米柔)</v>
          </cell>
          <cell r="D3615">
            <v>0</v>
          </cell>
          <cell r="E3615">
            <v>3613</v>
          </cell>
        </row>
        <row r="3616">
          <cell r="A3616" t="str">
            <v>CHARMANT</v>
          </cell>
          <cell r="B3616" t="str">
            <v>C60180</v>
          </cell>
          <cell r="C3616" t="str">
            <v>CHARMANT</v>
          </cell>
          <cell r="D3616">
            <v>0</v>
          </cell>
          <cell r="E3616">
            <v>3614</v>
          </cell>
        </row>
        <row r="3617">
          <cell r="A3617" t="str">
            <v>膚膳坊</v>
          </cell>
          <cell r="B3617" t="str">
            <v>C61330</v>
          </cell>
          <cell r="C3617" t="str">
            <v>膚膳坊</v>
          </cell>
          <cell r="D3617">
            <v>0</v>
          </cell>
          <cell r="E3617">
            <v>3615</v>
          </cell>
        </row>
        <row r="3618">
          <cell r="A3618" t="str">
            <v>NINO·FERLETTI(尼諾費雷)</v>
          </cell>
          <cell r="B3618" t="str">
            <v>C60470</v>
          </cell>
          <cell r="C3618" t="str">
            <v>NINO·FERLETTI(尼諾費雷)</v>
          </cell>
          <cell r="D3618">
            <v>0</v>
          </cell>
          <cell r="E3618">
            <v>3616</v>
          </cell>
        </row>
        <row r="3619">
          <cell r="A3619" t="str">
            <v>WALLY SILVER(慧麗爾思)</v>
          </cell>
          <cell r="B3619" t="str">
            <v>C20060</v>
          </cell>
          <cell r="C3619" t="str">
            <v>WALLY SILVER(慧麗爾思)</v>
          </cell>
          <cell r="D3619">
            <v>0</v>
          </cell>
          <cell r="E3619">
            <v>3617</v>
          </cell>
        </row>
        <row r="3620">
          <cell r="A3620" t="str">
            <v>JIEJIEGAO(節節高)</v>
          </cell>
          <cell r="B3620" t="str">
            <v>B93550</v>
          </cell>
          <cell r="C3620" t="str">
            <v>JIEJIEGAO(節節高)</v>
          </cell>
          <cell r="D3620">
            <v>0</v>
          </cell>
          <cell r="E3620">
            <v>3618</v>
          </cell>
        </row>
        <row r="3621">
          <cell r="A3621" t="str">
            <v>BATTUTA GIOIELLO</v>
          </cell>
          <cell r="B3621" t="str">
            <v>C60950</v>
          </cell>
          <cell r="C3621" t="str">
            <v>BATTUTA GIOIELLO</v>
          </cell>
          <cell r="D3621">
            <v>0</v>
          </cell>
          <cell r="E3621">
            <v>3619</v>
          </cell>
        </row>
        <row r="3622">
          <cell r="A3622" t="str">
            <v>IDEE  MONTO  (埃迪蒙托)</v>
          </cell>
          <cell r="B3622" t="str">
            <v>A81190</v>
          </cell>
          <cell r="C3622" t="str">
            <v>IDEE  MONTO  (埃迪蒙托)</v>
          </cell>
          <cell r="D3622">
            <v>0</v>
          </cell>
          <cell r="E3622">
            <v>3620</v>
          </cell>
        </row>
        <row r="3623">
          <cell r="A3623" t="str">
            <v>EOLANDE.G</v>
          </cell>
          <cell r="B3623" t="str">
            <v>C61120</v>
          </cell>
          <cell r="C3623" t="str">
            <v>EOLANDE.G</v>
          </cell>
          <cell r="D3623">
            <v>0</v>
          </cell>
          <cell r="E3623">
            <v>3621</v>
          </cell>
        </row>
        <row r="3624">
          <cell r="A3624" t="str">
            <v>LESIES</v>
          </cell>
          <cell r="B3624" t="str">
            <v>C59680</v>
          </cell>
          <cell r="C3624" t="str">
            <v>LESIES</v>
          </cell>
          <cell r="D3624">
            <v>0</v>
          </cell>
          <cell r="E3624">
            <v>3622</v>
          </cell>
        </row>
        <row r="3625">
          <cell r="A3625" t="str">
            <v>FESTIVAL</v>
          </cell>
          <cell r="B3625" t="str">
            <v>C61040</v>
          </cell>
          <cell r="C3625" t="str">
            <v>FESTIVAL</v>
          </cell>
          <cell r="D3625">
            <v>0</v>
          </cell>
          <cell r="E3625">
            <v>3623</v>
          </cell>
        </row>
        <row r="3626">
          <cell r="A3626" t="str">
            <v>SUNVIEW</v>
          </cell>
          <cell r="B3626" t="str">
            <v>C60650</v>
          </cell>
          <cell r="C3626" t="str">
            <v>SUNVIEW</v>
          </cell>
          <cell r="D3626">
            <v>0</v>
          </cell>
          <cell r="E3626">
            <v>3624</v>
          </cell>
        </row>
        <row r="3627">
          <cell r="A3627" t="str">
            <v>AMYELVIN(埃米雅文)</v>
          </cell>
          <cell r="B3627" t="str">
            <v>C19730</v>
          </cell>
          <cell r="C3627" t="str">
            <v>AMYELVIN(埃米雅文)</v>
          </cell>
          <cell r="D3627">
            <v>0</v>
          </cell>
          <cell r="E3627">
            <v>3625</v>
          </cell>
        </row>
        <row r="3628">
          <cell r="A3628" t="str">
            <v>凱德申</v>
          </cell>
          <cell r="B3628" t="str">
            <v>C60170</v>
          </cell>
          <cell r="C3628" t="str">
            <v>凱德申</v>
          </cell>
          <cell r="D3628">
            <v>0</v>
          </cell>
          <cell r="E3628">
            <v>3626</v>
          </cell>
        </row>
        <row r="3629">
          <cell r="A3629" t="str">
            <v>YIZHICHUN(衣之純)</v>
          </cell>
          <cell r="B3629" t="str">
            <v>C38670</v>
          </cell>
          <cell r="C3629" t="str">
            <v>YIZHICHUN(衣之純)</v>
          </cell>
          <cell r="D3629">
            <v>0</v>
          </cell>
          <cell r="E3629">
            <v>3627</v>
          </cell>
        </row>
        <row r="3630">
          <cell r="A3630" t="str">
            <v>秀姿</v>
          </cell>
          <cell r="B3630" t="str">
            <v>A65340</v>
          </cell>
          <cell r="C3630" t="str">
            <v>秀姿</v>
          </cell>
          <cell r="D3630">
            <v>0</v>
          </cell>
          <cell r="E3630">
            <v>3628</v>
          </cell>
        </row>
        <row r="3631">
          <cell r="A3631" t="str">
            <v>似水年華</v>
          </cell>
          <cell r="B3631" t="str">
            <v>C60910</v>
          </cell>
          <cell r="C3631" t="str">
            <v>似水年華</v>
          </cell>
          <cell r="D3631">
            <v>0</v>
          </cell>
          <cell r="E3631">
            <v>3629</v>
          </cell>
        </row>
        <row r="3632">
          <cell r="A3632" t="str">
            <v>WHITE TEA</v>
          </cell>
          <cell r="B3632" t="str">
            <v>C60460</v>
          </cell>
          <cell r="C3632" t="str">
            <v>WHITE TEA</v>
          </cell>
          <cell r="D3632">
            <v>0</v>
          </cell>
          <cell r="E3632">
            <v>3630</v>
          </cell>
        </row>
        <row r="3633">
          <cell r="A3633" t="str">
            <v>GOELIA(歌莉婭)</v>
          </cell>
          <cell r="B3633" t="str">
            <v>C05320</v>
          </cell>
          <cell r="C3633" t="str">
            <v>GOELIA(歌莉婭)</v>
          </cell>
          <cell r="D3633">
            <v>0</v>
          </cell>
          <cell r="E3633">
            <v>3631</v>
          </cell>
        </row>
        <row r="3634">
          <cell r="A3634" t="str">
            <v>MISETU(美思圖)</v>
          </cell>
          <cell r="B3634" t="str">
            <v>C59670</v>
          </cell>
          <cell r="C3634" t="str">
            <v>MISETU(美思圖)</v>
          </cell>
          <cell r="D3634">
            <v>0</v>
          </cell>
          <cell r="E3634">
            <v>3632</v>
          </cell>
        </row>
        <row r="3635">
          <cell r="A3635" t="str">
            <v>自然碼</v>
          </cell>
          <cell r="B3635" t="str">
            <v>C60240</v>
          </cell>
          <cell r="C3635" t="str">
            <v>自然碼</v>
          </cell>
          <cell r="D3635">
            <v>0</v>
          </cell>
          <cell r="E3635">
            <v>3633</v>
          </cell>
        </row>
        <row r="3636">
          <cell r="A3636" t="str">
            <v>影響</v>
          </cell>
          <cell r="B3636" t="str">
            <v>C60220</v>
          </cell>
          <cell r="C3636" t="str">
            <v>影響</v>
          </cell>
          <cell r="D3636">
            <v>0</v>
          </cell>
          <cell r="E3636">
            <v>3634</v>
          </cell>
        </row>
        <row r="3637">
          <cell r="A3637" t="str">
            <v>休閒潮</v>
          </cell>
          <cell r="B3637" t="str">
            <v>C60210</v>
          </cell>
          <cell r="C3637" t="str">
            <v>休閒潮</v>
          </cell>
          <cell r="D3637">
            <v>0</v>
          </cell>
          <cell r="E3637">
            <v>3635</v>
          </cell>
        </row>
        <row r="3638">
          <cell r="A3638" t="str">
            <v>名表世界</v>
          </cell>
          <cell r="B3638" t="str">
            <v>A04550</v>
          </cell>
          <cell r="C3638" t="str">
            <v>名表世界</v>
          </cell>
          <cell r="D3638">
            <v>0</v>
          </cell>
          <cell r="E3638">
            <v>3636</v>
          </cell>
        </row>
        <row r="3639">
          <cell r="A3639" t="str">
            <v>茉莉坊</v>
          </cell>
          <cell r="B3639" t="str">
            <v>C60230</v>
          </cell>
          <cell r="C3639" t="str">
            <v>茉莉坊</v>
          </cell>
          <cell r="D3639">
            <v>0</v>
          </cell>
          <cell r="E3639">
            <v>3637</v>
          </cell>
        </row>
        <row r="3640">
          <cell r="A3640" t="str">
            <v>翡翠韻典</v>
          </cell>
          <cell r="B3640" t="str">
            <v>C60260</v>
          </cell>
          <cell r="C3640" t="str">
            <v>翡翠韻典</v>
          </cell>
          <cell r="D3640">
            <v>0</v>
          </cell>
          <cell r="E3640">
            <v>3638</v>
          </cell>
        </row>
        <row r="3641">
          <cell r="A3641" t="str">
            <v>VENI&amp;VICI(瑋尼維希)</v>
          </cell>
          <cell r="B3641" t="str">
            <v>C60400</v>
          </cell>
          <cell r="C3641" t="str">
            <v>VENI&amp;VICI(瑋尼維希)</v>
          </cell>
          <cell r="D3641">
            <v>0</v>
          </cell>
          <cell r="E3641">
            <v>3639</v>
          </cell>
        </row>
        <row r="3642">
          <cell r="A3642" t="str">
            <v>ESP</v>
          </cell>
          <cell r="B3642" t="str">
            <v>C60360</v>
          </cell>
          <cell r="C3642" t="str">
            <v>ESP</v>
          </cell>
          <cell r="D3642">
            <v>0</v>
          </cell>
          <cell r="E3642">
            <v>3640</v>
          </cell>
        </row>
        <row r="3643">
          <cell r="A3643" t="str">
            <v>SUNVIM(孚日)</v>
          </cell>
          <cell r="B3643" t="str">
            <v>C60380</v>
          </cell>
          <cell r="C3643" t="str">
            <v>SUNVIM(孚日)</v>
          </cell>
          <cell r="D3643">
            <v>0</v>
          </cell>
          <cell r="E3643">
            <v>3641</v>
          </cell>
        </row>
        <row r="3644">
          <cell r="A3644" t="str">
            <v>SMF</v>
          </cell>
          <cell r="B3644" t="str">
            <v>C60340</v>
          </cell>
          <cell r="C3644" t="str">
            <v>SMF</v>
          </cell>
          <cell r="D3644">
            <v>0</v>
          </cell>
          <cell r="E3644">
            <v>3642</v>
          </cell>
        </row>
        <row r="3645">
          <cell r="A3645" t="str">
            <v>AMBART</v>
          </cell>
          <cell r="B3645" t="str">
            <v>C60410</v>
          </cell>
          <cell r="C3645" t="str">
            <v>AMBART</v>
          </cell>
          <cell r="D3645">
            <v>0</v>
          </cell>
          <cell r="E3645">
            <v>3643</v>
          </cell>
        </row>
        <row r="3646">
          <cell r="A3646" t="str">
            <v>EIFFEL(艾菲兒)</v>
          </cell>
          <cell r="B3646" t="str">
            <v>A34890</v>
          </cell>
          <cell r="C3646" t="str">
            <v>EIFFEL(艾菲兒)</v>
          </cell>
          <cell r="D3646">
            <v>0</v>
          </cell>
          <cell r="E3646">
            <v>3644</v>
          </cell>
        </row>
        <row r="3647">
          <cell r="A3647" t="str">
            <v>ORRIN DENTON</v>
          </cell>
          <cell r="B3647" t="str">
            <v>C60280</v>
          </cell>
          <cell r="C3647" t="str">
            <v>ORRIN DENTON</v>
          </cell>
          <cell r="D3647">
            <v>0</v>
          </cell>
          <cell r="E3647">
            <v>3645</v>
          </cell>
        </row>
        <row r="3648">
          <cell r="A3648" t="str">
            <v>RICH CAT</v>
          </cell>
          <cell r="B3648" t="str">
            <v>C60250</v>
          </cell>
          <cell r="C3648" t="str">
            <v>RICH CAT</v>
          </cell>
          <cell r="D3648">
            <v>0</v>
          </cell>
          <cell r="E3648">
            <v>3646</v>
          </cell>
        </row>
        <row r="3649">
          <cell r="A3649" t="str">
            <v>GLIYA(歌莉婭)</v>
          </cell>
          <cell r="B3649" t="str">
            <v>C60680</v>
          </cell>
          <cell r="C3649" t="str">
            <v>GLIYA(歌莉婭)</v>
          </cell>
          <cell r="D3649">
            <v>0</v>
          </cell>
          <cell r="E3649">
            <v>3647</v>
          </cell>
        </row>
        <row r="3650">
          <cell r="A3650" t="str">
            <v>SEA&amp;SKY(海闊天空)</v>
          </cell>
          <cell r="B3650" t="str">
            <v>B72710</v>
          </cell>
          <cell r="C3650" t="str">
            <v>SEA&amp;SKY(海闊天空)</v>
          </cell>
          <cell r="D3650">
            <v>0</v>
          </cell>
          <cell r="E3650">
            <v>3648</v>
          </cell>
        </row>
        <row r="3651">
          <cell r="A3651" t="str">
            <v>SANONLO</v>
          </cell>
          <cell r="B3651" t="str">
            <v>C60670</v>
          </cell>
          <cell r="C3651" t="str">
            <v>SANONLO</v>
          </cell>
          <cell r="D3651">
            <v>0</v>
          </cell>
          <cell r="E3651">
            <v>3649</v>
          </cell>
        </row>
        <row r="3652">
          <cell r="A3652" t="str">
            <v>BORREO(百麗歐)</v>
          </cell>
          <cell r="B3652" t="str">
            <v>C60930</v>
          </cell>
          <cell r="C3652" t="str">
            <v>BORREO(百麗歐)</v>
          </cell>
          <cell r="D3652">
            <v>0</v>
          </cell>
          <cell r="E3652">
            <v>3650</v>
          </cell>
        </row>
        <row r="3653">
          <cell r="A3653" t="str">
            <v>EMEBT(艾蒙伯特)</v>
          </cell>
          <cell r="B3653" t="str">
            <v>C24040</v>
          </cell>
          <cell r="C3653" t="str">
            <v>EMEBT(艾蒙伯特)</v>
          </cell>
          <cell r="D3653">
            <v>0</v>
          </cell>
          <cell r="E3653">
            <v>3651</v>
          </cell>
        </row>
        <row r="3654">
          <cell r="A3654" t="str">
            <v>詩麗雅</v>
          </cell>
          <cell r="B3654" t="str">
            <v>B20320</v>
          </cell>
          <cell r="C3654" t="str">
            <v>詩麗雅</v>
          </cell>
          <cell r="D3654">
            <v>0</v>
          </cell>
          <cell r="E3654">
            <v>3652</v>
          </cell>
        </row>
        <row r="3655">
          <cell r="A3655" t="str">
            <v>福正</v>
          </cell>
          <cell r="B3655" t="str">
            <v>B48380</v>
          </cell>
          <cell r="C3655" t="str">
            <v>福正</v>
          </cell>
          <cell r="D3655">
            <v>0</v>
          </cell>
          <cell r="E3655">
            <v>3653</v>
          </cell>
        </row>
        <row r="3656">
          <cell r="A3656" t="str">
            <v>SENBODULUN(聖寶度倫)</v>
          </cell>
          <cell r="B3656" t="str">
            <v>C60190</v>
          </cell>
          <cell r="C3656" t="str">
            <v>SENBODULUN(聖寶度倫)</v>
          </cell>
          <cell r="D3656">
            <v>0</v>
          </cell>
          <cell r="E3656">
            <v>3654</v>
          </cell>
        </row>
        <row r="3657">
          <cell r="A3657" t="str">
            <v>鑽奇</v>
          </cell>
          <cell r="B3657" t="str">
            <v>C60900</v>
          </cell>
          <cell r="C3657" t="str">
            <v>鑽奇</v>
          </cell>
          <cell r="D3657">
            <v>0</v>
          </cell>
          <cell r="E3657">
            <v>3655</v>
          </cell>
        </row>
        <row r="3658">
          <cell r="A3658" t="str">
            <v>MISS SUN(米尚)</v>
          </cell>
          <cell r="B3658" t="str">
            <v>C59370</v>
          </cell>
          <cell r="C3658" t="str">
            <v>MISS SUN(米尚)</v>
          </cell>
          <cell r="D3658">
            <v>0</v>
          </cell>
          <cell r="E3658">
            <v>3656</v>
          </cell>
        </row>
        <row r="3659">
          <cell r="A3659" t="str">
            <v>ME TOO</v>
          </cell>
          <cell r="B3659" t="str">
            <v>C60000</v>
          </cell>
          <cell r="C3659" t="str">
            <v>ME TOO</v>
          </cell>
          <cell r="D3659">
            <v>0</v>
          </cell>
          <cell r="E3659">
            <v>3657</v>
          </cell>
        </row>
        <row r="3660">
          <cell r="A3660" t="str">
            <v>POWERLAND(保蘭德)</v>
          </cell>
          <cell r="B3660" t="str">
            <v>C60810</v>
          </cell>
          <cell r="C3660" t="str">
            <v>POWERLAND(保蘭德)</v>
          </cell>
          <cell r="D3660">
            <v>0</v>
          </cell>
          <cell r="E3660">
            <v>3658</v>
          </cell>
        </row>
        <row r="3661">
          <cell r="A3661" t="str">
            <v>AIZHIYI(愛之怡)</v>
          </cell>
          <cell r="B3661" t="str">
            <v>C53390</v>
          </cell>
          <cell r="C3661" t="str">
            <v>AIZHIYI(愛之怡)</v>
          </cell>
          <cell r="D3661">
            <v>0</v>
          </cell>
          <cell r="E3661">
            <v>3659</v>
          </cell>
        </row>
        <row r="3662">
          <cell r="A3662" t="str">
            <v>E.S.A.N.A</v>
          </cell>
          <cell r="B3662" t="str">
            <v>C60800</v>
          </cell>
          <cell r="C3662" t="str">
            <v>E.S.A.N.A</v>
          </cell>
          <cell r="D3662">
            <v>0</v>
          </cell>
          <cell r="E3662">
            <v>3660</v>
          </cell>
        </row>
        <row r="3663">
          <cell r="A3663" t="str">
            <v>GIVA''NA(捷奧妮)</v>
          </cell>
          <cell r="B3663" t="str">
            <v>B77400</v>
          </cell>
          <cell r="C3663" t="str">
            <v>GIVA''NA(捷奧妮)</v>
          </cell>
          <cell r="D3663">
            <v>0</v>
          </cell>
          <cell r="E3663">
            <v>3661</v>
          </cell>
        </row>
        <row r="3664">
          <cell r="A3664" t="str">
            <v>金伯爵世家</v>
          </cell>
          <cell r="B3664" t="str">
            <v>C57790</v>
          </cell>
          <cell r="C3664" t="str">
            <v>金伯爵世家</v>
          </cell>
          <cell r="D3664">
            <v>0</v>
          </cell>
          <cell r="E3664">
            <v>3662</v>
          </cell>
        </row>
        <row r="3665">
          <cell r="A3665" t="str">
            <v>JINBO TIMES(晉帛時代)</v>
          </cell>
          <cell r="B3665" t="str">
            <v>C56530</v>
          </cell>
          <cell r="C3665" t="str">
            <v>JINBO TIMES(晉帛時代)</v>
          </cell>
          <cell r="D3665">
            <v>0</v>
          </cell>
          <cell r="E3665">
            <v>3663</v>
          </cell>
        </row>
        <row r="3666">
          <cell r="A3666" t="str">
            <v>LING LONG(靈隆)</v>
          </cell>
          <cell r="B3666" t="str">
            <v>C59110</v>
          </cell>
          <cell r="C3666" t="str">
            <v>LING LONG(靈隆)</v>
          </cell>
          <cell r="D3666">
            <v>0</v>
          </cell>
          <cell r="E3666">
            <v>3664</v>
          </cell>
        </row>
        <row r="3667">
          <cell r="A3667" t="str">
            <v>HARNOVEE(哈諾威)</v>
          </cell>
          <cell r="B3667" t="str">
            <v>C55640</v>
          </cell>
          <cell r="C3667" t="str">
            <v>HARNOVEE(哈諾威)</v>
          </cell>
          <cell r="D3667">
            <v>0</v>
          </cell>
          <cell r="E3667">
            <v>3665</v>
          </cell>
        </row>
        <row r="3668">
          <cell r="A3668" t="str">
            <v>BENKO(繽果)</v>
          </cell>
          <cell r="B3668" t="str">
            <v>C58750</v>
          </cell>
          <cell r="C3668" t="str">
            <v>BENKO(繽果)</v>
          </cell>
          <cell r="D3668">
            <v>0</v>
          </cell>
          <cell r="E3668">
            <v>3666</v>
          </cell>
        </row>
        <row r="3669">
          <cell r="A3669" t="str">
            <v>PAMPOLINA(帕帛莉娜)</v>
          </cell>
          <cell r="B3669" t="str">
            <v>C35710</v>
          </cell>
          <cell r="C3669" t="str">
            <v>PAMPOLINA(帕帛莉娜)</v>
          </cell>
          <cell r="D3669">
            <v>0</v>
          </cell>
          <cell r="E3669">
            <v>3667</v>
          </cell>
        </row>
        <row r="3670">
          <cell r="A3670" t="str">
            <v>MADEMOISELLE</v>
          </cell>
          <cell r="B3670" t="str">
            <v>C39000</v>
          </cell>
          <cell r="C3670" t="str">
            <v>MADEMOISELLE</v>
          </cell>
          <cell r="D3670">
            <v>0</v>
          </cell>
          <cell r="E3670">
            <v>3668</v>
          </cell>
        </row>
        <row r="3671">
          <cell r="A3671" t="str">
            <v>CATIMINI</v>
          </cell>
          <cell r="B3671" t="str">
            <v>C58990</v>
          </cell>
          <cell r="C3671" t="str">
            <v>CATIMINI</v>
          </cell>
          <cell r="D3671">
            <v>0</v>
          </cell>
          <cell r="E3671">
            <v>3669</v>
          </cell>
        </row>
        <row r="3672">
          <cell r="A3672" t="str">
            <v>PAS A PAS</v>
          </cell>
          <cell r="B3672" t="str">
            <v>C59000</v>
          </cell>
          <cell r="C3672" t="str">
            <v>PAS A PAS</v>
          </cell>
          <cell r="D3672">
            <v>0</v>
          </cell>
          <cell r="E3672">
            <v>3670</v>
          </cell>
        </row>
        <row r="3673">
          <cell r="A3673" t="str">
            <v>MOGAO(摩高)</v>
          </cell>
          <cell r="B3673" t="str">
            <v>C59190</v>
          </cell>
          <cell r="C3673" t="str">
            <v>MOGAO(摩高)</v>
          </cell>
          <cell r="D3673">
            <v>0</v>
          </cell>
          <cell r="E3673">
            <v>3671</v>
          </cell>
        </row>
        <row r="3674">
          <cell r="A3674" t="str">
            <v>CONFETTI</v>
          </cell>
          <cell r="B3674" t="str">
            <v>B84050</v>
          </cell>
          <cell r="C3674" t="str">
            <v>CONFETTI</v>
          </cell>
          <cell r="D3674">
            <v>0</v>
          </cell>
          <cell r="E3674">
            <v>3672</v>
          </cell>
        </row>
        <row r="3675">
          <cell r="A3675" t="str">
            <v>MAX&amp;MINI</v>
          </cell>
          <cell r="B3675" t="str">
            <v>C59090</v>
          </cell>
          <cell r="C3675" t="str">
            <v>MAX&amp;MINI</v>
          </cell>
          <cell r="D3675">
            <v>0</v>
          </cell>
          <cell r="E3675">
            <v>3673</v>
          </cell>
        </row>
        <row r="3676">
          <cell r="A3676" t="str">
            <v>M2 BY(平米家居)</v>
          </cell>
          <cell r="B3676" t="str">
            <v>C58580</v>
          </cell>
          <cell r="C3676" t="str">
            <v>M2 BY(平米家居)</v>
          </cell>
          <cell r="D3676">
            <v>0</v>
          </cell>
          <cell r="E3676">
            <v>3674</v>
          </cell>
        </row>
        <row r="3677">
          <cell r="A3677" t="str">
            <v>KOREKI(弘歷)</v>
          </cell>
          <cell r="B3677" t="str">
            <v>C56540</v>
          </cell>
          <cell r="C3677" t="str">
            <v>KOREKI(弘歷)</v>
          </cell>
          <cell r="D3677">
            <v>0</v>
          </cell>
          <cell r="E3677">
            <v>3675</v>
          </cell>
        </row>
        <row r="3678">
          <cell r="A3678" t="str">
            <v>EARTHCAMEL(神州駱駝)</v>
          </cell>
          <cell r="B3678" t="str">
            <v>C58900</v>
          </cell>
          <cell r="C3678" t="str">
            <v>EARTHCAMEL(神州駱駝)</v>
          </cell>
          <cell r="D3678">
            <v>0</v>
          </cell>
          <cell r="E3678">
            <v>3676</v>
          </cell>
        </row>
        <row r="3679">
          <cell r="A3679" t="str">
            <v>GENESIS(捷尼斯)</v>
          </cell>
          <cell r="B3679" t="str">
            <v>C59100</v>
          </cell>
          <cell r="C3679" t="str">
            <v>GENESIS(捷尼斯)</v>
          </cell>
          <cell r="D3679">
            <v>0</v>
          </cell>
          <cell r="E3679">
            <v>3677</v>
          </cell>
        </row>
        <row r="3680">
          <cell r="A3680" t="str">
            <v>CCO-BA</v>
          </cell>
          <cell r="B3680" t="str">
            <v>C57890</v>
          </cell>
          <cell r="C3680" t="str">
            <v>CCO-BA</v>
          </cell>
          <cell r="D3680">
            <v>0</v>
          </cell>
          <cell r="E3680">
            <v>3678</v>
          </cell>
        </row>
        <row r="3681">
          <cell r="A3681" t="str">
            <v>冠福</v>
          </cell>
          <cell r="B3681" t="str">
            <v>B61830</v>
          </cell>
          <cell r="C3681" t="str">
            <v>冠福</v>
          </cell>
          <cell r="D3681">
            <v>0</v>
          </cell>
          <cell r="E3681">
            <v>3679</v>
          </cell>
        </row>
        <row r="3682">
          <cell r="A3682" t="str">
            <v>VONCLOUD</v>
          </cell>
          <cell r="B3682" t="str">
            <v>C59080</v>
          </cell>
          <cell r="C3682" t="str">
            <v>VONCLOUD</v>
          </cell>
          <cell r="D3682">
            <v>0</v>
          </cell>
          <cell r="E3682">
            <v>3680</v>
          </cell>
        </row>
        <row r="3683">
          <cell r="A3683" t="str">
            <v>SOLE CULTURAL</v>
          </cell>
          <cell r="B3683" t="str">
            <v>C58280</v>
          </cell>
          <cell r="C3683" t="str">
            <v>SOLE CULTURAL</v>
          </cell>
          <cell r="D3683">
            <v>0</v>
          </cell>
          <cell r="E3683">
            <v>3681</v>
          </cell>
        </row>
        <row r="3684">
          <cell r="A3684" t="str">
            <v>APPLTER(蘋果樹)</v>
          </cell>
          <cell r="B3684" t="str">
            <v>C58310</v>
          </cell>
          <cell r="C3684" t="str">
            <v>APPLTER(蘋果樹)</v>
          </cell>
          <cell r="D3684">
            <v>0</v>
          </cell>
          <cell r="E3684">
            <v>3682</v>
          </cell>
        </row>
        <row r="3685">
          <cell r="A3685" t="str">
            <v>IDEASHOW/IDEA FOR SURPRISE</v>
          </cell>
          <cell r="B3685" t="str">
            <v>C58890</v>
          </cell>
          <cell r="C3685" t="str">
            <v>IDEASHOW/IDEA FOR SURPRISE</v>
          </cell>
          <cell r="D3685">
            <v>0</v>
          </cell>
          <cell r="E3685">
            <v>3683</v>
          </cell>
        </row>
        <row r="3686">
          <cell r="A3686" t="str">
            <v>現代書店</v>
          </cell>
          <cell r="B3686" t="str">
            <v>A04790</v>
          </cell>
          <cell r="C3686" t="str">
            <v>現代書店</v>
          </cell>
          <cell r="D3686">
            <v>0</v>
          </cell>
          <cell r="E3686">
            <v>3684</v>
          </cell>
        </row>
        <row r="3687">
          <cell r="A3687" t="str">
            <v>E_MAIL (依棉)</v>
          </cell>
          <cell r="B3687" t="str">
            <v>A65240</v>
          </cell>
          <cell r="C3687" t="str">
            <v>E_MAIL (依棉)</v>
          </cell>
          <cell r="D3687">
            <v>0</v>
          </cell>
          <cell r="E3687">
            <v>3685</v>
          </cell>
        </row>
        <row r="3688">
          <cell r="A3688" t="str">
            <v>RD</v>
          </cell>
          <cell r="B3688" t="str">
            <v>C56940</v>
          </cell>
          <cell r="C3688" t="str">
            <v>RD</v>
          </cell>
          <cell r="D3688">
            <v>0</v>
          </cell>
          <cell r="E3688">
            <v>3686</v>
          </cell>
        </row>
        <row r="3689">
          <cell r="A3689" t="str">
            <v>盛宇</v>
          </cell>
          <cell r="B3689" t="str">
            <v>A64280</v>
          </cell>
          <cell r="C3689" t="str">
            <v>盛宇</v>
          </cell>
          <cell r="D3689">
            <v>0</v>
          </cell>
          <cell r="E3689">
            <v>3687</v>
          </cell>
        </row>
        <row r="3690">
          <cell r="A3690" t="str">
            <v>PULL/URBAN LIFE</v>
          </cell>
          <cell r="B3690" t="str">
            <v>C59990</v>
          </cell>
          <cell r="C3690" t="str">
            <v>PULL/URBAN LIFE</v>
          </cell>
          <cell r="D3690">
            <v>0</v>
          </cell>
          <cell r="E3690">
            <v>3688</v>
          </cell>
        </row>
        <row r="3691">
          <cell r="A3691" t="str">
            <v>富特</v>
          </cell>
          <cell r="B3691" t="str">
            <v>B82140</v>
          </cell>
          <cell r="C3691" t="str">
            <v>富特</v>
          </cell>
          <cell r="D3691">
            <v>0</v>
          </cell>
          <cell r="E3691">
            <v>3689</v>
          </cell>
        </row>
        <row r="3692">
          <cell r="A3692" t="str">
            <v>MOLECOLE(莫瑞拉托)</v>
          </cell>
          <cell r="B3692" t="str">
            <v>C49440</v>
          </cell>
          <cell r="C3692" t="str">
            <v>MOLECOLE(莫瑞拉托)</v>
          </cell>
          <cell r="D3692">
            <v>0</v>
          </cell>
          <cell r="E3692">
            <v>3690</v>
          </cell>
        </row>
        <row r="3693">
          <cell r="A3693" t="str">
            <v>BOYI(帛逸)</v>
          </cell>
          <cell r="B3693" t="str">
            <v>C61080</v>
          </cell>
          <cell r="C3693" t="str">
            <v>BOYI(帛逸)</v>
          </cell>
          <cell r="D3693">
            <v>0</v>
          </cell>
          <cell r="E3693">
            <v>3691</v>
          </cell>
        </row>
        <row r="3694">
          <cell r="A3694" t="str">
            <v>HYRIS GARBOL(嘉葆)</v>
          </cell>
          <cell r="B3694" t="str">
            <v>C60770</v>
          </cell>
          <cell r="C3694" t="str">
            <v>HYRIS GARBOL(嘉葆)</v>
          </cell>
          <cell r="D3694">
            <v>0</v>
          </cell>
          <cell r="E3694">
            <v>3692</v>
          </cell>
        </row>
        <row r="3695">
          <cell r="A3695" t="str">
            <v>VIEERJNU(維爾金娜)</v>
          </cell>
          <cell r="B3695" t="str">
            <v>C60870</v>
          </cell>
          <cell r="C3695" t="str">
            <v>VIEERJNU(維爾金娜)</v>
          </cell>
          <cell r="D3695">
            <v>0</v>
          </cell>
          <cell r="E3695">
            <v>3693</v>
          </cell>
        </row>
        <row r="3696">
          <cell r="A3696" t="str">
            <v>WINSTON</v>
          </cell>
          <cell r="B3696" t="str">
            <v>B27020</v>
          </cell>
          <cell r="C3696" t="str">
            <v>WINSTON</v>
          </cell>
          <cell r="D3696">
            <v>0</v>
          </cell>
          <cell r="E3696">
            <v>3694</v>
          </cell>
        </row>
        <row r="3697">
          <cell r="A3697" t="str">
            <v>GEORGE DANO</v>
          </cell>
          <cell r="B3697" t="str">
            <v>C59540</v>
          </cell>
          <cell r="C3697" t="str">
            <v>GEORGE DANO</v>
          </cell>
          <cell r="D3697">
            <v>0</v>
          </cell>
          <cell r="E3697">
            <v>3695</v>
          </cell>
        </row>
        <row r="3698">
          <cell r="A3698" t="str">
            <v>MACRO JOINT(麥可將)</v>
          </cell>
          <cell r="B3698" t="str">
            <v>A43750</v>
          </cell>
          <cell r="C3698" t="str">
            <v>MACRO JOINT(麥可將)</v>
          </cell>
          <cell r="D3698">
            <v>0</v>
          </cell>
          <cell r="E3698">
            <v>3696</v>
          </cell>
        </row>
        <row r="3699">
          <cell r="A3699" t="str">
            <v>TOPBI</v>
          </cell>
          <cell r="B3699" t="str">
            <v>C60750</v>
          </cell>
          <cell r="C3699" t="str">
            <v>TOPBI</v>
          </cell>
          <cell r="D3699">
            <v>0</v>
          </cell>
          <cell r="E3699">
            <v>3697</v>
          </cell>
        </row>
        <row r="3700">
          <cell r="A3700" t="str">
            <v>Q&amp;X</v>
          </cell>
          <cell r="B3700" t="str">
            <v>C60560</v>
          </cell>
          <cell r="C3700" t="str">
            <v>Q&amp;X</v>
          </cell>
          <cell r="D3700">
            <v>0</v>
          </cell>
          <cell r="E3700">
            <v>3698</v>
          </cell>
        </row>
        <row r="3701">
          <cell r="A3701" t="str">
            <v>BOBORUNA</v>
          </cell>
          <cell r="B3701" t="str">
            <v>C60760</v>
          </cell>
          <cell r="C3701" t="str">
            <v>BOBORUNA</v>
          </cell>
          <cell r="D3701">
            <v>0</v>
          </cell>
          <cell r="E3701">
            <v>3699</v>
          </cell>
        </row>
        <row r="3702">
          <cell r="A3702" t="str">
            <v>ROSHT</v>
          </cell>
          <cell r="B3702" t="str">
            <v>C59390</v>
          </cell>
          <cell r="C3702" t="str">
            <v>ROSHT</v>
          </cell>
          <cell r="D3702">
            <v>0</v>
          </cell>
          <cell r="E3702">
            <v>3700</v>
          </cell>
        </row>
        <row r="3703">
          <cell r="A3703" t="str">
            <v>FAZEYA</v>
          </cell>
          <cell r="B3703" t="str">
            <v>C60500</v>
          </cell>
          <cell r="C3703" t="str">
            <v>FAZEYA</v>
          </cell>
          <cell r="D3703">
            <v>0</v>
          </cell>
          <cell r="E3703">
            <v>3701</v>
          </cell>
        </row>
        <row r="3704">
          <cell r="A3704" t="str">
            <v>FIL A FIL</v>
          </cell>
          <cell r="B3704" t="str">
            <v>C53610</v>
          </cell>
          <cell r="C3704" t="str">
            <v>FIL A FIL</v>
          </cell>
          <cell r="D3704">
            <v>0</v>
          </cell>
          <cell r="E3704">
            <v>3702</v>
          </cell>
        </row>
        <row r="3705">
          <cell r="A3705" t="str">
            <v>LOOKSEE(鷺珂鷥)</v>
          </cell>
          <cell r="B3705" t="str">
            <v>C59760</v>
          </cell>
          <cell r="C3705" t="str">
            <v>LOOKSEE(鷺珂鷥)</v>
          </cell>
          <cell r="D3705">
            <v>0</v>
          </cell>
          <cell r="E3705">
            <v>3703</v>
          </cell>
        </row>
        <row r="3706">
          <cell r="A3706" t="str">
            <v>民光</v>
          </cell>
          <cell r="B3706" t="str">
            <v>C61350</v>
          </cell>
          <cell r="C3706" t="str">
            <v>民光</v>
          </cell>
          <cell r="D3706">
            <v>0</v>
          </cell>
          <cell r="E3706">
            <v>3704</v>
          </cell>
        </row>
        <row r="3707">
          <cell r="A3707" t="str">
            <v>NO RULES</v>
          </cell>
          <cell r="B3707" t="str">
            <v>C60920</v>
          </cell>
          <cell r="C3707" t="str">
            <v>NO RULES</v>
          </cell>
          <cell r="D3707">
            <v>0</v>
          </cell>
          <cell r="E3707">
            <v>3705</v>
          </cell>
        </row>
        <row r="3708">
          <cell r="A3708" t="str">
            <v>THE 12 FAMILY(12生肖全家福)</v>
          </cell>
          <cell r="B3708" t="str">
            <v>C61110</v>
          </cell>
          <cell r="C3708" t="str">
            <v>THE 12 FAMILY(12生肖全家福)</v>
          </cell>
          <cell r="D3708">
            <v>0</v>
          </cell>
          <cell r="E3708">
            <v>3706</v>
          </cell>
        </row>
        <row r="3709">
          <cell r="A3709" t="str">
            <v>FIGDE(菲格.迪婭)</v>
          </cell>
          <cell r="B3709" t="str">
            <v>C60530</v>
          </cell>
          <cell r="C3709" t="str">
            <v>FIGDE(菲格.迪婭)</v>
          </cell>
          <cell r="D3709">
            <v>0</v>
          </cell>
          <cell r="E3709">
            <v>3707</v>
          </cell>
        </row>
        <row r="3710">
          <cell r="A3710" t="str">
            <v>SOCCIO</v>
          </cell>
          <cell r="B3710" t="str">
            <v>C60790</v>
          </cell>
          <cell r="C3710" t="str">
            <v>SOCCIO</v>
          </cell>
          <cell r="D3710">
            <v>0</v>
          </cell>
          <cell r="E3710">
            <v>3708</v>
          </cell>
        </row>
        <row r="3711">
          <cell r="A3711" t="str">
            <v>JIOVA LINO</v>
          </cell>
          <cell r="B3711" t="str">
            <v>C59780</v>
          </cell>
          <cell r="C3711" t="str">
            <v>JIOVA LINO</v>
          </cell>
          <cell r="D3711">
            <v>0</v>
          </cell>
          <cell r="E3711">
            <v>3709</v>
          </cell>
        </row>
        <row r="3712">
          <cell r="A3712" t="str">
            <v>WEILAINIKAI</v>
          </cell>
          <cell r="B3712" t="str">
            <v>C59490</v>
          </cell>
          <cell r="C3712" t="str">
            <v>WEILAINIKAI</v>
          </cell>
          <cell r="D3712">
            <v>0</v>
          </cell>
          <cell r="E3712">
            <v>3710</v>
          </cell>
        </row>
        <row r="3713">
          <cell r="A3713" t="str">
            <v>HIGHNESS</v>
          </cell>
          <cell r="B3713" t="str">
            <v>C60850</v>
          </cell>
          <cell r="C3713" t="str">
            <v>HIGHNESS</v>
          </cell>
          <cell r="D3713">
            <v>0</v>
          </cell>
          <cell r="E3713">
            <v>3711</v>
          </cell>
        </row>
        <row r="3714">
          <cell r="A3714" t="str">
            <v>AND1(恩狄萬)</v>
          </cell>
          <cell r="B3714" t="str">
            <v>C61390</v>
          </cell>
          <cell r="C3714" t="str">
            <v>AND1(恩狄萬)</v>
          </cell>
          <cell r="D3714">
            <v>0</v>
          </cell>
          <cell r="E3714">
            <v>3712</v>
          </cell>
        </row>
        <row r="3715">
          <cell r="A3715" t="str">
            <v>LE TUTU</v>
          </cell>
          <cell r="B3715" t="str">
            <v>B91100</v>
          </cell>
          <cell r="C3715" t="str">
            <v>LE TUTU</v>
          </cell>
          <cell r="D3715">
            <v>0</v>
          </cell>
          <cell r="E3715">
            <v>3713</v>
          </cell>
        </row>
        <row r="3716">
          <cell r="A3716" t="str">
            <v>CRISIS(卡銳仕)</v>
          </cell>
          <cell r="B3716" t="str">
            <v>C59740</v>
          </cell>
          <cell r="C3716" t="str">
            <v>CRISIS(卡銳仕)</v>
          </cell>
          <cell r="D3716">
            <v>0</v>
          </cell>
          <cell r="E3716">
            <v>3714</v>
          </cell>
        </row>
        <row r="3717">
          <cell r="A3717" t="str">
            <v>E-NIYA</v>
          </cell>
          <cell r="B3717" t="str">
            <v>B98730</v>
          </cell>
          <cell r="C3717" t="str">
            <v>E-NIYA</v>
          </cell>
          <cell r="D3717">
            <v>0</v>
          </cell>
          <cell r="E3717">
            <v>3715</v>
          </cell>
        </row>
        <row r="3718">
          <cell r="A3718" t="str">
            <v>SILK CITY</v>
          </cell>
          <cell r="B3718" t="str">
            <v>C61050</v>
          </cell>
          <cell r="C3718" t="str">
            <v>SILK CITY</v>
          </cell>
          <cell r="D3718">
            <v>0</v>
          </cell>
          <cell r="E3718">
            <v>3716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ference"/>
      <sheetName val="Vehicle fuel Usage "/>
      <sheetName val="Energy Consumption "/>
      <sheetName val="Energy Initiative "/>
      <sheetName val="Waste management "/>
      <sheetName val="Waste Initiative"/>
      <sheetName val="Water "/>
      <sheetName val="Water Initiative "/>
      <sheetName val="Other Env Initiatives "/>
      <sheetName val="Environmental Complian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填表说明"/>
      <sheetName val="参考页"/>
      <sheetName val="间接经济影响"/>
      <sheetName val="供应链情况"/>
      <sheetName val="社会经济法规遵循"/>
      <sheetName val="参与的组织及约章和获得的奖项"/>
      <sheetName val="Consultant own use"/>
      <sheetName val="Form_Business Development (Chi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一般注意事项"/>
      <sheetName val="B. 健康"/>
      <sheetName val="C. 关爱"/>
      <sheetName val="D.关爱 - 志愿服务时数"/>
      <sheetName val="地區"/>
      <sheetName val="D. 关爱 - 义工服务时数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請選擇地區</v>
          </cell>
        </row>
        <row r="3">
          <cell r="A3" t="str">
            <v>华南区(广州及佛山)</v>
          </cell>
        </row>
        <row r="4">
          <cell r="A4" t="str">
            <v>新协中</v>
          </cell>
        </row>
        <row r="5">
          <cell r="A5" t="str">
            <v>广州耀策</v>
          </cell>
        </row>
        <row r="6">
          <cell r="A6" t="str">
            <v>深圳-天得</v>
          </cell>
        </row>
        <row r="7">
          <cell r="A7" t="str">
            <v>华北区(北京及天津)</v>
          </cell>
        </row>
        <row r="8">
          <cell r="A8" t="str">
            <v>华北区(沈阳,鞍山及大连)</v>
          </cell>
        </row>
        <row r="9">
          <cell r="A9" t="str">
            <v>长沙</v>
          </cell>
        </row>
        <row r="10">
          <cell r="A10" t="str">
            <v>深圳拓劲拓万</v>
          </cell>
        </row>
        <row r="11">
          <cell r="A11" t="str">
            <v>顺德</v>
          </cell>
        </row>
        <row r="12">
          <cell r="A12" t="str">
            <v>武汉</v>
          </cell>
        </row>
        <row r="13">
          <cell r="A13" t="str">
            <v>宁波</v>
          </cell>
        </row>
        <row r="14">
          <cell r="A14" t="str">
            <v>乐建</v>
          </cell>
        </row>
        <row r="15">
          <cell r="A15" t="str">
            <v>展策</v>
          </cell>
        </row>
      </sheetData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3 rows"/>
      <sheetName val="QA_Index"/>
      <sheetName val="Version&amp;Issue_Log"/>
      <sheetName val="Update_Checklist"/>
      <sheetName val="DataSources"/>
      <sheetName val="QC_Checklist"/>
      <sheetName val="RAW1_GWP Factors"/>
      <sheetName val="OtherAssumptions"/>
      <sheetName val="Calc1"/>
      <sheetName val="LinkedInOutput"/>
      <sheetName val="MethodPaper"/>
      <sheetName val="Conversions"/>
      <sheetName val="Lookups"/>
    </sheetNames>
    <sheetDataSet>
      <sheetData sheetId="0"/>
      <sheetData sheetId="1">
        <row r="6">
          <cell r="C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&lt;select&gt;</v>
          </cell>
          <cell r="C7" t="str">
            <v>&lt;select&gt;</v>
          </cell>
          <cell r="D7" t="str">
            <v>&lt;select&gt;</v>
          </cell>
        </row>
        <row r="8">
          <cell r="B8" t="str">
            <v>Nikolas Hill</v>
          </cell>
          <cell r="C8" t="str">
            <v>Yes</v>
          </cell>
          <cell r="D8" t="str">
            <v>WIP</v>
          </cell>
        </row>
        <row r="9">
          <cell r="B9" t="str">
            <v>Rebekah Watson</v>
          </cell>
          <cell r="C9" t="str">
            <v>No</v>
          </cell>
          <cell r="D9" t="str">
            <v>Issue to resolve</v>
          </cell>
        </row>
        <row r="10">
          <cell r="B10" t="str">
            <v>Dan Wakeling</v>
          </cell>
          <cell r="C10" t="str">
            <v>N/A</v>
          </cell>
          <cell r="D10" t="str">
            <v>Ready for QC checking</v>
          </cell>
        </row>
        <row r="11">
          <cell r="B11" t="str">
            <v>Eugenia Bonifazi</v>
          </cell>
          <cell r="C11">
            <v>0</v>
          </cell>
          <cell r="D11" t="str">
            <v>Ready for QC checking 2</v>
          </cell>
        </row>
        <row r="12">
          <cell r="B12" t="str">
            <v>Nikki Webb</v>
          </cell>
          <cell r="C12">
            <v>0</v>
          </cell>
          <cell r="D12" t="str">
            <v>Ready for QA sign-off</v>
          </cell>
        </row>
        <row r="13">
          <cell r="B13" t="str">
            <v>Joanna MacCarthy</v>
          </cell>
          <cell r="C13">
            <v>0</v>
          </cell>
          <cell r="D13" t="str">
            <v>Draft 1 complete</v>
          </cell>
        </row>
        <row r="14">
          <cell r="B14" t="str">
            <v>Glen Thistlethwaite</v>
          </cell>
          <cell r="C14">
            <v>0</v>
          </cell>
          <cell r="D14" t="str">
            <v>Draft 2 complete</v>
          </cell>
        </row>
        <row r="15">
          <cell r="B15" t="str">
            <v>Simon Gandy</v>
          </cell>
          <cell r="C15">
            <v>0</v>
          </cell>
          <cell r="D15" t="str">
            <v>Final</v>
          </cell>
        </row>
        <row r="16">
          <cell r="B16" t="str">
            <v>Brian Donovan</v>
          </cell>
          <cell r="C16">
            <v>0</v>
          </cell>
          <cell r="D16" t="str">
            <v>Final (revision 1)</v>
          </cell>
        </row>
        <row r="17">
          <cell r="C17">
            <v>0</v>
          </cell>
          <cell r="D17" t="str">
            <v>Final (revision 2)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A_Index"/>
      <sheetName val="Lookups"/>
    </sheetNames>
    <sheetDataSet>
      <sheetData sheetId="0">
        <row r="1">
          <cell r="B1" t="str">
            <v xml:space="preserve">yes </v>
          </cell>
        </row>
        <row r="2">
          <cell r="B2" t="str">
            <v>no</v>
          </cell>
        </row>
        <row r="3">
          <cell r="B3" t="str">
            <v>not applicable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A"/>
      <sheetName val="AL B"/>
      <sheetName val="Sheet2"/>
      <sheetName val="Sheet1"/>
      <sheetName val="PI's"/>
    </sheetNames>
    <sheetDataSet>
      <sheetData sheetId="0">
        <row r="1">
          <cell r="B1" t="str">
            <v>reported</v>
          </cell>
        </row>
      </sheetData>
      <sheetData sheetId="1">
        <row r="1">
          <cell r="B1" t="str">
            <v>reported</v>
          </cell>
        </row>
      </sheetData>
      <sheetData sheetId="2">
        <row r="1">
          <cell r="B1" t="str">
            <v>reported</v>
          </cell>
          <cell r="E1" t="str">
            <v>quantitative</v>
          </cell>
        </row>
        <row r="2">
          <cell r="B2" t="str">
            <v>partially reported</v>
          </cell>
          <cell r="E2" t="str">
            <v>qualitative</v>
          </cell>
        </row>
        <row r="3">
          <cell r="B3" t="str">
            <v>not reported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3 Content Index"/>
      <sheetName val="Partial reporting EC"/>
      <sheetName val="Partial reporting EN"/>
      <sheetName val="Partial reporting LA"/>
      <sheetName val="Partial reporting HR"/>
      <sheetName val="Partial reporting SO"/>
      <sheetName val="Partial reporting PR"/>
      <sheetName val="Sheet2"/>
      <sheetName val="Std Unit &amp; Con Fa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J1" t="str">
            <v>yes</v>
          </cell>
        </row>
      </sheetData>
      <sheetData sheetId="7">
        <row r="1">
          <cell r="J1" t="str">
            <v>yes</v>
          </cell>
        </row>
        <row r="2">
          <cell r="J2" t="str">
            <v>no</v>
          </cell>
        </row>
      </sheetData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G3.1 Content Index"/>
      <sheetName val="G3.1 Checklist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C1" t="str">
            <v>Fully</v>
          </cell>
        </row>
        <row r="2">
          <cell r="C2" t="str">
            <v>Partially</v>
          </cell>
        </row>
        <row r="3">
          <cell r="C3" t="str">
            <v>Not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Log &amp; IssueLog"/>
      <sheetName val="Update_Checklist"/>
      <sheetName val="DataSources"/>
      <sheetName val="QC_Checklist"/>
      <sheetName val="RAW1_NAEI 2016_Carbon"/>
      <sheetName val="RAW2_NAEI 2016_CH4"/>
      <sheetName val="RAW3_NAEI 2016_N2O"/>
      <sheetName val="RAW4_DUKES 2014 Density"/>
      <sheetName val=" RAW5_DUKES 2014 CV Table A.1"/>
      <sheetName val="RAW6_DUKES 2014 CV Tabl A.2+A.3"/>
      <sheetName val="RAW7_GWP Factors"/>
      <sheetName val="RAW8_JEC WTW Study"/>
      <sheetName val="RAW9_DUKES LNG Imports"/>
      <sheetName val="OtherAssumptions"/>
      <sheetName val="Calc1_FuelProp"/>
      <sheetName val="Calc2_Fuels"/>
      <sheetName val="Calc3_WTT_Fuels"/>
      <sheetName val="Benchmark"/>
      <sheetName val="MethodPaper"/>
      <sheetName val="LinkedInOutput"/>
      <sheetName val="Fuels"/>
      <sheetName val="WTT- fuels"/>
      <sheetName val="Fuel properties"/>
      <sheetName val="Conversions"/>
      <sheetName val="Verification-Validation"/>
      <sheetName val="Lookups"/>
      <sheetName val="GHG CF_Fuels_2016_MASTER"/>
      <sheetName val="VersionLog"/>
      <sheetName val="RAW1_NAEI 2015_Carbon"/>
      <sheetName val="RAW2_NAEI 2015_CH4"/>
      <sheetName val="RAW3_NAEI 2015_N2O"/>
      <sheetName val="Sheet2"/>
      <sheetName val="Introd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0">
          <cell r="H60" t="str">
            <v>Lookup:</v>
          </cell>
        </row>
      </sheetData>
      <sheetData sheetId="17">
        <row r="60">
          <cell r="H60" t="str">
            <v>Lookup:</v>
          </cell>
          <cell r="I60" t="str">
            <v>kWh (Gross CV)</v>
          </cell>
          <cell r="J60" t="str">
            <v>kWh (Net CV)</v>
          </cell>
          <cell r="K60" t="str">
            <v>litres</v>
          </cell>
          <cell r="L60" t="str">
            <v>cubic metres</v>
          </cell>
          <cell r="M60" t="str">
            <v>tonnes</v>
          </cell>
        </row>
        <row r="61">
          <cell r="C61" t="str">
            <v xml:space="preserve"> EFs on GHG Conversion Factor Basis for Direct Emissio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 xml:space="preserve"> Final WTT EFs on GHG Conversion Factor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>Fuel</v>
          </cell>
          <cell r="C62" t="str">
            <v>Direct CO2 EF</v>
          </cell>
          <cell r="D62" t="str">
            <v>Indirect (WTT) EF</v>
          </cell>
          <cell r="E62" t="str">
            <v>Total EF</v>
          </cell>
          <cell r="F62" t="str">
            <v>Indirect as % Total EF</v>
          </cell>
          <cell r="G62" t="str">
            <v>Indirect as % Direct EF</v>
          </cell>
          <cell r="H62">
            <v>0</v>
          </cell>
          <cell r="I62" t="str">
            <v>CO2e</v>
          </cell>
          <cell r="J62" t="str">
            <v>CO2e</v>
          </cell>
          <cell r="K62" t="str">
            <v>CO2e</v>
          </cell>
          <cell r="L62" t="str">
            <v>CO2e</v>
          </cell>
          <cell r="M62" t="str">
            <v>CO2e</v>
          </cell>
        </row>
        <row r="63">
          <cell r="B63">
            <v>0</v>
          </cell>
          <cell r="C63" t="str">
            <v>kgCO2/GJ</v>
          </cell>
          <cell r="D63" t="str">
            <v>kgCO2e/GJ</v>
          </cell>
          <cell r="E63" t="str">
            <v>kgCO2e/GJ</v>
          </cell>
          <cell r="F63" t="str">
            <v>%</v>
          </cell>
          <cell r="G63" t="str">
            <v>%</v>
          </cell>
          <cell r="H63">
            <v>0</v>
          </cell>
          <cell r="I63" t="str">
            <v>kg per kWh (Gross CV)</v>
          </cell>
          <cell r="J63" t="str">
            <v>kg per kWh (Net CV)</v>
          </cell>
          <cell r="K63" t="str">
            <v>kg CO2e per litre</v>
          </cell>
          <cell r="L63" t="str">
            <v>kg CO2e per cubic metre</v>
          </cell>
          <cell r="M63" t="str">
            <v>Kg CO2e per tonne</v>
          </cell>
        </row>
        <row r="64">
          <cell r="B64" t="str">
            <v>Aviation spirit</v>
          </cell>
          <cell r="C64">
            <v>69.45373665812474</v>
          </cell>
          <cell r="D64">
            <v>13.7575</v>
          </cell>
          <cell r="E64">
            <v>83.211236658124733</v>
          </cell>
          <cell r="F64">
            <v>0.16533223819906684</v>
          </cell>
          <cell r="G64">
            <v>0.19808149513566367</v>
          </cell>
          <cell r="H64">
            <v>0</v>
          </cell>
          <cell r="I64">
            <v>4.7050000000000002E-2</v>
          </cell>
          <cell r="J64">
            <v>4.9529999999999998E-2</v>
          </cell>
          <cell r="K64">
            <v>0.44001000000000001</v>
          </cell>
          <cell r="L64">
            <v>0</v>
          </cell>
          <cell r="M64">
            <v>619.5</v>
          </cell>
        </row>
        <row r="65">
          <cell r="B65" t="str">
            <v>Aviation turbine fuel</v>
          </cell>
          <cell r="C65">
            <v>71.660334252822949</v>
          </cell>
          <cell r="D65">
            <v>14.552847222222223</v>
          </cell>
          <cell r="E65">
            <v>86.213181475045175</v>
          </cell>
          <cell r="F65">
            <v>0.16880072134253177</v>
          </cell>
          <cell r="G65">
            <v>0.2030809285772894</v>
          </cell>
          <cell r="H65">
            <v>0</v>
          </cell>
          <cell r="I65">
            <v>4.9770000000000002E-2</v>
          </cell>
          <cell r="J65">
            <v>5.2389999999999999E-2</v>
          </cell>
          <cell r="K65">
            <v>0.50927</v>
          </cell>
          <cell r="L65">
            <v>0</v>
          </cell>
          <cell r="M65">
            <v>639.6</v>
          </cell>
        </row>
        <row r="66">
          <cell r="B66" t="str">
            <v>Burning oil</v>
          </cell>
          <cell r="C66">
            <v>71.765308391732361</v>
          </cell>
          <cell r="D66">
            <v>14.552847222222223</v>
          </cell>
          <cell r="E66">
            <v>86.318155613954588</v>
          </cell>
          <cell r="F66">
            <v>0.16859543764243201</v>
          </cell>
          <cell r="G66">
            <v>0.20278387355050739</v>
          </cell>
          <cell r="H66">
            <v>0</v>
          </cell>
          <cell r="I66">
            <v>4.9770000000000002E-2</v>
          </cell>
          <cell r="J66">
            <v>5.2389999999999999E-2</v>
          </cell>
          <cell r="K66">
            <v>0.51095999999999997</v>
          </cell>
          <cell r="L66">
            <v>0</v>
          </cell>
          <cell r="M66">
            <v>638.70000000000005</v>
          </cell>
        </row>
        <row r="67">
          <cell r="B67" t="str">
            <v>CNG</v>
          </cell>
          <cell r="C67">
            <v>56.680640242882788</v>
          </cell>
          <cell r="D67">
            <v>11.371968992863948</v>
          </cell>
          <cell r="E67">
            <v>68.052609235746729</v>
          </cell>
          <cell r="F67">
            <v>0.16710555437293168</v>
          </cell>
          <cell r="G67">
            <v>0.20063233132395486</v>
          </cell>
          <cell r="H67">
            <v>0</v>
          </cell>
          <cell r="I67">
            <v>3.6850000000000001E-2</v>
          </cell>
          <cell r="J67">
            <v>4.0939999999999997E-2</v>
          </cell>
          <cell r="K67">
            <v>9.5170000000000005E-2</v>
          </cell>
          <cell r="L67">
            <v>0</v>
          </cell>
          <cell r="M67">
            <v>543.79999999999995</v>
          </cell>
        </row>
        <row r="68">
          <cell r="B68" t="str">
            <v>Coal (industrial)</v>
          </cell>
          <cell r="C68">
            <v>93.410307088386148</v>
          </cell>
          <cell r="D68">
            <v>14.751772749359487</v>
          </cell>
          <cell r="E68">
            <v>108.16207983774564</v>
          </cell>
          <cell r="F68">
            <v>0.13638580888504251</v>
          </cell>
          <cell r="G68">
            <v>0.15792446475313643</v>
          </cell>
          <cell r="H68">
            <v>0</v>
          </cell>
          <cell r="I68">
            <v>5.0450000000000002E-2</v>
          </cell>
          <cell r="J68">
            <v>5.3109999999999997E-2</v>
          </cell>
          <cell r="K68">
            <v>0</v>
          </cell>
          <cell r="L68">
            <v>0</v>
          </cell>
          <cell r="M68">
            <v>378.4</v>
          </cell>
        </row>
        <row r="69">
          <cell r="B69" t="str">
            <v>Coal (electricity generation)</v>
          </cell>
          <cell r="C69">
            <v>90.041471821312356</v>
          </cell>
          <cell r="D69">
            <v>14.751772749359487</v>
          </cell>
          <cell r="E69">
            <v>104.79324457067185</v>
          </cell>
          <cell r="F69">
            <v>0.1407702644363778</v>
          </cell>
          <cell r="G69">
            <v>0.16383309214041322</v>
          </cell>
          <cell r="H69">
            <v>0</v>
          </cell>
          <cell r="I69">
            <v>5.0450000000000002E-2</v>
          </cell>
          <cell r="J69">
            <v>5.3109999999999997E-2</v>
          </cell>
          <cell r="K69">
            <v>0</v>
          </cell>
          <cell r="L69">
            <v>0</v>
          </cell>
          <cell r="M69">
            <v>367.8</v>
          </cell>
        </row>
        <row r="70">
          <cell r="B70" t="str">
            <v>Coal (electricity generation - home produced coal only)</v>
          </cell>
          <cell r="C70">
            <v>94.018942249325647</v>
          </cell>
          <cell r="D70">
            <v>14.751772749359487</v>
          </cell>
          <cell r="E70">
            <v>108.77071499868514</v>
          </cell>
          <cell r="F70">
            <v>0.13562265127647466</v>
          </cell>
          <cell r="G70">
            <v>0.15690213478726192</v>
          </cell>
          <cell r="H70">
            <v>0</v>
          </cell>
          <cell r="I70">
            <v>5.0450000000000002E-2</v>
          </cell>
          <cell r="J70">
            <v>5.3109999999999997E-2</v>
          </cell>
          <cell r="K70">
            <v>0</v>
          </cell>
          <cell r="L70">
            <v>0</v>
          </cell>
          <cell r="M70">
            <v>352.2</v>
          </cell>
        </row>
        <row r="71">
          <cell r="B71" t="str">
            <v>Coal (domestic)</v>
          </cell>
          <cell r="C71">
            <v>92.018123855676038</v>
          </cell>
          <cell r="D71">
            <v>14.751772749359487</v>
          </cell>
          <cell r="E71">
            <v>106.76989660503553</v>
          </cell>
          <cell r="F71">
            <v>0.13816415692458167</v>
          </cell>
          <cell r="G71">
            <v>0.16031377440923059</v>
          </cell>
          <cell r="H71">
            <v>0</v>
          </cell>
          <cell r="I71">
            <v>5.0450000000000002E-2</v>
          </cell>
          <cell r="J71">
            <v>5.3109999999999997E-2</v>
          </cell>
          <cell r="K71">
            <v>0</v>
          </cell>
          <cell r="L71">
            <v>0</v>
          </cell>
          <cell r="M71">
            <v>422.3</v>
          </cell>
        </row>
        <row r="72">
          <cell r="B72" t="str">
            <v>Coking coal</v>
          </cell>
          <cell r="C72">
            <v>105.73777239150463</v>
          </cell>
          <cell r="D72">
            <v>14.751772749359487</v>
          </cell>
          <cell r="E72">
            <v>120.48954514086412</v>
          </cell>
          <cell r="F72">
            <v>0.12243197309868847</v>
          </cell>
          <cell r="G72">
            <v>0.13951280054150922</v>
          </cell>
          <cell r="H72">
            <v>0</v>
          </cell>
          <cell r="I72">
            <v>5.0450000000000002E-2</v>
          </cell>
          <cell r="J72">
            <v>5.3109999999999997E-2</v>
          </cell>
          <cell r="K72">
            <v>0</v>
          </cell>
          <cell r="L72">
            <v>0</v>
          </cell>
          <cell r="M72">
            <v>446.1</v>
          </cell>
        </row>
        <row r="73">
          <cell r="B73" t="str">
            <v>Diesel (100% mineral diesel)</v>
          </cell>
          <cell r="C73">
            <v>73.72299070991258</v>
          </cell>
          <cell r="D73">
            <v>15.348194444444443</v>
          </cell>
          <cell r="E73">
            <v>89.071185154357025</v>
          </cell>
          <cell r="F73">
            <v>0.17231380067354665</v>
          </cell>
          <cell r="G73">
            <v>0.20818735507946193</v>
          </cell>
          <cell r="H73">
            <v>0</v>
          </cell>
          <cell r="I73">
            <v>5.194E-2</v>
          </cell>
          <cell r="J73">
            <v>5.525E-2</v>
          </cell>
          <cell r="K73">
            <v>0.55266000000000004</v>
          </cell>
          <cell r="L73">
            <v>0</v>
          </cell>
          <cell r="M73">
            <v>658.8</v>
          </cell>
        </row>
        <row r="74">
          <cell r="B74" t="str">
            <v>Diesel (average biofuel blend)</v>
          </cell>
          <cell r="C74">
            <v>72.07142817465315</v>
          </cell>
          <cell r="D74">
            <v>15.425087681351055</v>
          </cell>
          <cell r="E74">
            <v>87.496515856004208</v>
          </cell>
          <cell r="F74">
            <v>0.17629373616129596</v>
          </cell>
          <cell r="G74">
            <v>0.21402500369454194</v>
          </cell>
          <cell r="H74">
            <v>0</v>
          </cell>
          <cell r="I74">
            <v>5.2232339396233694E-2</v>
          </cell>
          <cell r="J74">
            <v>5.552689406081792E-2</v>
          </cell>
          <cell r="K74">
            <v>0.55433612199780491</v>
          </cell>
          <cell r="L74">
            <v>0</v>
          </cell>
          <cell r="M74">
            <v>659.82618910170527</v>
          </cell>
        </row>
        <row r="75">
          <cell r="B75" t="str">
            <v>Fuel Oil</v>
          </cell>
          <cell r="C75">
            <v>78.86181053481927</v>
          </cell>
          <cell r="D75">
            <v>14.552847222222223</v>
          </cell>
          <cell r="E75">
            <v>93.414657757041496</v>
          </cell>
          <cell r="F75">
            <v>0.15578762018346359</v>
          </cell>
          <cell r="G75">
            <v>0.18453605266641465</v>
          </cell>
          <cell r="H75">
            <v>0</v>
          </cell>
          <cell r="I75">
            <v>4.9250000000000002E-2</v>
          </cell>
          <cell r="J75">
            <v>5.2389999999999999E-2</v>
          </cell>
          <cell r="K75">
            <v>0.58484000000000003</v>
          </cell>
          <cell r="L75">
            <v>0</v>
          </cell>
          <cell r="M75">
            <v>593</v>
          </cell>
        </row>
        <row r="76">
          <cell r="B76" t="str">
            <v>Gas Oil</v>
          </cell>
          <cell r="C76">
            <v>74.937503780757993</v>
          </cell>
          <cell r="D76">
            <v>15.348194444444443</v>
          </cell>
          <cell r="E76">
            <v>90.285698225202438</v>
          </cell>
          <cell r="F76">
            <v>0.16999585478268067</v>
          </cell>
          <cell r="G76">
            <v>0.20481325998458813</v>
          </cell>
          <cell r="H76">
            <v>0</v>
          </cell>
          <cell r="I76">
            <v>5.194E-2</v>
          </cell>
          <cell r="J76">
            <v>5.525E-2</v>
          </cell>
          <cell r="K76">
            <v>0.55747000000000002</v>
          </cell>
          <cell r="L76">
            <v>0</v>
          </cell>
          <cell r="M76">
            <v>653.4</v>
          </cell>
        </row>
        <row r="77">
          <cell r="B77" t="str">
            <v>LNG</v>
          </cell>
          <cell r="C77">
            <v>56.680640242882788</v>
          </cell>
          <cell r="D77">
            <v>21.050055555555559</v>
          </cell>
          <cell r="E77">
            <v>77.730695798438347</v>
          </cell>
          <cell r="F77">
            <v>0.27080750196987774</v>
          </cell>
          <cell r="G77">
            <v>0.37137998909951886</v>
          </cell>
          <cell r="H77">
            <v>0</v>
          </cell>
          <cell r="I77">
            <v>6.8199999999999997E-2</v>
          </cell>
          <cell r="J77">
            <v>7.578E-2</v>
          </cell>
          <cell r="K77">
            <v>0.45551000000000003</v>
          </cell>
          <cell r="L77">
            <v>0</v>
          </cell>
          <cell r="M77">
            <v>1006.7</v>
          </cell>
        </row>
        <row r="78">
          <cell r="B78" t="str">
            <v>LPG</v>
          </cell>
          <cell r="C78">
            <v>63.886319536526265</v>
          </cell>
          <cell r="D78">
            <v>8.0442777777777774</v>
          </cell>
          <cell r="E78">
            <v>71.930597314304038</v>
          </cell>
          <cell r="F78">
            <v>0.11183387985265766</v>
          </cell>
          <cell r="G78">
            <v>0.12591549859400736</v>
          </cell>
          <cell r="H78">
            <v>0</v>
          </cell>
          <cell r="I78">
            <v>2.6970000000000001E-2</v>
          </cell>
          <cell r="J78">
            <v>2.896E-2</v>
          </cell>
          <cell r="K78">
            <v>0.18915999999999999</v>
          </cell>
          <cell r="L78">
            <v>0</v>
          </cell>
          <cell r="M78">
            <v>369.7</v>
          </cell>
        </row>
        <row r="79">
          <cell r="B79" t="str">
            <v>Lubricants</v>
          </cell>
          <cell r="C79">
            <v>77.818769824261281</v>
          </cell>
          <cell r="D79">
            <v>9.5280943803852178</v>
          </cell>
          <cell r="E79">
            <v>87.346864204646494</v>
          </cell>
          <cell r="F79">
            <v>0.10908341664174319</v>
          </cell>
          <cell r="G79">
            <v>0.12243953999661759</v>
          </cell>
          <cell r="H79">
            <v>0</v>
          </cell>
          <cell r="I79">
            <v>3.2239999999999998E-2</v>
          </cell>
          <cell r="J79">
            <v>3.4299999999999997E-2</v>
          </cell>
          <cell r="K79">
            <v>0.33968999999999999</v>
          </cell>
          <cell r="L79">
            <v>0</v>
          </cell>
          <cell r="M79">
            <v>388.3</v>
          </cell>
        </row>
        <row r="80">
          <cell r="B80" t="str">
            <v>Marine fuel oil</v>
          </cell>
          <cell r="C80">
            <v>79.092765625687164</v>
          </cell>
          <cell r="D80">
            <v>14.552847222222223</v>
          </cell>
          <cell r="E80">
            <v>93.645612847909391</v>
          </cell>
          <cell r="F80">
            <v>0.15540340630647184</v>
          </cell>
          <cell r="G80">
            <v>0.18399719755779859</v>
          </cell>
          <cell r="H80">
            <v>0</v>
          </cell>
          <cell r="I80">
            <v>4.9250000000000002E-2</v>
          </cell>
          <cell r="J80">
            <v>5.2389999999999999E-2</v>
          </cell>
          <cell r="K80">
            <v>0.58484000000000003</v>
          </cell>
          <cell r="L80">
            <v>0</v>
          </cell>
          <cell r="M80">
            <v>593</v>
          </cell>
        </row>
        <row r="81">
          <cell r="B81" t="str">
            <v>Marine gas oil</v>
          </cell>
          <cell r="C81">
            <v>74.937503780757993</v>
          </cell>
          <cell r="D81">
            <v>15.348194444444443</v>
          </cell>
          <cell r="E81">
            <v>90.285698225202438</v>
          </cell>
          <cell r="F81">
            <v>0.16999585478268067</v>
          </cell>
          <cell r="G81">
            <v>0.20481325998458813</v>
          </cell>
          <cell r="H81">
            <v>0</v>
          </cell>
          <cell r="I81">
            <v>5.194E-2</v>
          </cell>
          <cell r="J81">
            <v>5.525E-2</v>
          </cell>
          <cell r="K81">
            <v>0.55747000000000002</v>
          </cell>
          <cell r="L81">
            <v>0</v>
          </cell>
          <cell r="M81">
            <v>653.4</v>
          </cell>
        </row>
        <row r="82">
          <cell r="B82" t="str">
            <v>Naphtha</v>
          </cell>
          <cell r="C82">
            <v>69.070793389959675</v>
          </cell>
          <cell r="D82">
            <v>14.100000000000001</v>
          </cell>
          <cell r="E82">
            <v>83.17079338995967</v>
          </cell>
          <cell r="F82">
            <v>0.16953066605833467</v>
          </cell>
          <cell r="G82">
            <v>0.20413838191193584</v>
          </cell>
          <cell r="H82">
            <v>0</v>
          </cell>
          <cell r="I82">
            <v>4.8219999999999999E-2</v>
          </cell>
          <cell r="J82">
            <v>5.076E-2</v>
          </cell>
          <cell r="K82">
            <v>0.43752999999999997</v>
          </cell>
          <cell r="L82">
            <v>0</v>
          </cell>
          <cell r="M82">
            <v>639.20000000000005</v>
          </cell>
        </row>
        <row r="83">
          <cell r="B83" t="str">
            <v>Natural gas</v>
          </cell>
          <cell r="C83">
            <v>56.680640242882788</v>
          </cell>
          <cell r="D83">
            <v>7.712024949183597</v>
          </cell>
          <cell r="E83">
            <v>64.392665192066389</v>
          </cell>
          <cell r="F83">
            <v>0.11976558084963022</v>
          </cell>
          <cell r="G83">
            <v>0.13606100630015328</v>
          </cell>
          <cell r="H83">
            <v>0</v>
          </cell>
          <cell r="I83">
            <v>2.4989999999999998E-2</v>
          </cell>
          <cell r="J83">
            <v>2.776E-2</v>
          </cell>
          <cell r="K83">
            <v>2.7999999999999998E-4</v>
          </cell>
          <cell r="L83">
            <v>0.27545999999999998</v>
          </cell>
          <cell r="M83">
            <v>368.8</v>
          </cell>
        </row>
        <row r="84">
          <cell r="B84" t="str">
            <v>Other petroleum gas</v>
          </cell>
          <cell r="C84">
            <v>56.85075111073732</v>
          </cell>
          <cell r="D84">
            <v>6.9607798144608752</v>
          </cell>
          <cell r="E84">
            <v>63.811530925198198</v>
          </cell>
          <cell r="F84">
            <v>0.10908341664174319</v>
          </cell>
          <cell r="G84">
            <v>0.12243953999661761</v>
          </cell>
          <cell r="H84">
            <v>0</v>
          </cell>
          <cell r="I84">
            <v>2.3050000000000001E-2</v>
          </cell>
          <cell r="J84">
            <v>2.5059999999999999E-2</v>
          </cell>
          <cell r="K84">
            <v>0.11882</v>
          </cell>
          <cell r="L84">
            <v>0</v>
          </cell>
          <cell r="M84">
            <v>324.39999999999998</v>
          </cell>
        </row>
        <row r="85">
          <cell r="B85" t="str">
            <v>Petrol (100% mineral petrol)</v>
          </cell>
          <cell r="C85">
            <v>69.999051984607235</v>
          </cell>
          <cell r="D85">
            <v>13.7575</v>
          </cell>
          <cell r="E85">
            <v>83.756551984607228</v>
          </cell>
          <cell r="F85">
            <v>0.1642558065490608</v>
          </cell>
          <cell r="G85">
            <v>0.19653837602008195</v>
          </cell>
          <cell r="H85">
            <v>0</v>
          </cell>
          <cell r="I85">
            <v>4.7050000000000002E-2</v>
          </cell>
          <cell r="J85">
            <v>4.9529999999999998E-2</v>
          </cell>
          <cell r="K85">
            <v>0.45040000000000002</v>
          </cell>
          <cell r="L85">
            <v>0</v>
          </cell>
          <cell r="M85">
            <v>616.1</v>
          </cell>
        </row>
        <row r="86">
          <cell r="B86" t="str">
            <v>Petrol (average biofuel blend)</v>
          </cell>
          <cell r="C86">
            <v>67.868909207078843</v>
          </cell>
          <cell r="D86">
            <v>14.321144629641099</v>
          </cell>
          <cell r="E86">
            <v>82.19005383671994</v>
          </cell>
          <cell r="F86">
            <v>0.17424425415381417</v>
          </cell>
          <cell r="G86">
            <v>0.21101185796201627</v>
          </cell>
          <cell r="H86">
            <v>0</v>
          </cell>
          <cell r="I86">
            <v>4.8809205177654531E-2</v>
          </cell>
          <cell r="J86">
            <v>5.1559029373638238E-2</v>
          </cell>
          <cell r="K86">
            <v>0.4613008517261748</v>
          </cell>
          <cell r="L86">
            <v>0</v>
          </cell>
          <cell r="M86">
            <v>628.50885300299967</v>
          </cell>
        </row>
        <row r="87">
          <cell r="B87" t="str">
            <v>Petroleum coke</v>
          </cell>
          <cell r="C87">
            <v>99.061694421697894</v>
          </cell>
          <cell r="D87">
            <v>12.129068296278191</v>
          </cell>
          <cell r="E87">
            <v>111.19076271797609</v>
          </cell>
          <cell r="F87">
            <v>0.1090834166417432</v>
          </cell>
          <cell r="G87">
            <v>0.12243953999661762</v>
          </cell>
          <cell r="H87">
            <v>0</v>
          </cell>
          <cell r="I87">
            <v>4.1480000000000003E-2</v>
          </cell>
          <cell r="J87">
            <v>4.3659999999999997E-2</v>
          </cell>
          <cell r="K87">
            <v>0</v>
          </cell>
          <cell r="L87">
            <v>0</v>
          </cell>
          <cell r="M87">
            <v>412</v>
          </cell>
        </row>
        <row r="88">
          <cell r="B88" t="str">
            <v>Processed fuel oils - distillate oil</v>
          </cell>
          <cell r="C88">
            <v>74.937503780757993</v>
          </cell>
          <cell r="D88">
            <v>9.175313491410801</v>
          </cell>
          <cell r="E88">
            <v>84.112817272168797</v>
          </cell>
          <cell r="F88">
            <v>0.10908341664174317</v>
          </cell>
          <cell r="G88">
            <v>0.12243953999661761</v>
          </cell>
          <cell r="H88">
            <v>0</v>
          </cell>
          <cell r="I88">
            <v>3.1050000000000001E-2</v>
          </cell>
          <cell r="J88">
            <v>3.3029999999999997E-2</v>
          </cell>
          <cell r="K88">
            <v>0.33326</v>
          </cell>
          <cell r="L88">
            <v>0</v>
          </cell>
          <cell r="M88">
            <v>390.6</v>
          </cell>
        </row>
        <row r="89">
          <cell r="B89" t="str">
            <v>Processed fuel oils - residual oil</v>
          </cell>
          <cell r="C89">
            <v>78.86181053481927</v>
          </cell>
          <cell r="D89">
            <v>9.6558038051836839</v>
          </cell>
          <cell r="E89">
            <v>88.51761434000295</v>
          </cell>
          <cell r="F89">
            <v>0.10908341664174319</v>
          </cell>
          <cell r="G89">
            <v>0.12243953999661761</v>
          </cell>
          <cell r="H89">
            <v>0</v>
          </cell>
          <cell r="I89">
            <v>3.2680000000000001E-2</v>
          </cell>
          <cell r="J89">
            <v>3.4759999999999999E-2</v>
          </cell>
          <cell r="K89">
            <v>0.38804</v>
          </cell>
          <cell r="L89">
            <v>0</v>
          </cell>
          <cell r="M89">
            <v>393.5</v>
          </cell>
        </row>
        <row r="90">
          <cell r="B90" t="str">
            <v>Refinery miscellaneous</v>
          </cell>
          <cell r="C90">
            <v>71.719641401735601</v>
          </cell>
          <cell r="D90">
            <v>8.7813199019508783</v>
          </cell>
          <cell r="E90">
            <v>80.500961303686481</v>
          </cell>
          <cell r="F90">
            <v>0.10908341664174319</v>
          </cell>
          <cell r="G90">
            <v>0.12243953999661761</v>
          </cell>
          <cell r="H90">
            <v>0</v>
          </cell>
          <cell r="I90">
            <v>2.9960000000000001E-2</v>
          </cell>
          <cell r="J90">
            <v>3.1609999999999999E-2</v>
          </cell>
          <cell r="K90">
            <v>0</v>
          </cell>
          <cell r="L90">
            <v>0</v>
          </cell>
          <cell r="M90">
            <v>359.2</v>
          </cell>
        </row>
        <row r="91">
          <cell r="B91" t="str">
            <v>Waste oils</v>
          </cell>
          <cell r="C91">
            <v>77.818769824261281</v>
          </cell>
          <cell r="D91">
            <v>9.5280943803852178</v>
          </cell>
          <cell r="E91">
            <v>87.346864204646494</v>
          </cell>
          <cell r="F91">
            <v>0.10908341664174319</v>
          </cell>
          <cell r="G91">
            <v>0.12243953999661759</v>
          </cell>
          <cell r="H91">
            <v>0</v>
          </cell>
          <cell r="I91">
            <v>3.2239999999999998E-2</v>
          </cell>
          <cell r="J91">
            <v>3.4299999999999997E-2</v>
          </cell>
          <cell r="K91">
            <v>0.38290999999999997</v>
          </cell>
          <cell r="L91">
            <v>0</v>
          </cell>
          <cell r="M91">
            <v>388.3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3 Index"/>
      <sheetName val="G3 CL"/>
      <sheetName val="G3.1 Index"/>
      <sheetName val="G3.1 CL"/>
      <sheetName val="G3 EUSS"/>
      <sheetName val="G3 EUSS CL"/>
      <sheetName val="G3 FSSS"/>
      <sheetName val="G3 FSSS CL"/>
      <sheetName val="G3 FPSS"/>
      <sheetName val="G3 FPSS CL"/>
      <sheetName val="G3 MMSS"/>
      <sheetName val="G3 MMSS CL"/>
      <sheetName val="G3 NGOSS"/>
      <sheetName val="G3 NGOSS CL"/>
      <sheetName val="G3.1 AOSS"/>
      <sheetName val="G3.1 AOSS CL"/>
      <sheetName val="G3.1 CRESS"/>
      <sheetName val="G3.1 CRESS CL"/>
      <sheetName val="Sheet1 (2)"/>
      <sheetName val="Sheet1"/>
      <sheetName val="REF Business Un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 xml:space="preserve">yes </v>
          </cell>
        </row>
        <row r="2">
          <cell r="B2" t="str">
            <v>no</v>
          </cell>
        </row>
        <row r="3">
          <cell r="B3" t="str">
            <v>not applicable</v>
          </cell>
        </row>
        <row r="5">
          <cell r="A5" t="str">
            <v xml:space="preserve">yes </v>
          </cell>
          <cell r="D5" t="str">
            <v xml:space="preserve">yes </v>
          </cell>
        </row>
        <row r="6">
          <cell r="A6" t="str">
            <v>no</v>
          </cell>
          <cell r="D6" t="str">
            <v>no</v>
          </cell>
        </row>
        <row r="8">
          <cell r="D8" t="str">
            <v xml:space="preserve">yes </v>
          </cell>
        </row>
        <row r="9">
          <cell r="D9" t="str">
            <v>no</v>
          </cell>
        </row>
        <row r="10">
          <cell r="D10" t="str">
            <v>not applicable</v>
          </cell>
        </row>
      </sheetData>
      <sheetData sheetId="19">
        <row r="1">
          <cell r="A1" t="str">
            <v>Not material</v>
          </cell>
          <cell r="H1" t="str">
            <v>Does not exist</v>
          </cell>
          <cell r="J1">
            <v>2012</v>
          </cell>
        </row>
        <row r="2">
          <cell r="A2" t="str">
            <v>Not applicable</v>
          </cell>
          <cell r="H2" t="str">
            <v>Proprietary information</v>
          </cell>
          <cell r="J2">
            <v>2013</v>
          </cell>
        </row>
        <row r="3">
          <cell r="A3" t="str">
            <v>Not available</v>
          </cell>
          <cell r="J3">
            <v>2014</v>
          </cell>
        </row>
        <row r="4">
          <cell r="A4" t="str">
            <v>Proprietary information</v>
          </cell>
          <cell r="J4">
            <v>2015</v>
          </cell>
        </row>
        <row r="5">
          <cell r="J5">
            <v>2016</v>
          </cell>
        </row>
        <row r="6">
          <cell r="J6">
            <v>2017</v>
          </cell>
        </row>
        <row r="7">
          <cell r="J7">
            <v>2018</v>
          </cell>
        </row>
        <row r="8">
          <cell r="J8">
            <v>2019</v>
          </cell>
        </row>
        <row r="9">
          <cell r="J9">
            <v>2020</v>
          </cell>
        </row>
        <row r="12">
          <cell r="A12" t="str">
            <v>Not material</v>
          </cell>
          <cell r="C12" t="str">
            <v>Fully</v>
          </cell>
          <cell r="D12" t="str">
            <v>A</v>
          </cell>
          <cell r="E12" t="str">
            <v>GRI-checked</v>
          </cell>
          <cell r="H12" t="str">
            <v>Does not exist</v>
          </cell>
          <cell r="J12">
            <v>2012</v>
          </cell>
        </row>
        <row r="13">
          <cell r="A13" t="str">
            <v>Not applicable</v>
          </cell>
          <cell r="C13" t="str">
            <v>Partially</v>
          </cell>
          <cell r="D13" t="str">
            <v>A+</v>
          </cell>
          <cell r="E13" t="str">
            <v>Third-party-checked</v>
          </cell>
          <cell r="H13" t="str">
            <v>Proprietary information</v>
          </cell>
          <cell r="J13">
            <v>2013</v>
          </cell>
        </row>
        <row r="14">
          <cell r="A14" t="str">
            <v>Not available</v>
          </cell>
          <cell r="C14" t="str">
            <v>Not</v>
          </cell>
          <cell r="D14" t="str">
            <v>B</v>
          </cell>
          <cell r="E14" t="str">
            <v>Self-declared</v>
          </cell>
          <cell r="J14">
            <v>2014</v>
          </cell>
        </row>
        <row r="15">
          <cell r="A15" t="str">
            <v>Proprietary information</v>
          </cell>
          <cell r="D15" t="str">
            <v>B+</v>
          </cell>
          <cell r="J15">
            <v>2015</v>
          </cell>
        </row>
        <row r="16">
          <cell r="D16" t="str">
            <v>C</v>
          </cell>
          <cell r="J16">
            <v>2016</v>
          </cell>
        </row>
        <row r="17">
          <cell r="D17" t="str">
            <v>C+</v>
          </cell>
          <cell r="J17">
            <v>2017</v>
          </cell>
        </row>
        <row r="18">
          <cell r="J18">
            <v>2018</v>
          </cell>
        </row>
        <row r="19">
          <cell r="J19">
            <v>2019</v>
          </cell>
        </row>
        <row r="20">
          <cell r="J20">
            <v>2020</v>
          </cell>
        </row>
      </sheetData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BU_Dept_List"/>
      <sheetName val="FY25_Output_Social_EN"/>
      <sheetName val="FY23_Output_Social_TC "/>
      <sheetName val="Other Data for SR23"/>
      <sheetName val="1. HR 人力资源"/>
      <sheetName val="Sheet1"/>
      <sheetName val="2. Health &amp; Safety 健康与安全"/>
      <sheetName val="3. Training 培训"/>
      <sheetName val="Annual Basis"/>
      <sheetName val="4. Volunteering Hours 志愿服务时数"/>
      <sheetName val="0. General Notes 备注"/>
      <sheetName val="FY23_data table"/>
      <sheetName val="13. Community 小区"/>
      <sheetName val="14. Human Rights 人權"/>
      <sheetName val="Master data sheet"/>
    </sheetNames>
    <sheetDataSet>
      <sheetData sheetId="0"/>
      <sheetData sheetId="1"/>
      <sheetData sheetId="2">
        <row r="12">
          <cell r="J12">
            <v>290</v>
          </cell>
        </row>
      </sheetData>
      <sheetData sheetId="3"/>
      <sheetData sheetId="4"/>
      <sheetData sheetId="5">
        <row r="9">
          <cell r="G9">
            <v>5663</v>
          </cell>
        </row>
      </sheetData>
      <sheetData sheetId="6"/>
      <sheetData sheetId="7">
        <row r="9">
          <cell r="F9">
            <v>1481757.8599999999</v>
          </cell>
        </row>
      </sheetData>
      <sheetData sheetId="8">
        <row r="12">
          <cell r="G12">
            <v>6082</v>
          </cell>
        </row>
        <row r="53">
          <cell r="G53">
            <v>3693830.9824246168</v>
          </cell>
          <cell r="K53">
            <v>1375523.77</v>
          </cell>
          <cell r="AM53">
            <v>1595414.7775309999</v>
          </cell>
        </row>
      </sheetData>
      <sheetData sheetId="9">
        <row r="14">
          <cell r="D14">
            <v>1.3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Questions"/>
      <sheetName val="Results"/>
      <sheetName val="Calcs"/>
      <sheetName val="EFs"/>
      <sheetName val="Lists, IO"/>
      <sheetName val="Lists, ecoinvent"/>
      <sheetName val="Screen"/>
      <sheetName val="SEG dropdowns"/>
      <sheetName val="FAM dropdowns"/>
      <sheetName val="CLA drop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 t="str">
            <v>Climate change Impacts (kg CO2-eq per 2002 USD)</v>
          </cell>
          <cell r="E3" t="str">
            <v>Human Health Impacts (DALYs per 2002 USD)</v>
          </cell>
          <cell r="F3" t="str">
            <v>Ecosystem quality Impacts (PDF*m2*yr per 2002 USD)</v>
          </cell>
          <cell r="G3" t="str">
            <v>Resources Impacts (MJ primary energy per 2002 USD)</v>
          </cell>
          <cell r="H3" t="str">
            <v>Water consumption Impacts (Gallons per 2002 USD)</v>
          </cell>
          <cell r="N3" t="str">
            <v>Climate change Impacts (kg CO2-eq per 2002 USD)</v>
          </cell>
          <cell r="O3" t="str">
            <v>Human Health Impacts (DALYs per 2002 USD)</v>
          </cell>
          <cell r="P3" t="str">
            <v>Ecosystem quality Impacts (PDF*m2*yr per 2002 USD)</v>
          </cell>
          <cell r="Q3" t="str">
            <v>Resources Impacts (MJ primary energy per 2002 USD)</v>
          </cell>
          <cell r="R3" t="str">
            <v>Water consumption Impacts (Gallons per 2002 USD)</v>
          </cell>
          <cell r="W3" t="str">
            <v>name</v>
          </cell>
          <cell r="X3" t="str">
            <v>Climate change</v>
          </cell>
          <cell r="Y3" t="str">
            <v>Human health</v>
          </cell>
          <cell r="Z3" t="str">
            <v>Ecosystem quality</v>
          </cell>
          <cell r="AA3" t="str">
            <v>Resources</v>
          </cell>
          <cell r="AB3" t="str">
            <v>Water withdrawal</v>
          </cell>
          <cell r="AD3" t="str">
            <v>Unit</v>
          </cell>
        </row>
        <row r="4">
          <cell r="C4" t="str">
            <v>Artists Accessories</v>
          </cell>
          <cell r="D4">
            <v>1.2907208794885201</v>
          </cell>
          <cell r="E4">
            <v>2.0334072886639099E-5</v>
          </cell>
          <cell r="F4">
            <v>7.00846083134617</v>
          </cell>
          <cell r="G4">
            <v>15.9618990030165</v>
          </cell>
          <cell r="H4">
            <v>6.7094618407320699</v>
          </cell>
          <cell r="M4" t="str">
            <v>Oilseed farming</v>
          </cell>
          <cell r="N4">
            <v>1.02272264404432</v>
          </cell>
          <cell r="O4">
            <v>2.4107264780650901E-5</v>
          </cell>
          <cell r="P4">
            <v>21.000410632263499</v>
          </cell>
          <cell r="Q4">
            <v>13.4934065858005</v>
          </cell>
          <cell r="R4">
            <v>92.495948103142396</v>
          </cell>
          <cell r="W4" t="str">
            <v>dried roughage store, air dried, solar, operation/CH U</v>
          </cell>
          <cell r="X4">
            <v>3.4575629374697527E-2</v>
          </cell>
          <cell r="Y4">
            <v>3.9423453206765776E-8</v>
          </cell>
          <cell r="Z4">
            <v>3.6725378096063702E-2</v>
          </cell>
          <cell r="AA4">
            <v>1.1307231376801186</v>
          </cell>
          <cell r="AB4">
            <v>1.3279092221562248E-3</v>
          </cell>
          <cell r="AD4" t="str">
            <v>kg</v>
          </cell>
        </row>
        <row r="5">
          <cell r="C5" t="str">
            <v>Artists Brushes/Applicators</v>
          </cell>
          <cell r="D5">
            <v>1.2907208794885201</v>
          </cell>
          <cell r="E5">
            <v>2.0334072886639099E-5</v>
          </cell>
          <cell r="F5">
            <v>7.00846083134617</v>
          </cell>
          <cell r="G5">
            <v>15.9618990030165</v>
          </cell>
          <cell r="H5">
            <v>6.7094618407320699</v>
          </cell>
          <cell r="M5" t="str">
            <v>Grain farming</v>
          </cell>
          <cell r="N5">
            <v>2.3708997605475401</v>
          </cell>
          <cell r="O5">
            <v>3.2888817857317E-5</v>
          </cell>
          <cell r="P5">
            <v>32.715335289423699</v>
          </cell>
          <cell r="Q5">
            <v>25.2768080420987</v>
          </cell>
          <cell r="R5">
            <v>282.55869837309598</v>
          </cell>
          <cell r="W5" t="str">
            <v>dried roughage store, cold-air dried, conventional, operation/CH U</v>
          </cell>
          <cell r="X5">
            <v>3.8167214844351247E-2</v>
          </cell>
          <cell r="Y5">
            <v>4.1693479440077568E-8</v>
          </cell>
          <cell r="Z5">
            <v>4.2094244315100567E-2</v>
          </cell>
          <cell r="AA5">
            <v>1.4861319915614066</v>
          </cell>
          <cell r="AB5">
            <v>1.711360082692921E-3</v>
          </cell>
          <cell r="AD5" t="str">
            <v>kg</v>
          </cell>
        </row>
        <row r="6">
          <cell r="C6" t="str">
            <v>Artists Canvas/Pre–primed Boards</v>
          </cell>
          <cell r="D6">
            <v>1.2907208794885201</v>
          </cell>
          <cell r="E6">
            <v>2.0334072886639099E-5</v>
          </cell>
          <cell r="F6">
            <v>7.00846083134617</v>
          </cell>
          <cell r="G6">
            <v>15.9618990030165</v>
          </cell>
          <cell r="H6">
            <v>6.7094618407320699</v>
          </cell>
          <cell r="M6" t="str">
            <v>Vegetable and melon farming</v>
          </cell>
          <cell r="N6">
            <v>1.60264427934551</v>
          </cell>
          <cell r="O6">
            <v>2.6014004572113401E-5</v>
          </cell>
          <cell r="P6">
            <v>6.79913047879133</v>
          </cell>
          <cell r="Q6">
            <v>18.415586351542999</v>
          </cell>
          <cell r="R6">
            <v>195.78446194072299</v>
          </cell>
          <cell r="W6" t="str">
            <v>dried roughage store, non ventilated, operation/CH U</v>
          </cell>
          <cell r="X6">
            <v>1.5494815061031741E-2</v>
          </cell>
          <cell r="Y6">
            <v>1.815447107742032E-8</v>
          </cell>
          <cell r="Z6">
            <v>1.7057600485923075E-2</v>
          </cell>
          <cell r="AA6">
            <v>0.22321700826704521</v>
          </cell>
          <cell r="AB6">
            <v>3.7358030667516756E-4</v>
          </cell>
          <cell r="AD6" t="str">
            <v>kg</v>
          </cell>
        </row>
        <row r="7">
          <cell r="C7" t="str">
            <v>Artists Drawing Boards</v>
          </cell>
          <cell r="D7">
            <v>1.2590444984940099</v>
          </cell>
          <cell r="E7">
            <v>1.5038433565682501E-5</v>
          </cell>
          <cell r="F7">
            <v>7.8031623781929902</v>
          </cell>
          <cell r="G7">
            <v>13.605204521014199</v>
          </cell>
          <cell r="H7">
            <v>5.3148096974338603</v>
          </cell>
          <cell r="M7" t="str">
            <v>Tree nut farming</v>
          </cell>
          <cell r="N7">
            <v>1.2716571740284699</v>
          </cell>
          <cell r="O7">
            <v>1.43982421177475E-5</v>
          </cell>
          <cell r="P7">
            <v>8.16776995872298</v>
          </cell>
          <cell r="Q7">
            <v>14.8488591301737</v>
          </cell>
          <cell r="R7">
            <v>268.71234569627597</v>
          </cell>
          <cell r="W7" t="str">
            <v>housing system with fully-slatted floor, pig, operation/CH U</v>
          </cell>
          <cell r="X7">
            <v>63.088805178109283</v>
          </cell>
          <cell r="Y7">
            <v>5.3441823568724779E-5</v>
          </cell>
          <cell r="Z7">
            <v>45.06568958420992</v>
          </cell>
          <cell r="AA7">
            <v>2420.9465828920274</v>
          </cell>
          <cell r="AB7">
            <v>6.2176582252498109</v>
          </cell>
          <cell r="AD7" t="str">
            <v>pig place</v>
          </cell>
        </row>
        <row r="8">
          <cell r="C8" t="str">
            <v>Artists Easels</v>
          </cell>
          <cell r="D8">
            <v>1.2907208794885201</v>
          </cell>
          <cell r="E8">
            <v>2.0334072886639099E-5</v>
          </cell>
          <cell r="F8">
            <v>7.00846083134617</v>
          </cell>
          <cell r="G8">
            <v>15.9618990030165</v>
          </cell>
          <cell r="H8">
            <v>6.7094618407320699</v>
          </cell>
          <cell r="M8" t="str">
            <v>Fruit farming</v>
          </cell>
          <cell r="N8">
            <v>1.4784933532773701</v>
          </cell>
          <cell r="O8">
            <v>2.73827092014042E-5</v>
          </cell>
          <cell r="P8">
            <v>7.5100790439715199</v>
          </cell>
          <cell r="Q8">
            <v>15.6197935728476</v>
          </cell>
          <cell r="R8">
            <v>268.27660277364203</v>
          </cell>
          <cell r="W8" t="str">
            <v>label housing system, pig, operation/CH U</v>
          </cell>
          <cell r="X8">
            <v>34.99855897367199</v>
          </cell>
          <cell r="Y8">
            <v>3.5918303166938064E-5</v>
          </cell>
          <cell r="Z8">
            <v>22.034448255773139</v>
          </cell>
          <cell r="AA8">
            <v>606.13935511405327</v>
          </cell>
          <cell r="AB8">
            <v>4.3553148518870781</v>
          </cell>
          <cell r="AD8" t="str">
            <v>pig place</v>
          </cell>
        </row>
        <row r="9">
          <cell r="C9" t="str">
            <v>Artists Painting Surface Agents</v>
          </cell>
          <cell r="D9">
            <v>0.86699882815905804</v>
          </cell>
          <cell r="E9">
            <v>1.60338595536046E-5</v>
          </cell>
          <cell r="F9">
            <v>9.0989256594185299</v>
          </cell>
          <cell r="G9">
            <v>21.890824074682701</v>
          </cell>
          <cell r="H9">
            <v>6.27099308488358</v>
          </cell>
          <cell r="M9" t="str">
            <v>Greenhouse, nursery, and floriculture production</v>
          </cell>
          <cell r="N9">
            <v>1.4644772311854699</v>
          </cell>
          <cell r="O9">
            <v>2.1062891328560401E-5</v>
          </cell>
          <cell r="P9">
            <v>3.4782673387107699</v>
          </cell>
          <cell r="Q9">
            <v>18.8083856055935</v>
          </cell>
          <cell r="R9">
            <v>230.502900569057</v>
          </cell>
          <cell r="W9" t="str">
            <v>loose housing system, cattle, operation/CH U</v>
          </cell>
          <cell r="X9">
            <v>441.69164238568624</v>
          </cell>
          <cell r="Y9">
            <v>4.3522158420965045E-4</v>
          </cell>
          <cell r="Z9">
            <v>356.42108154485322</v>
          </cell>
          <cell r="AA9">
            <v>13597.476111039106</v>
          </cell>
          <cell r="AB9">
            <v>60.923650972651444</v>
          </cell>
          <cell r="AD9" t="str">
            <v>LU</v>
          </cell>
        </row>
        <row r="10">
          <cell r="C10" t="str">
            <v>Artists Painting/Drawing Supplies Other</v>
          </cell>
          <cell r="D10">
            <v>1.2907208794885201</v>
          </cell>
          <cell r="E10">
            <v>2.0334072886639099E-5</v>
          </cell>
          <cell r="F10">
            <v>7.00846083134617</v>
          </cell>
          <cell r="G10">
            <v>15.9618990030165</v>
          </cell>
          <cell r="H10">
            <v>6.7094618407320699</v>
          </cell>
          <cell r="M10" t="str">
            <v>Tobacco farming</v>
          </cell>
          <cell r="N10">
            <v>1.7452587869085301</v>
          </cell>
          <cell r="O10">
            <v>2.7607812333102699E-5</v>
          </cell>
          <cell r="P10">
            <v>28.380327224511301</v>
          </cell>
          <cell r="Q10">
            <v>24.0373489557028</v>
          </cell>
          <cell r="R10">
            <v>24.466953339925901</v>
          </cell>
          <cell r="W10" t="str">
            <v>slurry store and processing, operation/CH U</v>
          </cell>
          <cell r="X10">
            <v>6.1892756161762007E-2</v>
          </cell>
          <cell r="Y10">
            <v>4.8935289384605213E-8</v>
          </cell>
          <cell r="Z10">
            <v>5.6756679139684289E-2</v>
          </cell>
          <cell r="AA10">
            <v>3.6249656717289969</v>
          </cell>
          <cell r="AB10">
            <v>3.8726667474922598E-3</v>
          </cell>
          <cell r="AD10" t="str">
            <v>m3</v>
          </cell>
        </row>
        <row r="11">
          <cell r="C11" t="str">
            <v>Artists Painting/Drawing Supplies Variety Packs</v>
          </cell>
          <cell r="D11">
            <v>1.2907208794885201</v>
          </cell>
          <cell r="E11">
            <v>2.0334072886639099E-5</v>
          </cell>
          <cell r="F11">
            <v>7.00846083134617</v>
          </cell>
          <cell r="G11">
            <v>15.9618990030165</v>
          </cell>
          <cell r="H11">
            <v>6.7094618407320699</v>
          </cell>
          <cell r="M11" t="str">
            <v>Cotton farming</v>
          </cell>
          <cell r="N11">
            <v>1.9231411736594499</v>
          </cell>
          <cell r="O11">
            <v>2.8609389332216599E-5</v>
          </cell>
          <cell r="P11">
            <v>27.021664714862599</v>
          </cell>
          <cell r="Q11">
            <v>28.239619539903</v>
          </cell>
          <cell r="R11">
            <v>503.57604041717002</v>
          </cell>
          <cell r="W11" t="str">
            <v>tied housing system, cattle, operation/CH U</v>
          </cell>
          <cell r="X11">
            <v>457.81219186137395</v>
          </cell>
          <cell r="Y11">
            <v>4.0066137853496018E-4</v>
          </cell>
          <cell r="Z11">
            <v>334.58988604583391</v>
          </cell>
          <cell r="AA11">
            <v>12622.747244486853</v>
          </cell>
          <cell r="AB11">
            <v>61.523835589638253</v>
          </cell>
          <cell r="AD11" t="str">
            <v>LU</v>
          </cell>
        </row>
        <row r="12">
          <cell r="C12" t="str">
            <v>Artists Paints/Dyes</v>
          </cell>
          <cell r="D12">
            <v>1.2907208794885201</v>
          </cell>
          <cell r="E12">
            <v>2.0334072886639099E-5</v>
          </cell>
          <cell r="F12">
            <v>7.00846083134617</v>
          </cell>
          <cell r="G12">
            <v>15.9618990030165</v>
          </cell>
          <cell r="H12">
            <v>6.7094618407320699</v>
          </cell>
          <cell r="M12" t="str">
            <v>Sugarcane and sugar beet farming</v>
          </cell>
          <cell r="N12">
            <v>1.4618046827515101</v>
          </cell>
          <cell r="O12">
            <v>2.7163305343510802E-5</v>
          </cell>
          <cell r="P12">
            <v>6.5276114624277604</v>
          </cell>
          <cell r="Q12">
            <v>18.3602200948568</v>
          </cell>
          <cell r="R12">
            <v>299.27712150578799</v>
          </cell>
          <cell r="W12" t="str">
            <v>barley IP, at feed mill/CH U</v>
          </cell>
          <cell r="X12">
            <v>0.48655726949822492</v>
          </cell>
          <cell r="Y12">
            <v>4.6113166440669424E-7</v>
          </cell>
          <cell r="Z12">
            <v>1.7005143560600642</v>
          </cell>
          <cell r="AA12">
            <v>4.0028549229780559</v>
          </cell>
          <cell r="AB12">
            <v>1.1465781462307143E-2</v>
          </cell>
          <cell r="AD12" t="str">
            <v>kg</v>
          </cell>
        </row>
        <row r="13">
          <cell r="C13" t="str">
            <v>Artists Palettes</v>
          </cell>
          <cell r="D13">
            <v>1.2907208794885201</v>
          </cell>
          <cell r="E13">
            <v>2.0334072886639099E-5</v>
          </cell>
          <cell r="F13">
            <v>7.00846083134617</v>
          </cell>
          <cell r="G13">
            <v>15.9618990030165</v>
          </cell>
          <cell r="H13">
            <v>6.7094618407320699</v>
          </cell>
          <cell r="M13" t="str">
            <v>All other crop farming</v>
          </cell>
          <cell r="N13">
            <v>2.2772235438628901</v>
          </cell>
          <cell r="O13">
            <v>3.1019800592178803E-5</v>
          </cell>
          <cell r="P13">
            <v>21.263159333352601</v>
          </cell>
          <cell r="Q13">
            <v>26.8987201294259</v>
          </cell>
          <cell r="R13">
            <v>297.24686117364598</v>
          </cell>
          <cell r="W13" t="str">
            <v>barley organic, at feed mill/CH U</v>
          </cell>
          <cell r="X13">
            <v>0.5003073417133922</v>
          </cell>
          <cell r="Y13">
            <v>1.8335135045652164E-6</v>
          </cell>
          <cell r="Z13">
            <v>8.4982951807363811</v>
          </cell>
          <cell r="AA13">
            <v>3.2335978853250786</v>
          </cell>
          <cell r="AB13">
            <v>1.7276548418477498E-3</v>
          </cell>
          <cell r="AD13" t="str">
            <v>kg</v>
          </cell>
        </row>
        <row r="14">
          <cell r="C14" t="str">
            <v>Artists Pastels/Charcoal/Crayons</v>
          </cell>
          <cell r="D14">
            <v>1.2907208794885201</v>
          </cell>
          <cell r="E14">
            <v>2.0334072886639099E-5</v>
          </cell>
          <cell r="F14">
            <v>7.00846083134617</v>
          </cell>
          <cell r="G14">
            <v>15.9618990030165</v>
          </cell>
          <cell r="H14">
            <v>6.7094618407320699</v>
          </cell>
          <cell r="M14" t="str">
            <v>Dairy cattle and milk production</v>
          </cell>
          <cell r="N14">
            <v>1.99886294213403</v>
          </cell>
          <cell r="O14">
            <v>1.0363866812210701E-5</v>
          </cell>
          <cell r="P14">
            <v>13.914202655305401</v>
          </cell>
          <cell r="Q14">
            <v>15.6465105658963</v>
          </cell>
          <cell r="R14">
            <v>85.404139657232506</v>
          </cell>
          <cell r="W14" t="str">
            <v>fava beans IP, at feed mill/CH U</v>
          </cell>
          <cell r="X14">
            <v>1.0682375838606357</v>
          </cell>
          <cell r="Y14">
            <v>6.1422227255725735E-7</v>
          </cell>
          <cell r="Z14">
            <v>3.5397004125674196</v>
          </cell>
          <cell r="AA14">
            <v>6.1958481733437871</v>
          </cell>
          <cell r="AB14">
            <v>1.3419612667048402E-2</v>
          </cell>
          <cell r="AD14" t="str">
            <v>kg</v>
          </cell>
        </row>
        <row r="15">
          <cell r="C15" t="str">
            <v>Sand Art Supplies</v>
          </cell>
          <cell r="D15">
            <v>1.2907208794885201</v>
          </cell>
          <cell r="E15">
            <v>2.0334072886639099E-5</v>
          </cell>
          <cell r="F15">
            <v>7.00846083134617</v>
          </cell>
          <cell r="G15">
            <v>15.9618990030165</v>
          </cell>
          <cell r="H15">
            <v>6.7094618407320699</v>
          </cell>
          <cell r="M15" t="str">
            <v>Cattle ranching and farming</v>
          </cell>
          <cell r="N15">
            <v>2.6186567797229898</v>
          </cell>
          <cell r="O15">
            <v>1.4569766487325699E-5</v>
          </cell>
          <cell r="P15">
            <v>74.225196117257497</v>
          </cell>
          <cell r="Q15">
            <v>19.323701479095</v>
          </cell>
          <cell r="R15">
            <v>242.039938702374</v>
          </cell>
          <cell r="W15" t="str">
            <v>grain maize IP, at feed mill/CH U</v>
          </cell>
          <cell r="X15">
            <v>0.59366118963774472</v>
          </cell>
          <cell r="Y15">
            <v>6.1393413444519946E-7</v>
          </cell>
          <cell r="Z15">
            <v>2.8825458502555406</v>
          </cell>
          <cell r="AA15">
            <v>4.9050911521659826</v>
          </cell>
          <cell r="AB15">
            <v>4.3571443503358093E-3</v>
          </cell>
          <cell r="AD15" t="str">
            <v>kg</v>
          </cell>
        </row>
        <row r="16">
          <cell r="C16" t="str">
            <v>Airbrushes (Powered)</v>
          </cell>
          <cell r="D16">
            <v>1.5103130359470101</v>
          </cell>
          <cell r="E16">
            <v>2.05834567695126E-5</v>
          </cell>
          <cell r="F16">
            <v>7.0985023996074101</v>
          </cell>
          <cell r="G16">
            <v>18.258139804915299</v>
          </cell>
          <cell r="H16">
            <v>7.4640319145128702</v>
          </cell>
          <cell r="M16" t="str">
            <v>Poultry and egg production</v>
          </cell>
          <cell r="N16">
            <v>1.9706697997578699</v>
          </cell>
          <cell r="O16">
            <v>1.49475007771471E-5</v>
          </cell>
          <cell r="P16">
            <v>12.419334958793399</v>
          </cell>
          <cell r="Q16">
            <v>27.431320368385599</v>
          </cell>
          <cell r="R16">
            <v>81.6576496762207</v>
          </cell>
          <cell r="W16" t="str">
            <v>grain maize organic, at feed mill/CH U</v>
          </cell>
          <cell r="X16">
            <v>0.47185550879908084</v>
          </cell>
          <cell r="Y16">
            <v>1.2432677781916918E-6</v>
          </cell>
          <cell r="Z16">
            <v>6.3702449747004417</v>
          </cell>
          <cell r="AA16">
            <v>4.2151201443869271</v>
          </cell>
          <cell r="AB16">
            <v>2.017578709895473E-3</v>
          </cell>
          <cell r="AD16" t="str">
            <v>kg</v>
          </cell>
        </row>
        <row r="17">
          <cell r="C17" t="str">
            <v>Airbrushing Equipment – Replacement Parts/Accessories</v>
          </cell>
          <cell r="D17">
            <v>1.2907208794885201</v>
          </cell>
          <cell r="E17">
            <v>2.0334072886639099E-5</v>
          </cell>
          <cell r="F17">
            <v>7.00846083134617</v>
          </cell>
          <cell r="G17">
            <v>15.9618990030165</v>
          </cell>
          <cell r="H17">
            <v>6.7094618407320699</v>
          </cell>
          <cell r="M17" t="str">
            <v>Animal production, except cattle and poultry and eggs</v>
          </cell>
          <cell r="N17">
            <v>1.6730364124047199</v>
          </cell>
          <cell r="O17">
            <v>7.9550265637662192E-6</v>
          </cell>
          <cell r="P17">
            <v>24.670501120609099</v>
          </cell>
          <cell r="Q17">
            <v>13.7659549499962</v>
          </cell>
          <cell r="R17">
            <v>55.4268210240173</v>
          </cell>
          <cell r="W17" t="str">
            <v>protein peas IP, at feed mill/CH U</v>
          </cell>
          <cell r="X17">
            <v>0.94452580273001319</v>
          </cell>
          <cell r="Y17">
            <v>5.1494382134533763E-7</v>
          </cell>
          <cell r="Z17">
            <v>2.5993789958870237</v>
          </cell>
          <cell r="AA17">
            <v>6.2921601503857962</v>
          </cell>
          <cell r="AB17">
            <v>3.1670587488214434E-2</v>
          </cell>
          <cell r="AD17" t="str">
            <v>kg</v>
          </cell>
        </row>
        <row r="18">
          <cell r="C18" t="str">
            <v>Airbrushing Supplies Other</v>
          </cell>
          <cell r="D18">
            <v>1.2907208794885201</v>
          </cell>
          <cell r="E18">
            <v>2.0334072886639099E-5</v>
          </cell>
          <cell r="F18">
            <v>7.00846083134617</v>
          </cell>
          <cell r="G18">
            <v>15.9618990030165</v>
          </cell>
          <cell r="H18">
            <v>6.7094618407320699</v>
          </cell>
          <cell r="M18" t="str">
            <v>Logging</v>
          </cell>
          <cell r="N18">
            <v>0.64431550847000696</v>
          </cell>
          <cell r="O18">
            <v>1.33635770116534E-5</v>
          </cell>
          <cell r="P18">
            <v>92.429188262799997</v>
          </cell>
          <cell r="Q18">
            <v>6.7484996768426804</v>
          </cell>
          <cell r="R18">
            <v>4.7051522632138996</v>
          </cell>
          <cell r="W18" t="str">
            <v>rye IP, at feed mill/CH U</v>
          </cell>
          <cell r="X18">
            <v>0.38495128630131842</v>
          </cell>
          <cell r="Y18">
            <v>3.9627187872580419E-7</v>
          </cell>
          <cell r="Z18">
            <v>1.5602193279788736</v>
          </cell>
          <cell r="AA18">
            <v>3.5661158350192781</v>
          </cell>
          <cell r="AB18">
            <v>1.3151161510870941E-2</v>
          </cell>
          <cell r="AD18" t="str">
            <v>kg</v>
          </cell>
        </row>
        <row r="19">
          <cell r="C19" t="str">
            <v>Airbrushing Supplies Variety Packs</v>
          </cell>
          <cell r="D19">
            <v>1.2907208794885201</v>
          </cell>
          <cell r="E19">
            <v>2.0334072886639099E-5</v>
          </cell>
          <cell r="F19">
            <v>7.00846083134617</v>
          </cell>
          <cell r="G19">
            <v>15.9618990030165</v>
          </cell>
          <cell r="H19">
            <v>6.7094618407320699</v>
          </cell>
          <cell r="M19" t="str">
            <v>Forest nurseries, forest products, and timber tracts</v>
          </cell>
          <cell r="N19">
            <v>0.73144351783801698</v>
          </cell>
          <cell r="O19">
            <v>1.1579967669259901E-5</v>
          </cell>
          <cell r="P19">
            <v>265.11292129423703</v>
          </cell>
          <cell r="Q19">
            <v>10.564301176973601</v>
          </cell>
          <cell r="R19">
            <v>10.559986984126899</v>
          </cell>
          <cell r="W19" t="str">
            <v>rye organic, at feed mill/CH U</v>
          </cell>
          <cell r="X19">
            <v>0.47831758781081768</v>
          </cell>
          <cell r="Y19">
            <v>1.6192466827287721E-6</v>
          </cell>
          <cell r="Z19">
            <v>7.629157119838764</v>
          </cell>
          <cell r="AA19">
            <v>3.2673105649357148</v>
          </cell>
          <cell r="AB19">
            <v>1.7366855516632398E-3</v>
          </cell>
          <cell r="AD19" t="str">
            <v>kg</v>
          </cell>
        </row>
        <row r="20">
          <cell r="C20" t="str">
            <v>Kilns (Powered)</v>
          </cell>
          <cell r="D20">
            <v>16.283058757666101</v>
          </cell>
          <cell r="E20">
            <v>2.7956653302141502E-5</v>
          </cell>
          <cell r="F20">
            <v>11.2977618298794</v>
          </cell>
          <cell r="G20">
            <v>171.04297912548299</v>
          </cell>
          <cell r="H20">
            <v>56.129853417533603</v>
          </cell>
          <cell r="M20" t="str">
            <v>Fishing</v>
          </cell>
          <cell r="N20">
            <v>1.61973910008042</v>
          </cell>
          <cell r="O20">
            <v>4.3896420766258701E-6</v>
          </cell>
          <cell r="P20">
            <v>1.74838076668197</v>
          </cell>
          <cell r="Q20">
            <v>25.081357141619101</v>
          </cell>
          <cell r="R20">
            <v>4.3055501293069396</v>
          </cell>
          <cell r="W20" t="str">
            <v>wheat IP, at feed mill/CH U</v>
          </cell>
          <cell r="X20">
            <v>0.62630524515524222</v>
          </cell>
          <cell r="Y20">
            <v>5.2010779036817663E-7</v>
          </cell>
          <cell r="Z20">
            <v>1.8197549613297512</v>
          </cell>
          <cell r="AA20">
            <v>4.494939445201668</v>
          </cell>
          <cell r="AB20">
            <v>2.9246363947354855E-2</v>
          </cell>
          <cell r="AD20" t="str">
            <v>kg</v>
          </cell>
        </row>
        <row r="21">
          <cell r="C21" t="str">
            <v>Pottery Wheels (Non Powered)</v>
          </cell>
          <cell r="D21">
            <v>0.73099567121856701</v>
          </cell>
          <cell r="E21">
            <v>1.23549516783215E-5</v>
          </cell>
          <cell r="F21">
            <v>8.1376174435308997</v>
          </cell>
          <cell r="G21">
            <v>10.372735815844401</v>
          </cell>
          <cell r="H21">
            <v>3.6823305063953802</v>
          </cell>
          <cell r="M21" t="str">
            <v>Hunting and trapping</v>
          </cell>
          <cell r="N21">
            <v>0.79245340751092896</v>
          </cell>
          <cell r="O21">
            <v>1.20623354741997E-5</v>
          </cell>
          <cell r="P21">
            <v>4.6154226767373796</v>
          </cell>
          <cell r="Q21">
            <v>10.3994466652735</v>
          </cell>
          <cell r="R21">
            <v>3.8226320253938302</v>
          </cell>
          <cell r="W21" t="str">
            <v>wheat organic, at feed mill/CH U</v>
          </cell>
          <cell r="X21">
            <v>0.5488638942447106</v>
          </cell>
          <cell r="Y21">
            <v>2.3719266296631841E-6</v>
          </cell>
          <cell r="Z21">
            <v>11.167882001510176</v>
          </cell>
          <cell r="AA21">
            <v>3.4523857170369832</v>
          </cell>
          <cell r="AB21">
            <v>1.8245990329218045E-3</v>
          </cell>
          <cell r="AD21" t="str">
            <v>kg</v>
          </cell>
        </row>
        <row r="22">
          <cell r="C22" t="str">
            <v>Pottery Wheels (Powered)</v>
          </cell>
          <cell r="D22">
            <v>0.76102536782827501</v>
          </cell>
          <cell r="E22">
            <v>1.2389055457175999E-5</v>
          </cell>
          <cell r="F22">
            <v>8.1499308203871408</v>
          </cell>
          <cell r="G22">
            <v>10.686751652001499</v>
          </cell>
          <cell r="H22">
            <v>3.7855195763141301</v>
          </cell>
          <cell r="M22" t="str">
            <v>Support activities for agriculture and forestry</v>
          </cell>
          <cell r="N22">
            <v>0.84366002324645395</v>
          </cell>
          <cell r="O22">
            <v>7.9829631927172903E-6</v>
          </cell>
          <cell r="P22">
            <v>4.4424273446503202</v>
          </cell>
          <cell r="Q22">
            <v>10.0186430694125</v>
          </cell>
          <cell r="R22">
            <v>14.586199789396099</v>
          </cell>
          <cell r="W22" t="str">
            <v>ammonium nitrate phosphate, as N, at regional storehouse/RER U</v>
          </cell>
          <cell r="X22">
            <v>5.3019394522824905</v>
          </cell>
          <cell r="Y22">
            <v>7.5455142293028921E-6</v>
          </cell>
          <cell r="Z22">
            <v>1.0121963444353967</v>
          </cell>
          <cell r="AA22">
            <v>103.87188064521263</v>
          </cell>
          <cell r="AB22">
            <v>6.3600193304313907E-2</v>
          </cell>
          <cell r="AD22" t="str">
            <v>kg</v>
          </cell>
        </row>
        <row r="23">
          <cell r="C23" t="str">
            <v>Sculptors Tools (Non Powered)</v>
          </cell>
          <cell r="D23">
            <v>1.05968313954467</v>
          </cell>
          <cell r="E23">
            <v>2.5146924512740001E-5</v>
          </cell>
          <cell r="F23">
            <v>9.9403320332789296</v>
          </cell>
          <cell r="G23">
            <v>12.8672100604485</v>
          </cell>
          <cell r="H23">
            <v>4.3297878550340902</v>
          </cell>
          <cell r="M23" t="str">
            <v>Oil and gas extraction</v>
          </cell>
          <cell r="N23">
            <v>1.2121981677425799</v>
          </cell>
          <cell r="O23">
            <v>3.3872735766258799E-6</v>
          </cell>
          <cell r="P23">
            <v>1.66747449288339</v>
          </cell>
          <cell r="Q23">
            <v>327.931607002139</v>
          </cell>
          <cell r="R23">
            <v>31.714616131314799</v>
          </cell>
          <cell r="W23" t="str">
            <v>ammonium nitrate phosphate, as P2O5, at regional storehouse/RER U</v>
          </cell>
          <cell r="X23">
            <v>1.2986688212159587</v>
          </cell>
          <cell r="Y23">
            <v>1.7965669079671083E-6</v>
          </cell>
          <cell r="Z23">
            <v>0.3482261480193603</v>
          </cell>
          <cell r="AA23">
            <v>22.132589256575198</v>
          </cell>
          <cell r="AB23">
            <v>2.3025597653365457E-2</v>
          </cell>
          <cell r="AD23" t="str">
            <v>kg</v>
          </cell>
        </row>
        <row r="24">
          <cell r="C24" t="str">
            <v>Sculptors Tools (Powered)</v>
          </cell>
          <cell r="D24">
            <v>1.1284311063635299</v>
          </cell>
          <cell r="E24">
            <v>2.8671529028866999E-5</v>
          </cell>
          <cell r="F24">
            <v>15.575560799645199</v>
          </cell>
          <cell r="G24">
            <v>13.0924632174818</v>
          </cell>
          <cell r="H24">
            <v>4.8571051156700804</v>
          </cell>
          <cell r="M24" t="str">
            <v>Coal mining</v>
          </cell>
          <cell r="N24">
            <v>5.51970657844572</v>
          </cell>
          <cell r="O24">
            <v>2.23925828325113E-5</v>
          </cell>
          <cell r="P24">
            <v>6.5459591397455696</v>
          </cell>
          <cell r="Q24">
            <v>1276.0551561883699</v>
          </cell>
          <cell r="R24">
            <v>38.691880972084199</v>
          </cell>
          <cell r="W24" t="str">
            <v>ammonium nitrate, as N, at regional storehouse/RER U</v>
          </cell>
          <cell r="X24">
            <v>8.5708553418995344</v>
          </cell>
          <cell r="Y24">
            <v>3.3116661533666962E-6</v>
          </cell>
          <cell r="Z24">
            <v>0.62822717881295886</v>
          </cell>
          <cell r="AA24">
            <v>59.817176898182723</v>
          </cell>
          <cell r="AB24">
            <v>2.7063886029708828E-2</v>
          </cell>
          <cell r="AD24" t="str">
            <v>kg</v>
          </cell>
        </row>
        <row r="25">
          <cell r="C25" t="str">
            <v>Sculptors/Pottery Craft Materials</v>
          </cell>
          <cell r="D25">
            <v>1.2907208794885201</v>
          </cell>
          <cell r="E25">
            <v>2.0334072886639099E-5</v>
          </cell>
          <cell r="F25">
            <v>7.00846083134617</v>
          </cell>
          <cell r="G25">
            <v>15.9618990030165</v>
          </cell>
          <cell r="H25">
            <v>6.7094618407320699</v>
          </cell>
          <cell r="M25" t="str">
            <v>Iron ore mining</v>
          </cell>
          <cell r="N25">
            <v>2.7853891549038798</v>
          </cell>
          <cell r="O25">
            <v>2.2733151909766098E-5</v>
          </cell>
          <cell r="P25">
            <v>4.2406265133455801</v>
          </cell>
          <cell r="Q25">
            <v>34.438856683210403</v>
          </cell>
          <cell r="R25">
            <v>28.074600305822401</v>
          </cell>
          <cell r="W25" t="str">
            <v>ammonium sulphate, as N, at regional storehouse/RER U</v>
          </cell>
          <cell r="X25">
            <v>2.7092274262781935</v>
          </cell>
          <cell r="Y25">
            <v>1.2434857175237169E-6</v>
          </cell>
          <cell r="Z25">
            <v>0.35431258673162014</v>
          </cell>
          <cell r="AA25">
            <v>45.979647191287803</v>
          </cell>
          <cell r="AB25">
            <v>1.822830971408838E-2</v>
          </cell>
          <cell r="AD25" t="str">
            <v>kg</v>
          </cell>
        </row>
        <row r="26">
          <cell r="C26" t="str">
            <v>Sculptors/Pottery Craft Supplies Other</v>
          </cell>
          <cell r="D26">
            <v>1.2907208794885201</v>
          </cell>
          <cell r="E26">
            <v>2.0334072886639099E-5</v>
          </cell>
          <cell r="F26">
            <v>7.00846083134617</v>
          </cell>
          <cell r="G26">
            <v>15.9618990030165</v>
          </cell>
          <cell r="H26">
            <v>6.7094618407320699</v>
          </cell>
          <cell r="M26" t="str">
            <v>Copper, nickel, lead, and zinc mining</v>
          </cell>
          <cell r="N26">
            <v>1.60972464361657</v>
          </cell>
          <cell r="O26">
            <v>1.51821488620112E-3</v>
          </cell>
          <cell r="P26">
            <v>5676.7936795857004</v>
          </cell>
          <cell r="Q26">
            <v>19.450580700400799</v>
          </cell>
          <cell r="R26">
            <v>8.7083221179018597</v>
          </cell>
          <cell r="W26" t="str">
            <v>calcium ammonium nitrate, as N, at regional storehouse/RER U</v>
          </cell>
          <cell r="X26">
            <v>8.6748989506778553</v>
          </cell>
          <cell r="Y26">
            <v>3.305169771886394E-6</v>
          </cell>
          <cell r="Z26">
            <v>0.73196373193029463</v>
          </cell>
          <cell r="AA26">
            <v>61.62648909691454</v>
          </cell>
          <cell r="AB26">
            <v>2.9699662301687545E-2</v>
          </cell>
          <cell r="AD26" t="str">
            <v>kg</v>
          </cell>
        </row>
        <row r="27">
          <cell r="C27" t="str">
            <v>Sculptors/Pottery Craft Supplies Variety Packs</v>
          </cell>
          <cell r="D27">
            <v>1.2907208794885201</v>
          </cell>
          <cell r="E27">
            <v>2.0334072886639099E-5</v>
          </cell>
          <cell r="F27">
            <v>7.00846083134617</v>
          </cell>
          <cell r="G27">
            <v>15.9618990030165</v>
          </cell>
          <cell r="H27">
            <v>6.7094618407320699</v>
          </cell>
          <cell r="M27" t="str">
            <v>Gold, silver, and other metal ore mining</v>
          </cell>
          <cell r="N27">
            <v>1.60719593412966</v>
          </cell>
          <cell r="O27">
            <v>1.584968937895E-2</v>
          </cell>
          <cell r="P27">
            <v>1259.2176161157599</v>
          </cell>
          <cell r="Q27">
            <v>19.737153355602601</v>
          </cell>
          <cell r="R27">
            <v>9.0515733974265302</v>
          </cell>
          <cell r="W27" t="str">
            <v>calcium nitrate, as N, at regional storehouse/RER U</v>
          </cell>
          <cell r="X27">
            <v>3.873992442696609</v>
          </cell>
          <cell r="Y27">
            <v>2.3557031581783834E-6</v>
          </cell>
          <cell r="Z27">
            <v>0.49249484844870667</v>
          </cell>
          <cell r="AA27">
            <v>65.758726019608247</v>
          </cell>
          <cell r="AB27">
            <v>2.5311363557491914E-2</v>
          </cell>
          <cell r="AD27" t="str">
            <v>kg</v>
          </cell>
        </row>
        <row r="28">
          <cell r="C28" t="str">
            <v>Foam Craft Materials</v>
          </cell>
          <cell r="D28">
            <v>1.5087136876437599</v>
          </cell>
          <cell r="E28">
            <v>2.0037836130822699E-5</v>
          </cell>
          <cell r="F28">
            <v>8.6186355224382698</v>
          </cell>
          <cell r="G28">
            <v>25.341417857427</v>
          </cell>
          <cell r="H28">
            <v>7.22468124716442</v>
          </cell>
          <cell r="M28" t="str">
            <v>Stone mining and quarrying</v>
          </cell>
          <cell r="N28">
            <v>1.223639934008</v>
          </cell>
          <cell r="O28">
            <v>1.2517301126421599E-5</v>
          </cell>
          <cell r="P28">
            <v>2.0857019375528298</v>
          </cell>
          <cell r="Q28">
            <v>15.029212385847799</v>
          </cell>
          <cell r="R28">
            <v>34.891447409913297</v>
          </cell>
          <cell r="W28" t="str">
            <v>diammonium phosphate, as N, at regional storehouse/RER U</v>
          </cell>
          <cell r="X28">
            <v>2.8186688407007221</v>
          </cell>
          <cell r="Y28">
            <v>2.1421033750275809E-6</v>
          </cell>
          <cell r="Z28">
            <v>0.41234897920619962</v>
          </cell>
          <cell r="AA28">
            <v>58.352188004367065</v>
          </cell>
          <cell r="AB28">
            <v>1.9673482568588682E-2</v>
          </cell>
          <cell r="AD28" t="str">
            <v>kg</v>
          </cell>
        </row>
        <row r="29">
          <cell r="C29" t="str">
            <v>Lace/Ribbons/Cords/Braids</v>
          </cell>
          <cell r="D29">
            <v>1.4720702180873999</v>
          </cell>
          <cell r="E29">
            <v>1.18724322407265E-5</v>
          </cell>
          <cell r="F29">
            <v>4.0990720107298602</v>
          </cell>
          <cell r="G29">
            <v>19.5218433207583</v>
          </cell>
          <cell r="H29">
            <v>28.0028779222087</v>
          </cell>
          <cell r="M29" t="str">
            <v>Sand, gravel, clay, and ceramic and refractory minerals mining and quarrying</v>
          </cell>
          <cell r="N29">
            <v>3.8493198114410099</v>
          </cell>
          <cell r="O29">
            <v>4.0652921080542197E-5</v>
          </cell>
          <cell r="P29">
            <v>4.73628834641754</v>
          </cell>
          <cell r="Q29">
            <v>40.0447519654779</v>
          </cell>
          <cell r="R29">
            <v>12.7943937163817</v>
          </cell>
          <cell r="W29" t="str">
            <v>diammonium phosphate, as P2O5, at regional storehouse/RER U</v>
          </cell>
          <cell r="X29">
            <v>1.5816902701675262</v>
          </cell>
          <cell r="Y29">
            <v>3.2403432970634432E-6</v>
          </cell>
          <cell r="Z29">
            <v>0.91447065275150718</v>
          </cell>
          <cell r="AA29">
            <v>22.568790694779317</v>
          </cell>
          <cell r="AB29">
            <v>0.22317813733351927</v>
          </cell>
          <cell r="AD29" t="str">
            <v>kg</v>
          </cell>
        </row>
        <row r="30">
          <cell r="C30" t="str">
            <v>Needlework Accessories</v>
          </cell>
          <cell r="D30">
            <v>1.2907208794885201</v>
          </cell>
          <cell r="E30">
            <v>2.0334072886639099E-5</v>
          </cell>
          <cell r="F30">
            <v>7.00846083134617</v>
          </cell>
          <cell r="G30">
            <v>15.9618990030165</v>
          </cell>
          <cell r="H30">
            <v>6.7094618407320699</v>
          </cell>
          <cell r="M30" t="str">
            <v>Other nonmetallic mineral mining and quarrying</v>
          </cell>
          <cell r="N30">
            <v>4.5940901801276803</v>
          </cell>
          <cell r="O30">
            <v>4.6318492959427597E-5</v>
          </cell>
          <cell r="P30">
            <v>5.4886435840544996</v>
          </cell>
          <cell r="Q30">
            <v>47.279960346381799</v>
          </cell>
          <cell r="R30">
            <v>12.7937085586397</v>
          </cell>
          <cell r="W30" t="str">
            <v>lime, algae, at regional storehouse/CH U</v>
          </cell>
          <cell r="X30">
            <v>0.20624397250009038</v>
          </cell>
          <cell r="Y30">
            <v>1.1659243997233973E-7</v>
          </cell>
          <cell r="Z30">
            <v>5.0737386856193278E-2</v>
          </cell>
          <cell r="AA30">
            <v>3.857729081321041</v>
          </cell>
          <cell r="AB30">
            <v>3.1255744069281126E-3</v>
          </cell>
          <cell r="AD30" t="str">
            <v>kg</v>
          </cell>
        </row>
        <row r="31">
          <cell r="C31" t="str">
            <v>Needlework Fabrics/Textiles</v>
          </cell>
          <cell r="D31">
            <v>1.5722045973713401</v>
          </cell>
          <cell r="E31">
            <v>1.91368433903052E-5</v>
          </cell>
          <cell r="F31">
            <v>6.0035984410759298</v>
          </cell>
          <cell r="G31">
            <v>20.554229888441</v>
          </cell>
          <cell r="H31">
            <v>44.040956459882104</v>
          </cell>
          <cell r="M31" t="str">
            <v>Drilling oil and gas wells</v>
          </cell>
          <cell r="N31">
            <v>0.85433694180852604</v>
          </cell>
          <cell r="O31">
            <v>9.9650585468079202E-6</v>
          </cell>
          <cell r="P31">
            <v>4.3893636265018801</v>
          </cell>
          <cell r="Q31">
            <v>13.218659340208699</v>
          </cell>
          <cell r="R31">
            <v>33.642322616667002</v>
          </cell>
          <cell r="W31" t="str">
            <v>lime, from carbonation, at regional storehouse/CH U</v>
          </cell>
          <cell r="X31">
            <v>1.172918951754332E-2</v>
          </cell>
          <cell r="Y31">
            <v>1.2836438238230465E-8</v>
          </cell>
          <cell r="Z31">
            <v>4.2724520099356421E-3</v>
          </cell>
          <cell r="AA31">
            <v>0.19443009481955026</v>
          </cell>
          <cell r="AB31">
            <v>8.8325386967469765E-5</v>
          </cell>
          <cell r="AD31" t="str">
            <v>kg</v>
          </cell>
        </row>
        <row r="32">
          <cell r="C32" t="str">
            <v>Needlework Fasteners</v>
          </cell>
          <cell r="D32">
            <v>1.0599653268545</v>
          </cell>
          <cell r="E32">
            <v>1.72632485656238E-5</v>
          </cell>
          <cell r="F32">
            <v>7.6345855294109404</v>
          </cell>
          <cell r="G32">
            <v>13.269209645223899</v>
          </cell>
          <cell r="H32">
            <v>6.5163122814386902</v>
          </cell>
          <cell r="M32" t="str">
            <v>Support activities for oil and gas operations</v>
          </cell>
          <cell r="N32">
            <v>0.65650476645890699</v>
          </cell>
          <cell r="O32">
            <v>5.6632294518370096E-6</v>
          </cell>
          <cell r="P32">
            <v>2.5062790865639299</v>
          </cell>
          <cell r="Q32">
            <v>9.7419092064720605</v>
          </cell>
          <cell r="R32">
            <v>32.145739679570802</v>
          </cell>
          <cell r="W32" t="str">
            <v>monoammonium phosphate, as N, at regional storehouse/RER U</v>
          </cell>
          <cell r="X32">
            <v>2.84327618749463</v>
          </cell>
          <cell r="Y32">
            <v>2.6918992117372302E-6</v>
          </cell>
          <cell r="Z32">
            <v>0.43970155290764529</v>
          </cell>
          <cell r="AA32">
            <v>58.506336905129068</v>
          </cell>
          <cell r="AB32">
            <v>2.1703059917303362E-2</v>
          </cell>
          <cell r="AD32" t="str">
            <v>kg</v>
          </cell>
        </row>
        <row r="33">
          <cell r="C33" t="str">
            <v>Needlework Hand/Machine Tools</v>
          </cell>
          <cell r="D33">
            <v>1.0599653268545</v>
          </cell>
          <cell r="E33">
            <v>1.72632485656238E-5</v>
          </cell>
          <cell r="F33">
            <v>7.6345855294109404</v>
          </cell>
          <cell r="G33">
            <v>13.269209645223899</v>
          </cell>
          <cell r="H33">
            <v>6.5163122814386902</v>
          </cell>
          <cell r="M33" t="str">
            <v>Support activities for other mining</v>
          </cell>
          <cell r="N33">
            <v>1.1077513666457599</v>
          </cell>
          <cell r="O33">
            <v>1.7060870569992102E-5</v>
          </cell>
          <cell r="P33">
            <v>3.91049602237003</v>
          </cell>
          <cell r="Q33">
            <v>14.8116793530289</v>
          </cell>
          <cell r="R33">
            <v>35.643959822400703</v>
          </cell>
          <cell r="W33" t="str">
            <v>monoammonium phosphate, as P2O5, at regional storehouse/RER U</v>
          </cell>
          <cell r="X33">
            <v>1.6131696429291753</v>
          </cell>
          <cell r="Y33">
            <v>3.2659714986291573E-6</v>
          </cell>
          <cell r="Z33">
            <v>0.92311843160546858</v>
          </cell>
          <cell r="AA33">
            <v>23.134744819932703</v>
          </cell>
          <cell r="AB33">
            <v>0.22298831541937911</v>
          </cell>
          <cell r="AD33" t="str">
            <v>kg</v>
          </cell>
        </row>
        <row r="34">
          <cell r="C34" t="str">
            <v>Needlework Marking Equipment</v>
          </cell>
          <cell r="D34">
            <v>1.2907208794885201</v>
          </cell>
          <cell r="E34">
            <v>2.0334072886639099E-5</v>
          </cell>
          <cell r="F34">
            <v>7.00846083134617</v>
          </cell>
          <cell r="G34">
            <v>15.9618990030165</v>
          </cell>
          <cell r="H34">
            <v>6.7094618407320699</v>
          </cell>
          <cell r="M34" t="str">
            <v>Electric power generation, transmission, and distribution</v>
          </cell>
          <cell r="N34">
            <v>9.8998999812224007</v>
          </cell>
          <cell r="O34">
            <v>1.1243004017965299E-5</v>
          </cell>
          <cell r="P34">
            <v>4.0593550075510398</v>
          </cell>
          <cell r="Q34">
            <v>103.52170422761399</v>
          </cell>
          <cell r="R34">
            <v>34.018374698486603</v>
          </cell>
          <cell r="W34" t="str">
            <v>potassium chloride, as K2O, at regional storehouse/RER U</v>
          </cell>
          <cell r="X34">
            <v>0.50395922987660557</v>
          </cell>
          <cell r="Y34">
            <v>3.0286731246777744E-7</v>
          </cell>
          <cell r="Z34">
            <v>0.1086075788098267</v>
          </cell>
          <cell r="AA34">
            <v>9.0509886632541274</v>
          </cell>
          <cell r="AB34">
            <v>2.3292044474933153E-2</v>
          </cell>
          <cell r="AD34" t="str">
            <v>kg</v>
          </cell>
        </row>
        <row r="35">
          <cell r="C35" t="str">
            <v>Needlework Storage</v>
          </cell>
          <cell r="D35">
            <v>1.2907208794885201</v>
          </cell>
          <cell r="E35">
            <v>2.0334072886639099E-5</v>
          </cell>
          <cell r="F35">
            <v>7.00846083134617</v>
          </cell>
          <cell r="G35">
            <v>15.9618990030165</v>
          </cell>
          <cell r="H35">
            <v>6.7094618407320699</v>
          </cell>
          <cell r="M35" t="str">
            <v>Natural gas distribution</v>
          </cell>
          <cell r="N35">
            <v>1.5312933180905599</v>
          </cell>
          <cell r="O35">
            <v>3.5458417657340699E-6</v>
          </cell>
          <cell r="P35">
            <v>2.0341116711065999</v>
          </cell>
          <cell r="Q35">
            <v>132.12662593589101</v>
          </cell>
          <cell r="R35">
            <v>12.927270002369699</v>
          </cell>
          <cell r="W35" t="str">
            <v>potassium nitrate, as K2O, at regional storehouse/RER U</v>
          </cell>
          <cell r="X35">
            <v>0.87751305003718127</v>
          </cell>
          <cell r="Y35">
            <v>4.238183118896943E-7</v>
          </cell>
          <cell r="Z35">
            <v>0.15473601511091606</v>
          </cell>
          <cell r="AA35">
            <v>15.775951102492716</v>
          </cell>
          <cell r="AB35">
            <v>2.6167350447743633E-2</v>
          </cell>
          <cell r="AD35" t="str">
            <v>kg</v>
          </cell>
        </row>
        <row r="36">
          <cell r="C36" t="str">
            <v>Needlework Templates</v>
          </cell>
          <cell r="D36">
            <v>0.51400448445246305</v>
          </cell>
          <cell r="E36">
            <v>4.6796859692783499E-6</v>
          </cell>
          <cell r="F36">
            <v>3.6950459207364501</v>
          </cell>
          <cell r="G36">
            <v>5.68573861895295</v>
          </cell>
          <cell r="H36">
            <v>2.6752358710921</v>
          </cell>
          <cell r="M36" t="str">
            <v>Water, sewage and other systems</v>
          </cell>
          <cell r="N36">
            <v>1.91136002575375</v>
          </cell>
          <cell r="O36">
            <v>6.6509042423661402E-6</v>
          </cell>
          <cell r="P36">
            <v>3.1584544703674799</v>
          </cell>
          <cell r="Q36">
            <v>18.6312473980242</v>
          </cell>
          <cell r="R36">
            <v>2.9691748482926301</v>
          </cell>
          <cell r="W36" t="str">
            <v>potassium nitrate, as N, at regional storehouse/RER U</v>
          </cell>
          <cell r="X36">
            <v>16.00178487678911</v>
          </cell>
          <cell r="Y36">
            <v>4.847475326882972E-6</v>
          </cell>
          <cell r="Z36">
            <v>0.96474906483227207</v>
          </cell>
          <cell r="AA36">
            <v>91.767809106151532</v>
          </cell>
          <cell r="AB36">
            <v>4.0566257608352724E-2</v>
          </cell>
          <cell r="AD36" t="str">
            <v>kg</v>
          </cell>
        </row>
        <row r="37">
          <cell r="C37" t="str">
            <v>Needlework Threads</v>
          </cell>
          <cell r="D37">
            <v>1.7983931557875299</v>
          </cell>
          <cell r="E37">
            <v>1.70235661059014E-5</v>
          </cell>
          <cell r="F37">
            <v>7.4358242476953196</v>
          </cell>
          <cell r="G37">
            <v>25.900067165906702</v>
          </cell>
          <cell r="H37">
            <v>71.403356126495098</v>
          </cell>
          <cell r="M37" t="str">
            <v>Nonresidential commercial and health care structures</v>
          </cell>
          <cell r="N37">
            <v>0.512334928978875</v>
          </cell>
          <cell r="O37">
            <v>6.3265414300115697E-6</v>
          </cell>
          <cell r="P37">
            <v>4.3628191322505101</v>
          </cell>
          <cell r="Q37">
            <v>6.5083218056493299</v>
          </cell>
          <cell r="R37">
            <v>2.46092608634694</v>
          </cell>
          <cell r="W37" t="str">
            <v>potassium sulphate, as K2O, at regional storehouse/RER U</v>
          </cell>
          <cell r="X37">
            <v>1.4465667099411958</v>
          </cell>
          <cell r="Y37">
            <v>1.887757078715455E-6</v>
          </cell>
          <cell r="Z37">
            <v>0.34220135671174573</v>
          </cell>
          <cell r="AA37">
            <v>24.014965214452133</v>
          </cell>
          <cell r="AB37">
            <v>9.2118958692541206E-2</v>
          </cell>
          <cell r="AD37" t="str">
            <v>kg</v>
          </cell>
        </row>
        <row r="38">
          <cell r="C38" t="str">
            <v>Needlework/Toy Making Craft Supplies Other</v>
          </cell>
          <cell r="D38">
            <v>1.2907208794885201</v>
          </cell>
          <cell r="E38">
            <v>2.0334072886639099E-5</v>
          </cell>
          <cell r="F38">
            <v>7.00846083134617</v>
          </cell>
          <cell r="G38">
            <v>15.9618990030165</v>
          </cell>
          <cell r="H38">
            <v>6.7094618407320699</v>
          </cell>
          <cell r="M38" t="str">
            <v>Nonresidential manufacturing structures</v>
          </cell>
          <cell r="N38">
            <v>0.40405497459980799</v>
          </cell>
          <cell r="O38">
            <v>6.5037084255401703E-6</v>
          </cell>
          <cell r="P38">
            <v>3.1430145729307202</v>
          </cell>
          <cell r="Q38">
            <v>5.4691918377411897</v>
          </cell>
          <cell r="R38">
            <v>1.5142208464198199</v>
          </cell>
          <cell r="W38" t="str">
            <v>single superphosphate, as P2O5, at regional storehouse/RER U</v>
          </cell>
          <cell r="X38">
            <v>2.6350926487617565</v>
          </cell>
          <cell r="Y38">
            <v>4.5982562991658089E-6</v>
          </cell>
          <cell r="Z38">
            <v>0.78777851062931248</v>
          </cell>
          <cell r="AA38">
            <v>47.060180870042906</v>
          </cell>
          <cell r="AB38">
            <v>0.15731932729231532</v>
          </cell>
          <cell r="AD38" t="str">
            <v>kg</v>
          </cell>
        </row>
        <row r="39">
          <cell r="C39" t="str">
            <v>Needlework/Toy Making Craft Supplies Variety Packs</v>
          </cell>
          <cell r="D39">
            <v>1.2907208794885201</v>
          </cell>
          <cell r="E39">
            <v>2.0334072886639099E-5</v>
          </cell>
          <cell r="F39">
            <v>7.00846083134617</v>
          </cell>
          <cell r="G39">
            <v>15.9618990030165</v>
          </cell>
          <cell r="H39">
            <v>6.7094618407320699</v>
          </cell>
          <cell r="M39" t="str">
            <v>Other nonresidential structures</v>
          </cell>
          <cell r="N39">
            <v>0.63217908111898302</v>
          </cell>
          <cell r="O39">
            <v>5.9667509383518997E-6</v>
          </cell>
          <cell r="P39">
            <v>3.7379568632375002</v>
          </cell>
          <cell r="Q39">
            <v>8.7953379497170197</v>
          </cell>
          <cell r="R39">
            <v>2.8064545300995398</v>
          </cell>
          <cell r="W39" t="str">
            <v>stone meal, at regional storehouse/CH U</v>
          </cell>
          <cell r="X39">
            <v>6.1141632949526133E-2</v>
          </cell>
          <cell r="Y39">
            <v>7.214648837438757E-8</v>
          </cell>
          <cell r="Z39">
            <v>4.1147449012395865E-2</v>
          </cell>
          <cell r="AA39">
            <v>1.0493947055410298</v>
          </cell>
          <cell r="AB39">
            <v>1.7742883881508046E-3</v>
          </cell>
          <cell r="AD39" t="str">
            <v>kg</v>
          </cell>
        </row>
        <row r="40">
          <cell r="C40" t="str">
            <v>Sewing/Knitting Machinery (Non Powered)</v>
          </cell>
          <cell r="D40">
            <v>0.84183491063924298</v>
          </cell>
          <cell r="E40">
            <v>1.55636864468705E-5</v>
          </cell>
          <cell r="F40">
            <v>7.28367197766425</v>
          </cell>
          <cell r="G40">
            <v>10.316729937021201</v>
          </cell>
          <cell r="H40">
            <v>4.6661275524718597</v>
          </cell>
          <cell r="M40" t="str">
            <v>Residential permanent site single</v>
          </cell>
          <cell r="N40">
            <v>0.67121301627223895</v>
          </cell>
          <cell r="O40">
            <v>7.3534554249223198E-6</v>
          </cell>
          <cell r="P40">
            <v>5.4520572152173701</v>
          </cell>
          <cell r="Q40">
            <v>8.1111357681972507</v>
          </cell>
          <cell r="R40">
            <v>3.6217164405762898</v>
          </cell>
          <cell r="W40" t="str">
            <v>thomas meal, as P2O5, at regional storehouse/RER U</v>
          </cell>
          <cell r="X40">
            <v>0.69096258955518441</v>
          </cell>
          <cell r="Y40">
            <v>6.2857199745071159E-7</v>
          </cell>
          <cell r="Z40">
            <v>0.17821188080114969</v>
          </cell>
          <cell r="AA40">
            <v>10.850889589545924</v>
          </cell>
          <cell r="AB40">
            <v>5.4165401567859827E-3</v>
          </cell>
          <cell r="AD40" t="str">
            <v>kg</v>
          </cell>
        </row>
        <row r="41">
          <cell r="C41" t="str">
            <v>Sewing/Knitting Machinery (Powered)</v>
          </cell>
          <cell r="D41">
            <v>0.89974932552939402</v>
          </cell>
          <cell r="E41">
            <v>1.56294580203756E-5</v>
          </cell>
          <cell r="F41">
            <v>7.3074192044584203</v>
          </cell>
          <cell r="G41">
            <v>10.922331906752699</v>
          </cell>
          <cell r="H41">
            <v>4.8651350444580101</v>
          </cell>
          <cell r="M41" t="str">
            <v>Other residential structures</v>
          </cell>
          <cell r="N41">
            <v>0.60307701339331299</v>
          </cell>
          <cell r="O41">
            <v>7.4383264745454296E-6</v>
          </cell>
          <cell r="P41">
            <v>4.7345487276284803</v>
          </cell>
          <cell r="Q41">
            <v>7.8060152791744803</v>
          </cell>
          <cell r="R41">
            <v>3.9172428972625402</v>
          </cell>
          <cell r="W41" t="str">
            <v>triple superphosphate, as P2O5, at regional storehouse/RER U</v>
          </cell>
          <cell r="X41">
            <v>2.0346612183519017</v>
          </cell>
          <cell r="Y41">
            <v>3.3696726566996132E-6</v>
          </cell>
          <cell r="Z41">
            <v>0.90499733462480347</v>
          </cell>
          <cell r="AA41">
            <v>32.673250100021612</v>
          </cell>
          <cell r="AB41">
            <v>0.17974244152402288</v>
          </cell>
          <cell r="AD41" t="str">
            <v>kg</v>
          </cell>
        </row>
        <row r="42">
          <cell r="C42" t="str">
            <v>Toy Making Accessories</v>
          </cell>
          <cell r="D42">
            <v>1.0634241282321499</v>
          </cell>
          <cell r="E42">
            <v>1.1225775196448399E-5</v>
          </cell>
          <cell r="F42">
            <v>4.7868481556810902</v>
          </cell>
          <cell r="G42">
            <v>14.2588866390387</v>
          </cell>
          <cell r="H42">
            <v>5.47628683282651</v>
          </cell>
          <cell r="M42" t="str">
            <v>Nonresidential maintenance and repair</v>
          </cell>
          <cell r="N42">
            <v>0.58747536322026706</v>
          </cell>
          <cell r="O42">
            <v>6.7480503102124301E-6</v>
          </cell>
          <cell r="P42">
            <v>4.4169385426168297</v>
          </cell>
          <cell r="Q42">
            <v>8.1728205933093001</v>
          </cell>
          <cell r="R42">
            <v>2.9986758941525302</v>
          </cell>
          <cell r="W42" t="str">
            <v>application, digested matter from biowaste in agricultural co-digestion, covered/CH U</v>
          </cell>
          <cell r="X42">
            <v>1.2371750421348329E-2</v>
          </cell>
          <cell r="Y42">
            <v>2.4590528178317992E-6</v>
          </cell>
          <cell r="Z42">
            <v>46.356768388685381</v>
          </cell>
          <cell r="AA42">
            <v>0</v>
          </cell>
          <cell r="AB42">
            <v>0</v>
          </cell>
          <cell r="AD42" t="str">
            <v>kg</v>
          </cell>
        </row>
        <row r="43">
          <cell r="C43" t="str">
            <v>Jewellery Craft Accessories</v>
          </cell>
          <cell r="D43">
            <v>1.0599653268545</v>
          </cell>
          <cell r="E43">
            <v>1.72632485656238E-5</v>
          </cell>
          <cell r="F43">
            <v>7.6345855294109404</v>
          </cell>
          <cell r="G43">
            <v>13.269209645223899</v>
          </cell>
          <cell r="H43">
            <v>6.5163122814386902</v>
          </cell>
          <cell r="M43" t="str">
            <v>Residential maintenance and repair</v>
          </cell>
          <cell r="N43">
            <v>0.64874635018466698</v>
          </cell>
          <cell r="O43">
            <v>7.4325737183130104E-6</v>
          </cell>
          <cell r="P43">
            <v>6.7172440032151801</v>
          </cell>
          <cell r="Q43">
            <v>7.4882576510426402</v>
          </cell>
          <cell r="R43">
            <v>3.9507211072387198</v>
          </cell>
          <cell r="W43" t="str">
            <v>compost, at plant/CH U</v>
          </cell>
          <cell r="X43">
            <v>0.36226440152570683</v>
          </cell>
          <cell r="Y43">
            <v>1.4234739867689956E-7</v>
          </cell>
          <cell r="Z43">
            <v>2.8738507120301338E-2</v>
          </cell>
          <cell r="AA43">
            <v>0.53111862886778338</v>
          </cell>
          <cell r="AB43">
            <v>5.3717872510385914E-4</v>
          </cell>
          <cell r="AD43" t="str">
            <v>kg</v>
          </cell>
        </row>
        <row r="44">
          <cell r="C44" t="str">
            <v>Jewellery Craft Materials</v>
          </cell>
          <cell r="D44">
            <v>1.0599653268545</v>
          </cell>
          <cell r="E44">
            <v>1.72632485656238E-5</v>
          </cell>
          <cell r="F44">
            <v>7.6345855294109404</v>
          </cell>
          <cell r="G44">
            <v>13.269209645223899</v>
          </cell>
          <cell r="H44">
            <v>6.5163122814386902</v>
          </cell>
          <cell r="M44" t="str">
            <v>Dog and cat food manufacturing</v>
          </cell>
          <cell r="N44">
            <v>1.2528275327861</v>
          </cell>
          <cell r="O44">
            <v>1.22984885801442E-5</v>
          </cell>
          <cell r="P44">
            <v>10.0128532253191</v>
          </cell>
          <cell r="Q44">
            <v>14.1956047523358</v>
          </cell>
          <cell r="R44">
            <v>50.834128783903601</v>
          </cell>
          <cell r="W44" t="str">
            <v>horn meal, at regional storehouse/CH U</v>
          </cell>
          <cell r="X44">
            <v>0.29433725280590217</v>
          </cell>
          <cell r="Y44">
            <v>3.7064218173002711E-7</v>
          </cell>
          <cell r="Z44">
            <v>4.6647948622662611E-2</v>
          </cell>
          <cell r="AA44">
            <v>4.8889851187124869</v>
          </cell>
          <cell r="AB44">
            <v>2.9547411298344144E-3</v>
          </cell>
          <cell r="AD44" t="str">
            <v>kg</v>
          </cell>
        </row>
        <row r="45">
          <cell r="C45" t="str">
            <v>Jewellery Craft Supplies 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M45" t="str">
            <v>Other animal food manufacturing</v>
          </cell>
          <cell r="N45">
            <v>1.45715411016062</v>
          </cell>
          <cell r="O45">
            <v>1.9302669695290399E-5</v>
          </cell>
          <cell r="P45">
            <v>16.015021303475201</v>
          </cell>
          <cell r="Q45">
            <v>17.2278692921223</v>
          </cell>
          <cell r="R45">
            <v>84.922712808380297</v>
          </cell>
          <cell r="W45" t="str">
            <v>poultry manure, dried, at regional storehouse/CH U</v>
          </cell>
          <cell r="X45">
            <v>0.10816703840949315</v>
          </cell>
          <cell r="Y45">
            <v>7.4878583677764412E-8</v>
          </cell>
          <cell r="Z45">
            <v>3.6689906270551589E-2</v>
          </cell>
          <cell r="AA45">
            <v>2.3939068373122199</v>
          </cell>
          <cell r="AB45">
            <v>1.6068286840695888E-3</v>
          </cell>
          <cell r="AD45" t="str">
            <v>kg</v>
          </cell>
        </row>
        <row r="46">
          <cell r="C46" t="str">
            <v>Jewellery Craft Supplies Variety Pack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M46" t="str">
            <v>Flour milling and malt manufacturing</v>
          </cell>
          <cell r="N46">
            <v>1.6598337524625899</v>
          </cell>
          <cell r="O46">
            <v>1.5619878962280801E-5</v>
          </cell>
          <cell r="P46">
            <v>13.122984254671101</v>
          </cell>
          <cell r="Q46">
            <v>17.817720808342401</v>
          </cell>
          <cell r="R46">
            <v>105.499693989565</v>
          </cell>
          <cell r="W46" t="str">
            <v>2,4-D, at regional storehouse/RER U</v>
          </cell>
          <cell r="X46">
            <v>6.766834287748531</v>
          </cell>
          <cell r="Y46">
            <v>3.3566200975316679E-6</v>
          </cell>
          <cell r="Z46">
            <v>0.97245349292522854</v>
          </cell>
          <cell r="AA46">
            <v>154.61253919896845</v>
          </cell>
          <cell r="AB46">
            <v>0.51471004894931505</v>
          </cell>
          <cell r="AD46" t="str">
            <v>kg</v>
          </cell>
        </row>
        <row r="47">
          <cell r="C47" t="str">
            <v>Basketry Craft Accessories</v>
          </cell>
          <cell r="D47">
            <v>1.37782250270496</v>
          </cell>
          <cell r="E47">
            <v>1.26571044201757E-5</v>
          </cell>
          <cell r="F47">
            <v>22.168632653369698</v>
          </cell>
          <cell r="G47">
            <v>12.515872489333001</v>
          </cell>
          <cell r="H47">
            <v>11.0882287942944</v>
          </cell>
          <cell r="M47" t="str">
            <v>Wet corn milling</v>
          </cell>
          <cell r="N47">
            <v>2.9983327743595698</v>
          </cell>
          <cell r="O47">
            <v>1.7838505220336E-5</v>
          </cell>
          <cell r="P47">
            <v>15.2055299766866</v>
          </cell>
          <cell r="Q47">
            <v>33.720215791773498</v>
          </cell>
          <cell r="R47">
            <v>102.516992203722</v>
          </cell>
          <cell r="W47" t="str">
            <v>2,4-D, at regional storehouse/CH U</v>
          </cell>
          <cell r="X47">
            <v>6.3329668192976349</v>
          </cell>
          <cell r="Y47">
            <v>3.1483916423074799E-6</v>
          </cell>
          <cell r="Z47">
            <v>0.96869725003951634</v>
          </cell>
          <cell r="AA47">
            <v>152.23962404600476</v>
          </cell>
          <cell r="AB47">
            <v>0.50138943162865823</v>
          </cell>
          <cell r="AD47" t="str">
            <v>kg</v>
          </cell>
        </row>
        <row r="48">
          <cell r="C48" t="str">
            <v>Basketry Craft Materials</v>
          </cell>
          <cell r="D48">
            <v>1.37782250270496</v>
          </cell>
          <cell r="E48">
            <v>1.26571044201757E-5</v>
          </cell>
          <cell r="F48">
            <v>22.168632653369698</v>
          </cell>
          <cell r="G48">
            <v>12.515872489333001</v>
          </cell>
          <cell r="H48">
            <v>11.0882287942944</v>
          </cell>
          <cell r="M48" t="str">
            <v>Fats and oils refining and blending</v>
          </cell>
          <cell r="N48">
            <v>1.45843830844712</v>
          </cell>
          <cell r="O48">
            <v>1.5963848641891999E-5</v>
          </cell>
          <cell r="P48">
            <v>12.0157565766714</v>
          </cell>
          <cell r="Q48">
            <v>17.986187058352201</v>
          </cell>
          <cell r="R48">
            <v>59.523176195261001</v>
          </cell>
          <cell r="W48" t="str">
            <v>MCPA, at regional storehouse/RER U</v>
          </cell>
          <cell r="X48">
            <v>6.766834287748531</v>
          </cell>
          <cell r="Y48">
            <v>3.3566201006380393E-6</v>
          </cell>
          <cell r="Z48">
            <v>0.9724534929253601</v>
          </cell>
          <cell r="AA48">
            <v>154.61253919896845</v>
          </cell>
          <cell r="AB48">
            <v>0.51471004894931505</v>
          </cell>
          <cell r="AD48" t="str">
            <v>kg</v>
          </cell>
        </row>
        <row r="49">
          <cell r="C49" t="str">
            <v>Basketry Craft Supplies Other</v>
          </cell>
          <cell r="D49">
            <v>1.37782250270496</v>
          </cell>
          <cell r="E49">
            <v>1.26571044201757E-5</v>
          </cell>
          <cell r="F49">
            <v>22.168632653369698</v>
          </cell>
          <cell r="G49">
            <v>12.515872489333001</v>
          </cell>
          <cell r="H49">
            <v>11.0882287942944</v>
          </cell>
          <cell r="M49" t="str">
            <v>Soybean and other oilseed processing</v>
          </cell>
          <cell r="N49">
            <v>1.4150472101254099</v>
          </cell>
          <cell r="O49">
            <v>2.0345454478365399E-5</v>
          </cell>
          <cell r="P49">
            <v>15.4273135845862</v>
          </cell>
          <cell r="Q49">
            <v>19.045697632091301</v>
          </cell>
          <cell r="R49">
            <v>77.168105451054103</v>
          </cell>
          <cell r="W49" t="str">
            <v>MCPA, at regional storehouse/CH U</v>
          </cell>
          <cell r="X49">
            <v>6.3329668192976349</v>
          </cell>
          <cell r="Y49">
            <v>3.1483916454138513E-6</v>
          </cell>
          <cell r="Z49">
            <v>0.96869725003964813</v>
          </cell>
          <cell r="AA49">
            <v>152.23962404600476</v>
          </cell>
          <cell r="AB49">
            <v>0.50138943162865823</v>
          </cell>
          <cell r="AD49" t="str">
            <v>kg</v>
          </cell>
        </row>
        <row r="50">
          <cell r="C50" t="str">
            <v>Basketry Craft Supplies Variety Packs</v>
          </cell>
          <cell r="D50">
            <v>1.37782250270496</v>
          </cell>
          <cell r="E50">
            <v>1.26571044201757E-5</v>
          </cell>
          <cell r="F50">
            <v>22.168632653369698</v>
          </cell>
          <cell r="G50">
            <v>12.515872489333001</v>
          </cell>
          <cell r="H50">
            <v>11.0882287942944</v>
          </cell>
          <cell r="M50" t="str">
            <v>Breakfast cereal manufacturing</v>
          </cell>
          <cell r="N50">
            <v>0.92970672186278203</v>
          </cell>
          <cell r="O50">
            <v>7.6874652942966692E-6</v>
          </cell>
          <cell r="P50">
            <v>4.7119205522173404</v>
          </cell>
          <cell r="Q50">
            <v>11.0106760321554</v>
          </cell>
          <cell r="R50">
            <v>32.110902001691201</v>
          </cell>
          <cell r="W50" t="str">
            <v>[sulfonyl]urea-compounds, at regional storehouse/RER U</v>
          </cell>
          <cell r="X50">
            <v>10.96148563523878</v>
          </cell>
          <cell r="Y50">
            <v>7.5471447114141926E-6</v>
          </cell>
          <cell r="Z50">
            <v>1.7400857957937574</v>
          </cell>
          <cell r="AA50">
            <v>210.17491644184074</v>
          </cell>
          <cell r="AB50">
            <v>0.70722219988553003</v>
          </cell>
          <cell r="AD50" t="str">
            <v>kg</v>
          </cell>
        </row>
        <row r="51">
          <cell r="C51" t="str">
            <v>Basketry Craft Tools (Non Powered)</v>
          </cell>
          <cell r="D51">
            <v>1.05968313954467</v>
          </cell>
          <cell r="E51">
            <v>2.5146924512740001E-5</v>
          </cell>
          <cell r="F51">
            <v>9.9403320332789296</v>
          </cell>
          <cell r="G51">
            <v>12.8672100604485</v>
          </cell>
          <cell r="H51">
            <v>4.3297878550340902</v>
          </cell>
          <cell r="M51" t="str">
            <v>Beet sugar manufacturing</v>
          </cell>
          <cell r="N51">
            <v>2.2338387627467</v>
          </cell>
          <cell r="O51">
            <v>1.8627292567204E-5</v>
          </cell>
          <cell r="P51">
            <v>4.8608313907251999</v>
          </cell>
          <cell r="Q51">
            <v>25.685409825411199</v>
          </cell>
          <cell r="R51">
            <v>139.20933891218101</v>
          </cell>
          <cell r="W51" t="str">
            <v>[sulfonyl]urea-compounds, at regional storehouse/CH U</v>
          </cell>
          <cell r="X51">
            <v>10.171597539756911</v>
          </cell>
          <cell r="Y51">
            <v>7.1680492759720101E-6</v>
          </cell>
          <cell r="Z51">
            <v>1.7332472769033762</v>
          </cell>
          <cell r="AA51">
            <v>205.8548473718852</v>
          </cell>
          <cell r="AB51">
            <v>0.68297102225374251</v>
          </cell>
          <cell r="AD51" t="str">
            <v>kg</v>
          </cell>
        </row>
        <row r="52">
          <cell r="C52" t="str">
            <v>Paper Craft Tools (Non Powered)</v>
          </cell>
          <cell r="D52">
            <v>1.05968313954467</v>
          </cell>
          <cell r="E52">
            <v>2.5146924512740001E-5</v>
          </cell>
          <cell r="F52">
            <v>9.9403320332789296</v>
          </cell>
          <cell r="G52">
            <v>12.8672100604485</v>
          </cell>
          <cell r="H52">
            <v>4.3297878550340902</v>
          </cell>
          <cell r="M52" t="str">
            <v>Sugar cane mills and refining</v>
          </cell>
          <cell r="N52">
            <v>1.7199111070103601</v>
          </cell>
          <cell r="O52">
            <v>1.8933470699762899E-5</v>
          </cell>
          <cell r="P52">
            <v>3.9136337830611101</v>
          </cell>
          <cell r="Q52">
            <v>22.454279463527801</v>
          </cell>
          <cell r="R52">
            <v>107.04020497661</v>
          </cell>
          <cell r="W52" t="str">
            <v>[thio]carbamate-compounds, at regional storehouse/RER U</v>
          </cell>
          <cell r="X52">
            <v>10.198128842884913</v>
          </cell>
          <cell r="Y52">
            <v>5.7990680803753537E-6</v>
          </cell>
          <cell r="Z52">
            <v>1.9876854487341562</v>
          </cell>
          <cell r="AA52">
            <v>204.865252376054</v>
          </cell>
          <cell r="AB52">
            <v>35.140883426760197</v>
          </cell>
          <cell r="AD52" t="str">
            <v>kg</v>
          </cell>
        </row>
        <row r="53">
          <cell r="C53" t="str">
            <v>Paper Craft/Card Making Supplies 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M53" t="str">
            <v>Chocolate and confectionery manufacturing from cacao beans</v>
          </cell>
          <cell r="N53">
            <v>1.16256507955523</v>
          </cell>
          <cell r="O53">
            <v>1.0580517781163099E-5</v>
          </cell>
          <cell r="P53">
            <v>5.3771423021637998</v>
          </cell>
          <cell r="Q53">
            <v>14.3815503859774</v>
          </cell>
          <cell r="R53">
            <v>55.9358832062358</v>
          </cell>
          <cell r="W53" t="str">
            <v>[thio]carbamate-compounds, at regional storehouse/CH U</v>
          </cell>
          <cell r="X53">
            <v>9.5431055749456082</v>
          </cell>
          <cell r="Y53">
            <v>5.4846990780026008E-6</v>
          </cell>
          <cell r="Z53">
            <v>1.9820145315322799</v>
          </cell>
          <cell r="AA53">
            <v>201.28278825726071</v>
          </cell>
          <cell r="AB53">
            <v>35.120772874753385</v>
          </cell>
          <cell r="AD53" t="str">
            <v>kg</v>
          </cell>
        </row>
        <row r="54">
          <cell r="C54" t="str">
            <v>Paper Craft/Card Making Supplies Variety Pack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M54" t="str">
            <v>Confectionery manufacturing from purchased chocolate</v>
          </cell>
          <cell r="N54">
            <v>1.0094584955793799</v>
          </cell>
          <cell r="O54">
            <v>8.2020636977899596E-6</v>
          </cell>
          <cell r="P54">
            <v>5.5666374005177</v>
          </cell>
          <cell r="Q54">
            <v>12.5039357902823</v>
          </cell>
          <cell r="R54">
            <v>35.368282767590202</v>
          </cell>
          <cell r="W54" t="str">
            <v>acetamide-anillide-compounds, at regional storehouse/RER U</v>
          </cell>
          <cell r="X54">
            <v>12.939989162451152</v>
          </cell>
          <cell r="Y54">
            <v>2.6070852104947077E-5</v>
          </cell>
          <cell r="Z54">
            <v>2.5105125214030672</v>
          </cell>
          <cell r="AA54">
            <v>252.40963117694355</v>
          </cell>
          <cell r="AB54">
            <v>0.77331771314738329</v>
          </cell>
          <cell r="AD54" t="str">
            <v>kg</v>
          </cell>
        </row>
        <row r="55">
          <cell r="C55" t="str">
            <v>Paper/Card Making Craft Accessories</v>
          </cell>
          <cell r="D55">
            <v>1.6712064818580401</v>
          </cell>
          <cell r="E55">
            <v>1.20853906314192E-5</v>
          </cell>
          <cell r="F55">
            <v>7.6283437637066296</v>
          </cell>
          <cell r="G55">
            <v>18.007962669368201</v>
          </cell>
          <cell r="H55">
            <v>9.7272430869521802</v>
          </cell>
          <cell r="M55" t="str">
            <v>Nonchocolate confectionery manufacturing</v>
          </cell>
          <cell r="N55">
            <v>1.0853991411313499</v>
          </cell>
          <cell r="O55">
            <v>8.5831201794149399E-6</v>
          </cell>
          <cell r="P55">
            <v>5.85540698166567</v>
          </cell>
          <cell r="Q55">
            <v>14.638616790366701</v>
          </cell>
          <cell r="R55">
            <v>25.4594484952013</v>
          </cell>
          <cell r="W55" t="str">
            <v>acetamide-anillide-compounds, at regional storehouse/CH U</v>
          </cell>
          <cell r="X55">
            <v>12.09095194314248</v>
          </cell>
          <cell r="Y55">
            <v>2.5663368895303083E-5</v>
          </cell>
          <cell r="Z55">
            <v>2.5031619126420108</v>
          </cell>
          <cell r="AA55">
            <v>247.76606273812703</v>
          </cell>
          <cell r="AB55">
            <v>0.74725053662044416</v>
          </cell>
          <cell r="AD55" t="str">
            <v>kg</v>
          </cell>
        </row>
        <row r="56">
          <cell r="C56" t="str">
            <v>Glasswork Craft Tools (Powered)</v>
          </cell>
          <cell r="D56">
            <v>1.5521701639438701</v>
          </cell>
          <cell r="E56">
            <v>2.5706226485953701E-5</v>
          </cell>
          <cell r="F56">
            <v>10.1422714137212</v>
          </cell>
          <cell r="G56">
            <v>18.017069773424801</v>
          </cell>
          <cell r="H56">
            <v>6.0220886017014701</v>
          </cell>
          <cell r="M56" t="str">
            <v>Frozen food manufacturing</v>
          </cell>
          <cell r="N56">
            <v>1.26542959984508</v>
          </cell>
          <cell r="O56">
            <v>9.6445424574567099E-6</v>
          </cell>
          <cell r="P56">
            <v>7.2847589504768804</v>
          </cell>
          <cell r="Q56">
            <v>13.9626163401462</v>
          </cell>
          <cell r="R56">
            <v>57.565736050193401</v>
          </cell>
          <cell r="W56" t="str">
            <v>aclonifen, at regional storage/RER U</v>
          </cell>
          <cell r="X56">
            <v>8.3336474041205015</v>
          </cell>
          <cell r="Y56">
            <v>4.3441691851931542E-6</v>
          </cell>
          <cell r="Z56">
            <v>1.2338116943074706</v>
          </cell>
          <cell r="AA56">
            <v>167.62381538705839</v>
          </cell>
          <cell r="AB56">
            <v>0.47183802327215002</v>
          </cell>
          <cell r="AD56" t="str">
            <v>kg</v>
          </cell>
        </row>
        <row r="57">
          <cell r="C57" t="str">
            <v>Glasswork/Enamelling/Marquetry Craft Materials</v>
          </cell>
          <cell r="D57">
            <v>1.9467236719103</v>
          </cell>
          <cell r="E57">
            <v>7.92678978780056E-5</v>
          </cell>
          <cell r="F57">
            <v>11.8252656824718</v>
          </cell>
          <cell r="G57">
            <v>19.437660091811999</v>
          </cell>
          <cell r="H57">
            <v>7.0689628832868099</v>
          </cell>
          <cell r="M57" t="str">
            <v>Fruit and vegetable canning, pickling, and drying</v>
          </cell>
          <cell r="N57">
            <v>1.1826247023809699</v>
          </cell>
          <cell r="O57">
            <v>1.0157457674717001E-5</v>
          </cell>
          <cell r="P57">
            <v>5.0944339539327501</v>
          </cell>
          <cell r="Q57">
            <v>13.396071004918101</v>
          </cell>
          <cell r="R57">
            <v>35.228355057206102</v>
          </cell>
          <cell r="W57" t="str">
            <v>alachlor, at regional storehouse/RER U</v>
          </cell>
          <cell r="X57">
            <v>10.35154739743939</v>
          </cell>
          <cell r="Y57">
            <v>9.6695123160266228E-6</v>
          </cell>
          <cell r="Z57">
            <v>1.69501888159117</v>
          </cell>
          <cell r="AA57">
            <v>203.34624400067437</v>
          </cell>
          <cell r="AB57">
            <v>23.520714982933182</v>
          </cell>
          <cell r="AD57" t="str">
            <v>kg</v>
          </cell>
        </row>
        <row r="58">
          <cell r="C58" t="str">
            <v>Glasswork/Enamelling/Marquetry Craft Supplies Other</v>
          </cell>
          <cell r="D58">
            <v>1.9467236719103</v>
          </cell>
          <cell r="E58">
            <v>7.92678978780056E-5</v>
          </cell>
          <cell r="F58">
            <v>11.8252656824718</v>
          </cell>
          <cell r="G58">
            <v>19.437660091811999</v>
          </cell>
          <cell r="H58">
            <v>7.0689628832868099</v>
          </cell>
          <cell r="M58" t="str">
            <v>Cheese manufacturing</v>
          </cell>
          <cell r="N58">
            <v>1.69756879479748</v>
          </cell>
          <cell r="O58">
            <v>9.9387554833734297E-6</v>
          </cell>
          <cell r="P58">
            <v>8.4636297179947402</v>
          </cell>
          <cell r="Q58">
            <v>16.100084117709098</v>
          </cell>
          <cell r="R58">
            <v>46.796054496292903</v>
          </cell>
          <cell r="W58" t="str">
            <v>alachlor, at regional storehouse/CH U</v>
          </cell>
          <cell r="X58">
            <v>9.6304990708164588</v>
          </cell>
          <cell r="Y58">
            <v>9.3234555089801414E-6</v>
          </cell>
          <cell r="Z58">
            <v>1.6887763450078843</v>
          </cell>
          <cell r="AA58">
            <v>199.40267453608254</v>
          </cell>
          <cell r="AB58">
            <v>23.49857732678916</v>
          </cell>
          <cell r="AD58" t="str">
            <v>kg</v>
          </cell>
        </row>
        <row r="59">
          <cell r="C59" t="str">
            <v>Glasswork/Enamelling/Marquetry Craft Supplies Variety Packs</v>
          </cell>
          <cell r="D59">
            <v>1.9467236719103</v>
          </cell>
          <cell r="E59">
            <v>7.92678978780056E-5</v>
          </cell>
          <cell r="F59">
            <v>11.8252656824718</v>
          </cell>
          <cell r="G59">
            <v>19.437660091811999</v>
          </cell>
          <cell r="H59">
            <v>7.0689628832868099</v>
          </cell>
          <cell r="M59" t="str">
            <v>Dry, condensed, and evaporated dairy product manufacturing</v>
          </cell>
          <cell r="N59">
            <v>1.57454323766821</v>
          </cell>
          <cell r="O59">
            <v>9.5748629960098404E-6</v>
          </cell>
          <cell r="P59">
            <v>7.2929836154696597</v>
          </cell>
          <cell r="Q59">
            <v>15.781436648912599</v>
          </cell>
          <cell r="R59">
            <v>37.942288580319101</v>
          </cell>
          <cell r="W59" t="str">
            <v>atrazine, at regional storehouse/RER U</v>
          </cell>
          <cell r="X59">
            <v>9.5523526060181041</v>
          </cell>
          <cell r="Y59">
            <v>3.8538624901157375E-6</v>
          </cell>
          <cell r="Z59">
            <v>1.0548938001127115</v>
          </cell>
          <cell r="AA59">
            <v>178.33235948731922</v>
          </cell>
          <cell r="AB59">
            <v>0.47620782614297474</v>
          </cell>
          <cell r="AD59" t="str">
            <v>kg</v>
          </cell>
        </row>
        <row r="60">
          <cell r="C60" t="str">
            <v>Candle/Soap Craft Materials</v>
          </cell>
          <cell r="D60">
            <v>0.86699882815905804</v>
          </cell>
          <cell r="E60">
            <v>1.60338595536046E-5</v>
          </cell>
          <cell r="F60">
            <v>9.0989256594185299</v>
          </cell>
          <cell r="G60">
            <v>21.890824074682701</v>
          </cell>
          <cell r="H60">
            <v>6.27099308488358</v>
          </cell>
          <cell r="M60" t="str">
            <v>Fluid milk and butter manufacturing</v>
          </cell>
          <cell r="N60">
            <v>1.4927307695456999</v>
          </cell>
          <cell r="O60">
            <v>9.0488130488186196E-6</v>
          </cell>
          <cell r="P60">
            <v>7.5496628922768503</v>
          </cell>
          <cell r="Q60">
            <v>15.08774285304</v>
          </cell>
          <cell r="R60">
            <v>42.6627901697901</v>
          </cell>
          <cell r="W60" t="str">
            <v>atrazine, at regional storehouse/CH U</v>
          </cell>
          <cell r="X60">
            <v>8.9509294618457211</v>
          </cell>
          <cell r="Y60">
            <v>3.5652180967155359E-6</v>
          </cell>
          <cell r="Z60">
            <v>1.0496869303405527</v>
          </cell>
          <cell r="AA60">
            <v>175.0430460542442</v>
          </cell>
          <cell r="AB60">
            <v>0.45774290739737089</v>
          </cell>
          <cell r="AD60" t="str">
            <v>kg</v>
          </cell>
        </row>
        <row r="61">
          <cell r="C61" t="str">
            <v>Candle/Soap Craft Moulds</v>
          </cell>
          <cell r="D61">
            <v>1.27596834599245</v>
          </cell>
          <cell r="E61">
            <v>1.34458027898914E-5</v>
          </cell>
          <cell r="F61">
            <v>6.0965167133426696</v>
          </cell>
          <cell r="G61">
            <v>19.968458806670402</v>
          </cell>
          <cell r="H61">
            <v>6.5996015284436798</v>
          </cell>
          <cell r="M61" t="str">
            <v>Ice cream and frozen dessert manufacturing</v>
          </cell>
          <cell r="N61">
            <v>1.1335060488026101</v>
          </cell>
          <cell r="O61">
            <v>7.6011660758618696E-6</v>
          </cell>
          <cell r="P61">
            <v>5.02734444689629</v>
          </cell>
          <cell r="Q61">
            <v>13.1129012265006</v>
          </cell>
          <cell r="R61">
            <v>25.217626932754001</v>
          </cell>
          <cell r="W61" t="str">
            <v>benzimidazole-compounds, at regional storehouse/RER U</v>
          </cell>
          <cell r="X61">
            <v>7.5974951075592765</v>
          </cell>
          <cell r="Y61">
            <v>2.1351084288407853E-5</v>
          </cell>
          <cell r="Z61">
            <v>1.5458498833411074</v>
          </cell>
          <cell r="AA61">
            <v>152.10310775967386</v>
          </cell>
          <cell r="AB61">
            <v>0.47583623028434274</v>
          </cell>
          <cell r="AD61" t="str">
            <v>kg</v>
          </cell>
        </row>
        <row r="62">
          <cell r="C62" t="str">
            <v>Candle/Soap Craft Supplies Other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M62" t="str">
            <v>Poultry processing</v>
          </cell>
          <cell r="N62">
            <v>1.3636521863348401</v>
          </cell>
          <cell r="O62">
            <v>9.1640951738266807E-6</v>
          </cell>
          <cell r="P62">
            <v>7.6030651405369403</v>
          </cell>
          <cell r="Q62">
            <v>17.358874469646601</v>
          </cell>
          <cell r="R62">
            <v>41.814462619240402</v>
          </cell>
          <cell r="W62" t="str">
            <v>benzimidazole-compounds, at regional storehouse/CH U</v>
          </cell>
          <cell r="X62">
            <v>6.9366288918904662</v>
          </cell>
          <cell r="Y62">
            <v>2.103390199348995E-5</v>
          </cell>
          <cell r="Z62">
            <v>1.5401194294868537</v>
          </cell>
          <cell r="AA62">
            <v>148.48855250217181</v>
          </cell>
          <cell r="AB62">
            <v>0.45554626467903614</v>
          </cell>
          <cell r="AD62" t="str">
            <v>kg</v>
          </cell>
        </row>
        <row r="63">
          <cell r="C63" t="str">
            <v>Candle/Soap Craft Supplies Variety Pack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M63" t="str">
            <v>Animal (except poultry) slaughtering, rendering, and processing</v>
          </cell>
          <cell r="N63">
            <v>1.85722324428765</v>
          </cell>
          <cell r="O63">
            <v>1.06649341312962E-5</v>
          </cell>
          <cell r="P63">
            <v>35.196664551543698</v>
          </cell>
          <cell r="Q63">
            <v>16.641430654522399</v>
          </cell>
          <cell r="R63">
            <v>115.03707754768099</v>
          </cell>
          <cell r="W63" t="str">
            <v>benzo[thia]diazole-compounds, at regional storehouse/RER U</v>
          </cell>
          <cell r="X63">
            <v>10.35154739743939</v>
          </cell>
          <cell r="Y63">
            <v>9.6695122892470663E-6</v>
          </cell>
          <cell r="Z63">
            <v>1.6950188795237859</v>
          </cell>
          <cell r="AA63">
            <v>203.34624400067437</v>
          </cell>
          <cell r="AB63">
            <v>23.520714982933182</v>
          </cell>
          <cell r="AD63" t="str">
            <v>kg</v>
          </cell>
        </row>
        <row r="64">
          <cell r="C64" t="str">
            <v>Candle/Soap Craft Tools (Non Powered)</v>
          </cell>
          <cell r="D64">
            <v>1.05968313954467</v>
          </cell>
          <cell r="E64">
            <v>2.5146924512740001E-5</v>
          </cell>
          <cell r="F64">
            <v>9.9403320332789296</v>
          </cell>
          <cell r="G64">
            <v>12.8672100604485</v>
          </cell>
          <cell r="H64">
            <v>4.3297878550340902</v>
          </cell>
          <cell r="M64" t="str">
            <v>Seafood product preparation and packaging</v>
          </cell>
          <cell r="N64">
            <v>1.3878843636409799</v>
          </cell>
          <cell r="O64">
            <v>5.1367636644694299E-6</v>
          </cell>
          <cell r="P64">
            <v>4.1215103789106697</v>
          </cell>
          <cell r="Q64">
            <v>17.8695458603042</v>
          </cell>
          <cell r="R64">
            <v>12.9777133423853</v>
          </cell>
          <cell r="W64" t="str">
            <v>benzo[thia]diazole-compounds, at regional storehouse/CH U</v>
          </cell>
          <cell r="X64">
            <v>10.351547397439388</v>
          </cell>
          <cell r="Y64">
            <v>9.6695122892470663E-6</v>
          </cell>
          <cell r="Z64">
            <v>1.6950188795237864</v>
          </cell>
          <cell r="AA64">
            <v>203.34624400067437</v>
          </cell>
          <cell r="AB64">
            <v>23.520714982933182</v>
          </cell>
          <cell r="AD64" t="str">
            <v>kg</v>
          </cell>
        </row>
        <row r="65">
          <cell r="C65" t="str">
            <v>Candle/Soap Craft Tools (Powered)</v>
          </cell>
          <cell r="D65">
            <v>1.28608701356449</v>
          </cell>
          <cell r="E65">
            <v>2.8850573867853001E-5</v>
          </cell>
          <cell r="F65">
            <v>15.640206028140399</v>
          </cell>
          <cell r="G65">
            <v>14.7410463573065</v>
          </cell>
          <cell r="H65">
            <v>5.3988477327434801</v>
          </cell>
          <cell r="M65" t="str">
            <v>Bread and bakery product manufacturing</v>
          </cell>
          <cell r="N65">
            <v>0.94564804064182195</v>
          </cell>
          <cell r="O65">
            <v>5.99785969206731E-6</v>
          </cell>
          <cell r="P65">
            <v>3.7072561115472</v>
          </cell>
          <cell r="Q65">
            <v>10.930329571894999</v>
          </cell>
          <cell r="R65">
            <v>24.482957824467999</v>
          </cell>
          <cell r="W65" t="str">
            <v>benzoic-compounds, at regional storehouse/RER U</v>
          </cell>
          <cell r="X65">
            <v>10.35154739743939</v>
          </cell>
          <cell r="Y65">
            <v>9.6695122892470663E-6</v>
          </cell>
          <cell r="Z65">
            <v>1.6950188795237859</v>
          </cell>
          <cell r="AA65">
            <v>203.34624400067437</v>
          </cell>
          <cell r="AB65">
            <v>23.520714982933182</v>
          </cell>
          <cell r="AD65" t="str">
            <v>kg</v>
          </cell>
        </row>
        <row r="66">
          <cell r="C66" t="str">
            <v>Wood Burning/Engraving Craft – Replacement Parts/Accessories</v>
          </cell>
          <cell r="D66">
            <v>1.05968313954467</v>
          </cell>
          <cell r="E66">
            <v>2.5146924512740001E-5</v>
          </cell>
          <cell r="F66">
            <v>9.9403320332789296</v>
          </cell>
          <cell r="G66">
            <v>12.8672100604485</v>
          </cell>
          <cell r="H66">
            <v>4.3297878550340902</v>
          </cell>
          <cell r="M66" t="str">
            <v>Cookie, cracker, and pasta manufacturing</v>
          </cell>
          <cell r="N66">
            <v>1.0734455994673799</v>
          </cell>
          <cell r="O66">
            <v>8.5712182044028393E-6</v>
          </cell>
          <cell r="P66">
            <v>5.11857257271694</v>
          </cell>
          <cell r="Q66">
            <v>12.5148876182864</v>
          </cell>
          <cell r="R66">
            <v>35.6826666776034</v>
          </cell>
          <cell r="W66" t="str">
            <v>benzoic-compounds, at regional storehouse/CH U</v>
          </cell>
          <cell r="X66">
            <v>9.6304990708164588</v>
          </cell>
          <cell r="Y66">
            <v>9.3234555089801414E-6</v>
          </cell>
          <cell r="Z66">
            <v>1.6887763450078843</v>
          </cell>
          <cell r="AA66">
            <v>199.40267453608254</v>
          </cell>
          <cell r="AB66">
            <v>23.49857732678916</v>
          </cell>
          <cell r="AD66" t="str">
            <v>kg</v>
          </cell>
        </row>
        <row r="67">
          <cell r="C67" t="str">
            <v>Wood Burning/Engraving Craft Supplies Other</v>
          </cell>
          <cell r="D67">
            <v>0.84183491063924298</v>
          </cell>
          <cell r="E67">
            <v>1.55636864468705E-5</v>
          </cell>
          <cell r="F67">
            <v>7.28367197766425</v>
          </cell>
          <cell r="G67">
            <v>10.316729937021201</v>
          </cell>
          <cell r="H67">
            <v>4.6661275524718597</v>
          </cell>
          <cell r="M67" t="str">
            <v>Tortilla manufacturing</v>
          </cell>
          <cell r="N67">
            <v>1.1978717941086401</v>
          </cell>
          <cell r="O67">
            <v>7.6311029266697103E-6</v>
          </cell>
          <cell r="P67">
            <v>5.3372051207252804</v>
          </cell>
          <cell r="Q67">
            <v>13.4792691428019</v>
          </cell>
          <cell r="R67">
            <v>39.002153730119602</v>
          </cell>
          <cell r="W67" t="str">
            <v>bipyridylium-compounds, at regional storehouse/RER U</v>
          </cell>
          <cell r="X67">
            <v>10.35154739743939</v>
          </cell>
          <cell r="Y67">
            <v>9.6695122892470663E-6</v>
          </cell>
          <cell r="Z67">
            <v>1.6950188795237859</v>
          </cell>
          <cell r="AA67">
            <v>203.34624400067437</v>
          </cell>
          <cell r="AB67">
            <v>23.520714982933182</v>
          </cell>
          <cell r="AD67" t="str">
            <v>kg</v>
          </cell>
        </row>
        <row r="68">
          <cell r="C68" t="str">
            <v>Wood Burning/Engraving Craft Tools (Non Powered)</v>
          </cell>
          <cell r="D68">
            <v>1.05968313954467</v>
          </cell>
          <cell r="E68">
            <v>2.5146924512740001E-5</v>
          </cell>
          <cell r="F68">
            <v>9.9403320332789296</v>
          </cell>
          <cell r="G68">
            <v>12.8672100604485</v>
          </cell>
          <cell r="H68">
            <v>4.3297878550340902</v>
          </cell>
          <cell r="M68" t="str">
            <v>Snack food manufacturing</v>
          </cell>
          <cell r="N68">
            <v>1.0816203538047899</v>
          </cell>
          <cell r="O68">
            <v>9.8912319824756306E-6</v>
          </cell>
          <cell r="P68">
            <v>5.5899498986785803</v>
          </cell>
          <cell r="Q68">
            <v>13.4494458926394</v>
          </cell>
          <cell r="R68">
            <v>49.949134331790397</v>
          </cell>
          <cell r="W68" t="str">
            <v>bipyridylium-compounds, at regional storehouse/CH U</v>
          </cell>
          <cell r="X68">
            <v>9.6304990708164588</v>
          </cell>
          <cell r="Y68">
            <v>9.3234555089801414E-6</v>
          </cell>
          <cell r="Z68">
            <v>1.6887763450078843</v>
          </cell>
          <cell r="AA68">
            <v>199.40267453608257</v>
          </cell>
          <cell r="AB68">
            <v>23.49857732678916</v>
          </cell>
          <cell r="AD68" t="str">
            <v>kg</v>
          </cell>
        </row>
        <row r="69">
          <cell r="C69" t="str">
            <v>Wood Burning/Engraving Craft Tools (Powered)</v>
          </cell>
          <cell r="D69">
            <v>0.88526263509676195</v>
          </cell>
          <cell r="E69">
            <v>2.83953702692148E-5</v>
          </cell>
          <cell r="F69">
            <v>15.4758519992141</v>
          </cell>
          <cell r="G69">
            <v>10.549688582616101</v>
          </cell>
          <cell r="H69">
            <v>4.0215213030960699</v>
          </cell>
          <cell r="M69" t="str">
            <v>Coffee and tea manufacturing</v>
          </cell>
          <cell r="N69">
            <v>1.09990499272995</v>
          </cell>
          <cell r="O69">
            <v>1.26526816892379E-5</v>
          </cell>
          <cell r="P69">
            <v>4.57638022343248</v>
          </cell>
          <cell r="Q69">
            <v>12.723625012990301</v>
          </cell>
          <cell r="R69">
            <v>75.391707434608307</v>
          </cell>
          <cell r="W69" t="str">
            <v>captan, at regional storage/RER U</v>
          </cell>
          <cell r="X69">
            <v>3.9416511756318577</v>
          </cell>
          <cell r="Y69">
            <v>2.3019930682964687E-6</v>
          </cell>
          <cell r="Z69">
            <v>0.60747713071809917</v>
          </cell>
          <cell r="AA69">
            <v>88.754721146936234</v>
          </cell>
          <cell r="AB69">
            <v>0.20522413532667858</v>
          </cell>
          <cell r="AD69" t="str">
            <v>kg</v>
          </cell>
        </row>
        <row r="70">
          <cell r="C70" t="str">
            <v>Printing Craft Supplies Other</v>
          </cell>
          <cell r="D70">
            <v>0.84183491063924298</v>
          </cell>
          <cell r="E70">
            <v>1.55636864468705E-5</v>
          </cell>
          <cell r="F70">
            <v>7.28367197766425</v>
          </cell>
          <cell r="G70">
            <v>10.316729937021201</v>
          </cell>
          <cell r="H70">
            <v>4.6661275524718597</v>
          </cell>
          <cell r="M70" t="str">
            <v>Flavoring syrup and concentrate manufacturing</v>
          </cell>
          <cell r="N70">
            <v>0.52066836613540102</v>
          </cell>
          <cell r="O70">
            <v>5.7147678292189004E-6</v>
          </cell>
          <cell r="P70">
            <v>4.9179372320474002</v>
          </cell>
          <cell r="Q70">
            <v>6.8064985724360998</v>
          </cell>
          <cell r="R70">
            <v>13.2146612759694</v>
          </cell>
          <cell r="W70" t="str">
            <v>carbofuran, at regional storehouse/RER U</v>
          </cell>
          <cell r="X70">
            <v>10.198128842884913</v>
          </cell>
          <cell r="Y70">
            <v>5.7990680803753554E-6</v>
          </cell>
          <cell r="Z70">
            <v>1.9876854487341562</v>
          </cell>
          <cell r="AA70">
            <v>204.865252376054</v>
          </cell>
          <cell r="AB70">
            <v>35.140883426760197</v>
          </cell>
          <cell r="AD70" t="str">
            <v>kg</v>
          </cell>
        </row>
        <row r="71">
          <cell r="C71" t="str">
            <v>Printing Craft Supplies Variety Packs</v>
          </cell>
          <cell r="D71">
            <v>0.84183491063924298</v>
          </cell>
          <cell r="E71">
            <v>1.55636864468705E-5</v>
          </cell>
          <cell r="F71">
            <v>7.28367197766425</v>
          </cell>
          <cell r="G71">
            <v>10.316729937021201</v>
          </cell>
          <cell r="H71">
            <v>4.6661275524718597</v>
          </cell>
          <cell r="M71" t="str">
            <v>Seasoning and dressing manufacturing</v>
          </cell>
          <cell r="N71">
            <v>1.07931290868579</v>
          </cell>
          <cell r="O71">
            <v>1.04428643630888E-5</v>
          </cell>
          <cell r="P71">
            <v>6.6251349242719604</v>
          </cell>
          <cell r="Q71">
            <v>13.418444096503899</v>
          </cell>
          <cell r="R71">
            <v>44.705469044896503</v>
          </cell>
          <cell r="W71" t="str">
            <v>carbofuran, at regional storehouse/CH U</v>
          </cell>
          <cell r="X71">
            <v>9.5431055749456082</v>
          </cell>
          <cell r="Y71">
            <v>5.4846990780026008E-6</v>
          </cell>
          <cell r="Z71">
            <v>1.9820145315322799</v>
          </cell>
          <cell r="AA71">
            <v>201.28278825726071</v>
          </cell>
          <cell r="AB71">
            <v>35.120772874753385</v>
          </cell>
          <cell r="AD71" t="str">
            <v>kg</v>
          </cell>
        </row>
        <row r="72">
          <cell r="C72" t="str">
            <v>Printing Craft Tools</v>
          </cell>
          <cell r="D72">
            <v>0.84183491063924298</v>
          </cell>
          <cell r="E72">
            <v>1.55636864468705E-5</v>
          </cell>
          <cell r="F72">
            <v>7.28367197766425</v>
          </cell>
          <cell r="G72">
            <v>10.316729937021201</v>
          </cell>
          <cell r="H72">
            <v>4.6661275524718597</v>
          </cell>
          <cell r="M72" t="str">
            <v>All other food manufacturing</v>
          </cell>
          <cell r="N72">
            <v>1.1466240360825299</v>
          </cell>
          <cell r="O72">
            <v>8.8899488468090195E-6</v>
          </cell>
          <cell r="P72">
            <v>5.6218680997603396</v>
          </cell>
          <cell r="Q72">
            <v>12.927399873469</v>
          </cell>
          <cell r="R72">
            <v>46.1404639670628</v>
          </cell>
          <cell r="W72" t="str">
            <v>chlorothalonil, at regional storage/RER U</v>
          </cell>
          <cell r="X72">
            <v>3.6548630035667897</v>
          </cell>
          <cell r="Y72">
            <v>1.8651307430673401E-6</v>
          </cell>
          <cell r="Z72">
            <v>0.56369294614047749</v>
          </cell>
          <cell r="AA72">
            <v>82.333376439457652</v>
          </cell>
          <cell r="AB72">
            <v>0.24327782426698624</v>
          </cell>
          <cell r="AD72" t="str">
            <v>kg</v>
          </cell>
        </row>
        <row r="73">
          <cell r="C73" t="str">
            <v>Printing Press (Non Powered)</v>
          </cell>
          <cell r="D73">
            <v>0.84183491063924298</v>
          </cell>
          <cell r="E73">
            <v>1.55636864468705E-5</v>
          </cell>
          <cell r="F73">
            <v>7.28367197766425</v>
          </cell>
          <cell r="G73">
            <v>10.316729937021201</v>
          </cell>
          <cell r="H73">
            <v>4.6661275524718597</v>
          </cell>
          <cell r="M73" t="str">
            <v>Soft drink and ice manufacturing</v>
          </cell>
          <cell r="N73">
            <v>1.1144685558540199</v>
          </cell>
          <cell r="O73">
            <v>1.68794139265238E-5</v>
          </cell>
          <cell r="P73">
            <v>7.5091090644234804</v>
          </cell>
          <cell r="Q73">
            <v>13.597579500405599</v>
          </cell>
          <cell r="R73">
            <v>12.949596117384299</v>
          </cell>
          <cell r="W73" t="str">
            <v>chlorotoluron, at regional storage/RER U</v>
          </cell>
          <cell r="X73">
            <v>6.9408791154946785</v>
          </cell>
          <cell r="Y73">
            <v>3.2338626938791357E-6</v>
          </cell>
          <cell r="Z73">
            <v>0.98212608772167731</v>
          </cell>
          <cell r="AA73">
            <v>132.34717135033566</v>
          </cell>
          <cell r="AB73">
            <v>0.41400832754532474</v>
          </cell>
          <cell r="AD73" t="str">
            <v>kg</v>
          </cell>
        </row>
        <row r="74">
          <cell r="C74" t="str">
            <v>Printing Press (Powered)</v>
          </cell>
          <cell r="D74">
            <v>1.3114395779838099</v>
          </cell>
          <cell r="E74">
            <v>1.60970016492286E-5</v>
          </cell>
          <cell r="F74">
            <v>7.4762286763753796</v>
          </cell>
          <cell r="G74">
            <v>15.2273124246182</v>
          </cell>
          <cell r="H74">
            <v>6.2797991616989002</v>
          </cell>
          <cell r="M74" t="str">
            <v>Breweries</v>
          </cell>
          <cell r="N74">
            <v>1.06977437635057</v>
          </cell>
          <cell r="O74">
            <v>1.13531090525491E-5</v>
          </cell>
          <cell r="P74">
            <v>4.9373476084150099</v>
          </cell>
          <cell r="Q74">
            <v>12.3860315779991</v>
          </cell>
          <cell r="R74">
            <v>18.6658505853603</v>
          </cell>
          <cell r="W74" t="str">
            <v>cyanazine, at regional storehouse/RER U</v>
          </cell>
          <cell r="X74">
            <v>10.14521903800966</v>
          </cell>
          <cell r="Y74">
            <v>4.2783953301095148E-6</v>
          </cell>
          <cell r="Z74">
            <v>1.1285172433979991</v>
          </cell>
          <cell r="AA74">
            <v>187.84174048313758</v>
          </cell>
          <cell r="AB74">
            <v>0.52299054093432717</v>
          </cell>
          <cell r="AD74" t="str">
            <v>kg</v>
          </cell>
        </row>
        <row r="75">
          <cell r="C75" t="str">
            <v>Spinning/Weaving Craft – Replacement Parts/Accessories</v>
          </cell>
          <cell r="D75">
            <v>0.84183491063924298</v>
          </cell>
          <cell r="E75">
            <v>1.55636864468705E-5</v>
          </cell>
          <cell r="F75">
            <v>7.28367197766425</v>
          </cell>
          <cell r="G75">
            <v>10.316729937021201</v>
          </cell>
          <cell r="H75">
            <v>4.6661275524718597</v>
          </cell>
          <cell r="M75" t="str">
            <v>Wineries</v>
          </cell>
          <cell r="N75">
            <v>0.81845327085341502</v>
          </cell>
          <cell r="O75">
            <v>9.7956529657074102E-6</v>
          </cell>
          <cell r="P75">
            <v>3.7467479927001599</v>
          </cell>
          <cell r="Q75">
            <v>9.3732152959938499</v>
          </cell>
          <cell r="R75">
            <v>32.897850030350298</v>
          </cell>
          <cell r="W75" t="str">
            <v>cyanazine, at regional storehouse/CH U</v>
          </cell>
          <cell r="X75">
            <v>9.5724657274800471</v>
          </cell>
          <cell r="Y75">
            <v>4.0035106112760289E-6</v>
          </cell>
          <cell r="Z75">
            <v>1.1235585850417362</v>
          </cell>
          <cell r="AA75">
            <v>184.70922857963282</v>
          </cell>
          <cell r="AB75">
            <v>0.50540584463076488</v>
          </cell>
          <cell r="AD75" t="str">
            <v>kg</v>
          </cell>
        </row>
        <row r="76">
          <cell r="C76" t="str">
            <v>Spinning/Weaving Craft Supplies Other</v>
          </cell>
          <cell r="D76">
            <v>0.84183491063924298</v>
          </cell>
          <cell r="E76">
            <v>1.55636864468705E-5</v>
          </cell>
          <cell r="F76">
            <v>7.28367197766425</v>
          </cell>
          <cell r="G76">
            <v>10.316729937021201</v>
          </cell>
          <cell r="H76">
            <v>4.6661275524718597</v>
          </cell>
          <cell r="M76" t="str">
            <v>Distilleries</v>
          </cell>
          <cell r="N76">
            <v>0.56113254855222305</v>
          </cell>
          <cell r="O76">
            <v>4.9488502518161402E-6</v>
          </cell>
          <cell r="P76">
            <v>2.1677612618991899</v>
          </cell>
          <cell r="Q76">
            <v>8.0855763568418908</v>
          </cell>
          <cell r="R76">
            <v>7.35711477885528</v>
          </cell>
          <cell r="W76" t="str">
            <v>cyclic N-compounds, at regional storehouse/RER U</v>
          </cell>
          <cell r="X76">
            <v>15.367812569313996</v>
          </cell>
          <cell r="Y76">
            <v>6.6581171096543939E-6</v>
          </cell>
          <cell r="Z76">
            <v>2.1384082849920021</v>
          </cell>
          <cell r="AA76">
            <v>272.1820932070296</v>
          </cell>
          <cell r="AB76">
            <v>322.28435213897365</v>
          </cell>
          <cell r="AD76" t="str">
            <v>kg</v>
          </cell>
        </row>
        <row r="77">
          <cell r="C77" t="str">
            <v>Spinning/Weaving Craft Supplies Variety Packs</v>
          </cell>
          <cell r="D77">
            <v>0.84183491063924298</v>
          </cell>
          <cell r="E77">
            <v>1.55636864468705E-5</v>
          </cell>
          <cell r="F77">
            <v>7.28367197766425</v>
          </cell>
          <cell r="G77">
            <v>10.316729937021201</v>
          </cell>
          <cell r="H77">
            <v>4.6661275524718597</v>
          </cell>
          <cell r="M77" t="str">
            <v>Tobacco product manufacturing</v>
          </cell>
          <cell r="N77">
            <v>0.39750072372046202</v>
          </cell>
          <cell r="O77">
            <v>4.7822668854375899E-6</v>
          </cell>
          <cell r="P77">
            <v>3.5242291103290202</v>
          </cell>
          <cell r="Q77">
            <v>5.1760570599751201</v>
          </cell>
          <cell r="R77">
            <v>2.8109432412939799</v>
          </cell>
          <cell r="W77" t="str">
            <v>cyclic N-compounds, at regional storehouse/CH U</v>
          </cell>
          <cell r="X77">
            <v>14.46002832763212</v>
          </cell>
          <cell r="Y77">
            <v>6.2224391110314775E-6</v>
          </cell>
          <cell r="Z77">
            <v>2.1305490691080511</v>
          </cell>
          <cell r="AA77">
            <v>267.21722457929002</v>
          </cell>
          <cell r="AB77">
            <v>322.25648130888737</v>
          </cell>
          <cell r="AD77" t="str">
            <v>kg</v>
          </cell>
        </row>
        <row r="78">
          <cell r="C78" t="str">
            <v>Spinning/Weaving Fibres/Yarns</v>
          </cell>
          <cell r="D78">
            <v>1.7983931557875299</v>
          </cell>
          <cell r="E78">
            <v>1.70235661059014E-5</v>
          </cell>
          <cell r="F78">
            <v>7.4358242476953196</v>
          </cell>
          <cell r="G78">
            <v>25.900067165906702</v>
          </cell>
          <cell r="H78">
            <v>71.403356126495098</v>
          </cell>
          <cell r="M78" t="str">
            <v>Fiber, yarn, and thread mills</v>
          </cell>
          <cell r="N78">
            <v>1.7983931557875299</v>
          </cell>
          <cell r="O78">
            <v>1.70235661059014E-5</v>
          </cell>
          <cell r="P78">
            <v>7.4358242476953196</v>
          </cell>
          <cell r="Q78">
            <v>25.900067165906702</v>
          </cell>
          <cell r="R78">
            <v>71.403356126495098</v>
          </cell>
          <cell r="W78" t="str">
            <v>diazine-compounds, at regional storehouse/RER U</v>
          </cell>
          <cell r="X78">
            <v>14.54725651588506</v>
          </cell>
          <cell r="Y78">
            <v>1.0930369575066272E-5</v>
          </cell>
          <cell r="Z78">
            <v>2.6806957246809882</v>
          </cell>
          <cell r="AA78">
            <v>273.47405207661552</v>
          </cell>
          <cell r="AB78">
            <v>1.5345916988055623</v>
          </cell>
          <cell r="AD78" t="str">
            <v>kg</v>
          </cell>
        </row>
        <row r="79">
          <cell r="C79" t="str">
            <v>Spinning/Weaving Machines (Non Powered)</v>
          </cell>
          <cell r="D79">
            <v>0.84183491063924298</v>
          </cell>
          <cell r="E79">
            <v>1.55636864468705E-5</v>
          </cell>
          <cell r="F79">
            <v>7.28367197766425</v>
          </cell>
          <cell r="G79">
            <v>10.316729937021201</v>
          </cell>
          <cell r="H79">
            <v>4.6661275524718597</v>
          </cell>
          <cell r="M79" t="str">
            <v>Broadwoven fabric mills</v>
          </cell>
          <cell r="N79">
            <v>1.5722045973713401</v>
          </cell>
          <cell r="O79">
            <v>1.91368433903052E-5</v>
          </cell>
          <cell r="P79">
            <v>6.0035984410759298</v>
          </cell>
          <cell r="Q79">
            <v>20.554229888441</v>
          </cell>
          <cell r="R79">
            <v>44.040956459882104</v>
          </cell>
          <cell r="W79" t="str">
            <v>diazole-compounds, at regional storehouse/RER U</v>
          </cell>
          <cell r="X79">
            <v>17.055343043518992</v>
          </cell>
          <cell r="Y79">
            <v>1.6873680098910527E-5</v>
          </cell>
          <cell r="Z79">
            <v>2.4890462011016905</v>
          </cell>
          <cell r="AA79">
            <v>324.80315841385919</v>
          </cell>
          <cell r="AB79">
            <v>240.62297728338859</v>
          </cell>
          <cell r="AD79" t="str">
            <v>kg</v>
          </cell>
        </row>
        <row r="80">
          <cell r="C80" t="str">
            <v>Spinning/Weaving Machines (Powered)</v>
          </cell>
          <cell r="D80">
            <v>0.86519134133568298</v>
          </cell>
          <cell r="E80">
            <v>1.5590211608201801E-5</v>
          </cell>
          <cell r="F80">
            <v>7.2932490485524397</v>
          </cell>
          <cell r="G80">
            <v>10.560964476254499</v>
          </cell>
          <cell r="H80">
            <v>4.7463857179642197</v>
          </cell>
          <cell r="M80" t="str">
            <v>Narrow fabric mills and schiffli machine embroidery</v>
          </cell>
          <cell r="N80">
            <v>1.24987181111863</v>
          </cell>
          <cell r="O80">
            <v>9.3256155224068506E-6</v>
          </cell>
          <cell r="P80">
            <v>3.80976808762049</v>
          </cell>
          <cell r="Q80">
            <v>17.163600569214299</v>
          </cell>
          <cell r="R80">
            <v>20.230247007721101</v>
          </cell>
          <cell r="W80" t="str">
            <v>dicamba, at regional storehouse/RER U</v>
          </cell>
          <cell r="X80">
            <v>7.788766986050458</v>
          </cell>
          <cell r="Y80">
            <v>7.7576016207452115E-6</v>
          </cell>
          <cell r="Z80">
            <v>4.6785120497538566</v>
          </cell>
          <cell r="AA80">
            <v>167.07732868824166</v>
          </cell>
          <cell r="AB80">
            <v>486.12079690330677</v>
          </cell>
          <cell r="AD80" t="str">
            <v>kg</v>
          </cell>
        </row>
        <row r="81">
          <cell r="C81" t="str">
            <v>Arts/Crafts Variety Pack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M81" t="str">
            <v>Nonwoven fabric mills</v>
          </cell>
          <cell r="N81">
            <v>1.4240645192936201</v>
          </cell>
          <cell r="O81">
            <v>1.4749811323230601E-5</v>
          </cell>
          <cell r="P81">
            <v>6.0557053703832402</v>
          </cell>
          <cell r="Q81">
            <v>21.826600313843802</v>
          </cell>
          <cell r="R81">
            <v>19.113271721033399</v>
          </cell>
          <cell r="W81" t="str">
            <v>dicamba, at regional storehouse/CH U</v>
          </cell>
          <cell r="X81">
            <v>7.1964715448751395</v>
          </cell>
          <cell r="Y81">
            <v>7.4733379372000505E-6</v>
          </cell>
          <cell r="Z81">
            <v>4.6733842038125628</v>
          </cell>
          <cell r="AA81">
            <v>163.83793663975641</v>
          </cell>
          <cell r="AB81">
            <v>486.10261222368371</v>
          </cell>
          <cell r="AD81" t="str">
            <v>kg</v>
          </cell>
        </row>
        <row r="82">
          <cell r="C82" t="str">
            <v>Television Combinations</v>
          </cell>
          <cell r="D82">
            <v>5.6007915615094204</v>
          </cell>
          <cell r="E82">
            <v>4.0202212209892602E-5</v>
          </cell>
          <cell r="F82">
            <v>13.3176449113889</v>
          </cell>
          <cell r="G82">
            <v>59.656864645182701</v>
          </cell>
          <cell r="H82">
            <v>20.6401207720711</v>
          </cell>
          <cell r="M82" t="str">
            <v>Knit fabric mills</v>
          </cell>
          <cell r="N82">
            <v>1.4720702180873999</v>
          </cell>
          <cell r="O82">
            <v>1.18724322407265E-5</v>
          </cell>
          <cell r="P82">
            <v>4.0990720107298602</v>
          </cell>
          <cell r="Q82">
            <v>19.5218433207583</v>
          </cell>
          <cell r="R82">
            <v>28.0028779222087</v>
          </cell>
          <cell r="W82" t="str">
            <v>dimethenamide, at regional storage/RER U</v>
          </cell>
          <cell r="X82">
            <v>15.329765253951274</v>
          </cell>
          <cell r="Y82">
            <v>2.4215460465915341E-5</v>
          </cell>
          <cell r="Z82">
            <v>2.7262901573940028</v>
          </cell>
          <cell r="AA82">
            <v>343.20474890967466</v>
          </cell>
          <cell r="AB82">
            <v>1.0886987184218762</v>
          </cell>
          <cell r="AD82" t="str">
            <v>kg</v>
          </cell>
        </row>
        <row r="83">
          <cell r="C83" t="str">
            <v>Televisions</v>
          </cell>
          <cell r="D83">
            <v>3.9172066507827599</v>
          </cell>
          <cell r="E83">
            <v>3.8290217952194203E-5</v>
          </cell>
          <cell r="F83">
            <v>12.6273077513207</v>
          </cell>
          <cell r="G83">
            <v>42.051880806871097</v>
          </cell>
          <cell r="H83">
            <v>14.8549287561467</v>
          </cell>
          <cell r="M83" t="str">
            <v>Textile and fabric finishing mills</v>
          </cell>
          <cell r="N83">
            <v>1.4598548338469499</v>
          </cell>
          <cell r="O83">
            <v>2.84245165434645E-5</v>
          </cell>
          <cell r="P83">
            <v>4.9725084029036202</v>
          </cell>
          <cell r="Q83">
            <v>18.930667788086801</v>
          </cell>
          <cell r="R83">
            <v>23.408254519842</v>
          </cell>
          <cell r="W83" t="str">
            <v>dinitroaniline-compounds, at regional storehouse/RER U</v>
          </cell>
          <cell r="X83">
            <v>7.0049436962917389</v>
          </cell>
          <cell r="Y83">
            <v>3.2065441587450904E-6</v>
          </cell>
          <cell r="Z83">
            <v>0.86674876098870512</v>
          </cell>
          <cell r="AA83">
            <v>130.51105479532129</v>
          </cell>
          <cell r="AB83">
            <v>0.3047203774166598</v>
          </cell>
          <cell r="AD83" t="str">
            <v>kg</v>
          </cell>
        </row>
        <row r="84">
          <cell r="C84" t="str">
            <v>Televisions – Hand–held</v>
          </cell>
          <cell r="D84">
            <v>1.15507515662182</v>
          </cell>
          <cell r="E84">
            <v>3.51533523731578E-5</v>
          </cell>
          <cell r="F84">
            <v>11.4947233480839</v>
          </cell>
          <cell r="G84">
            <v>13.168704197141301</v>
          </cell>
          <cell r="H84">
            <v>5.3635981050207704</v>
          </cell>
          <cell r="M84" t="str">
            <v>Fabric coating mills</v>
          </cell>
          <cell r="N84">
            <v>1.3229921843493899</v>
          </cell>
          <cell r="O84">
            <v>1.3403173929443E-5</v>
          </cell>
          <cell r="P84">
            <v>5.0751592422903702</v>
          </cell>
          <cell r="Q84">
            <v>20.576526429158399</v>
          </cell>
          <cell r="R84">
            <v>11.691989337491901</v>
          </cell>
          <cell r="W84" t="str">
            <v>dinitroaniline-compounds, at regional storehouse/CH U</v>
          </cell>
          <cell r="X84">
            <v>6.6910834066723259</v>
          </cell>
          <cell r="Y84">
            <v>3.0559114240599752E-6</v>
          </cell>
          <cell r="Z84">
            <v>0.86403149001146462</v>
          </cell>
          <cell r="AA84">
            <v>128.79448489481538</v>
          </cell>
          <cell r="AB84">
            <v>0.29508422556342651</v>
          </cell>
          <cell r="AD84" t="str">
            <v>kg</v>
          </cell>
        </row>
        <row r="85">
          <cell r="C85" t="str">
            <v>Televisions – Replacement Parts/Accessories</v>
          </cell>
          <cell r="D85">
            <v>0.76048494317026005</v>
          </cell>
          <cell r="E85">
            <v>3.4705228719009702E-5</v>
          </cell>
          <cell r="F85">
            <v>11.332925576193</v>
          </cell>
          <cell r="G85">
            <v>9.0425361100370498</v>
          </cell>
          <cell r="H85">
            <v>4.0076937262884904</v>
          </cell>
          <cell r="M85" t="str">
            <v>Carpet and rug mills</v>
          </cell>
          <cell r="N85">
            <v>1.40996800491151</v>
          </cell>
          <cell r="O85">
            <v>1.5599219099446899E-5</v>
          </cell>
          <cell r="P85">
            <v>5.0387534819640596</v>
          </cell>
          <cell r="Q85">
            <v>20.857959623711199</v>
          </cell>
          <cell r="R85">
            <v>26.658575779639701</v>
          </cell>
          <cell r="W85" t="str">
            <v>diphenylether-compounds, at regional storehouse/RER U</v>
          </cell>
          <cell r="X85">
            <v>12.185143431905704</v>
          </cell>
          <cell r="Y85">
            <v>2.4092546513471836E-5</v>
          </cell>
          <cell r="Z85">
            <v>2.7116931148349113</v>
          </cell>
          <cell r="AA85">
            <v>217.85086366424406</v>
          </cell>
          <cell r="AB85">
            <v>0.73148467860151556</v>
          </cell>
          <cell r="AD85" t="str">
            <v>kg</v>
          </cell>
        </row>
        <row r="86">
          <cell r="C86" t="str">
            <v>Televisions Other</v>
          </cell>
          <cell r="D86">
            <v>8.0209448706790099</v>
          </cell>
          <cell r="E86">
            <v>4.2950703955334102E-5</v>
          </cell>
          <cell r="F86">
            <v>14.310004578986799</v>
          </cell>
          <cell r="G86">
            <v>84.964028912755495</v>
          </cell>
          <cell r="H86">
            <v>28.956334294962399</v>
          </cell>
          <cell r="M86" t="str">
            <v>Curtain and linen mills</v>
          </cell>
          <cell r="N86">
            <v>2.1807086875787798</v>
          </cell>
          <cell r="O86">
            <v>1.2941575419222199E-5</v>
          </cell>
          <cell r="P86">
            <v>4.5723939109013401</v>
          </cell>
          <cell r="Q86">
            <v>25.5773781326176</v>
          </cell>
          <cell r="R86">
            <v>24.146456948679099</v>
          </cell>
          <cell r="W86" t="str">
            <v>diphenylether-compounds, at regional storehouse/CH U</v>
          </cell>
          <cell r="X86">
            <v>11.399477401686797</v>
          </cell>
          <cell r="Y86">
            <v>2.3715477395156232E-5</v>
          </cell>
          <cell r="Z86">
            <v>2.7048911472960855</v>
          </cell>
          <cell r="AA86">
            <v>213.55388598363618</v>
          </cell>
          <cell r="AB86">
            <v>0.70736312699555481</v>
          </cell>
          <cell r="AD86" t="str">
            <v>kg</v>
          </cell>
        </row>
        <row r="87">
          <cell r="C87" t="str">
            <v>Televisions Variety Packs</v>
          </cell>
          <cell r="D87">
            <v>8.0209448706790099</v>
          </cell>
          <cell r="E87">
            <v>4.2950703955334102E-5</v>
          </cell>
          <cell r="F87">
            <v>14.310004578986799</v>
          </cell>
          <cell r="G87">
            <v>84.964028912755495</v>
          </cell>
          <cell r="H87">
            <v>28.956334294962399</v>
          </cell>
          <cell r="M87" t="str">
            <v>Textile bag and canvas mills</v>
          </cell>
          <cell r="N87">
            <v>0.85937513446255298</v>
          </cell>
          <cell r="O87">
            <v>9.9737222837579797E-6</v>
          </cell>
          <cell r="P87">
            <v>3.4841681972554102</v>
          </cell>
          <cell r="Q87">
            <v>11.2028230299724</v>
          </cell>
          <cell r="R87">
            <v>9.7113832673361902</v>
          </cell>
          <cell r="W87" t="str">
            <v>dithiocarbamate-compounds, at regional storehouse/RER U</v>
          </cell>
          <cell r="X87">
            <v>5.3056077067624843</v>
          </cell>
          <cell r="Y87">
            <v>1.1367602282899531E-5</v>
          </cell>
          <cell r="Z87">
            <v>5.5236660874442958</v>
          </cell>
          <cell r="AA87">
            <v>108.18451890177927</v>
          </cell>
          <cell r="AB87">
            <v>0.34930313157419046</v>
          </cell>
          <cell r="AD87" t="str">
            <v>kg</v>
          </cell>
        </row>
        <row r="88">
          <cell r="C88" t="str">
            <v>Camcorders</v>
          </cell>
          <cell r="D88">
            <v>0.78728644739442399</v>
          </cell>
          <cell r="E88">
            <v>3.4735666341637397E-5</v>
          </cell>
          <cell r="F88">
            <v>11.3439152650372</v>
          </cell>
          <cell r="G88">
            <v>9.3227952438072599</v>
          </cell>
          <cell r="H88">
            <v>4.0997899711909698</v>
          </cell>
          <cell r="M88" t="str">
            <v>All other textile product mills</v>
          </cell>
          <cell r="N88">
            <v>1.18316948476891</v>
          </cell>
          <cell r="O88">
            <v>1.1599844418504401E-5</v>
          </cell>
          <cell r="P88">
            <v>4.3983680712841604</v>
          </cell>
          <cell r="Q88">
            <v>16.564433423155101</v>
          </cell>
          <cell r="R88">
            <v>19.3422495340529</v>
          </cell>
          <cell r="W88" t="str">
            <v>dithiocarbamate-compounds, at regional storehouse/CH U</v>
          </cell>
          <cell r="X88">
            <v>4.7163682366346427</v>
          </cell>
          <cell r="Y88">
            <v>1.1084805268733144E-5</v>
          </cell>
          <cell r="Z88">
            <v>5.5185646988208275</v>
          </cell>
          <cell r="AA88">
            <v>104.96184062082179</v>
          </cell>
          <cell r="AB88">
            <v>0.33121227650311486</v>
          </cell>
          <cell r="AD88" t="str">
            <v>kg</v>
          </cell>
        </row>
        <row r="89">
          <cell r="C89" t="str">
            <v>Combination Players/Recorders</v>
          </cell>
          <cell r="D89">
            <v>2.42136826950123</v>
          </cell>
          <cell r="E89">
            <v>3.6591441503657001E-5</v>
          </cell>
          <cell r="F89">
            <v>12.0139541785513</v>
          </cell>
          <cell r="G89">
            <v>26.4101330343629</v>
          </cell>
          <cell r="H89">
            <v>9.7148777819620999</v>
          </cell>
          <cell r="M89" t="str">
            <v>Apparel knitting mills</v>
          </cell>
          <cell r="N89">
            <v>1.06341168605033</v>
          </cell>
          <cell r="O89">
            <v>8.9243045854943007E-6</v>
          </cell>
          <cell r="P89">
            <v>3.5081989130824298</v>
          </cell>
          <cell r="Q89">
            <v>13.7540617070858</v>
          </cell>
          <cell r="R89">
            <v>22.9962231901618</v>
          </cell>
          <cell r="W89" t="str">
            <v>diuron, at regional storehouse/RER U</v>
          </cell>
          <cell r="X89">
            <v>10.96148563523878</v>
          </cell>
          <cell r="Y89">
            <v>7.5471447114141926E-6</v>
          </cell>
          <cell r="Z89">
            <v>1.7400857957937574</v>
          </cell>
          <cell r="AA89">
            <v>210.17491644184074</v>
          </cell>
          <cell r="AB89">
            <v>0.70722219988553003</v>
          </cell>
          <cell r="AD89" t="str">
            <v>kg</v>
          </cell>
        </row>
        <row r="90">
          <cell r="C90" t="str">
            <v>DVD Players/Recorders</v>
          </cell>
          <cell r="D90">
            <v>2.42136826950123</v>
          </cell>
          <cell r="E90">
            <v>3.6591441503657001E-5</v>
          </cell>
          <cell r="F90">
            <v>12.0139541785513</v>
          </cell>
          <cell r="G90">
            <v>26.4101330343629</v>
          </cell>
          <cell r="H90">
            <v>9.7148777819620999</v>
          </cell>
          <cell r="M90" t="str">
            <v>Cut and sew apparel contractors</v>
          </cell>
          <cell r="N90">
            <v>0.45595853637897898</v>
          </cell>
          <cell r="O90">
            <v>2.60409023997545E-6</v>
          </cell>
          <cell r="P90">
            <v>1.08857031016742</v>
          </cell>
          <cell r="Q90">
            <v>5.5221145862595904</v>
          </cell>
          <cell r="R90">
            <v>5.4825630040556304</v>
          </cell>
          <cell r="W90" t="str">
            <v>diuron, at regional storehouse/CH U</v>
          </cell>
          <cell r="X90">
            <v>10.171597539756911</v>
          </cell>
          <cell r="Y90">
            <v>7.1680492735621107E-6</v>
          </cell>
          <cell r="Z90">
            <v>1.7332472753816242</v>
          </cell>
          <cell r="AA90">
            <v>205.85484737188517</v>
          </cell>
          <cell r="AB90">
            <v>0.68297102225374251</v>
          </cell>
          <cell r="AD90" t="str">
            <v>kg</v>
          </cell>
        </row>
        <row r="91">
          <cell r="C91" t="str">
            <v>Memory Card Recorders</v>
          </cell>
          <cell r="D91">
            <v>0.76455641563613697</v>
          </cell>
          <cell r="E91">
            <v>3.4709852561814199E-5</v>
          </cell>
          <cell r="F91">
            <v>11.3345950427708</v>
          </cell>
          <cell r="G91">
            <v>9.0851108602045194</v>
          </cell>
          <cell r="H91">
            <v>4.02168425914049</v>
          </cell>
          <cell r="M91" t="str">
            <v>Mens and boys cut and sew apparel manufacturing</v>
          </cell>
          <cell r="N91">
            <v>0.77539036601020905</v>
          </cell>
          <cell r="O91">
            <v>8.3021729113460396E-6</v>
          </cell>
          <cell r="P91">
            <v>2.2956087674360099</v>
          </cell>
          <cell r="Q91">
            <v>9.6024087661287307</v>
          </cell>
          <cell r="R91">
            <v>9.7871836681629905</v>
          </cell>
          <cell r="W91" t="str">
            <v>folpet, at regional storage/RER U</v>
          </cell>
          <cell r="X91">
            <v>3.7545586376169471</v>
          </cell>
          <cell r="Y91">
            <v>2.4771173285879079E-6</v>
          </cell>
          <cell r="Z91">
            <v>0.56294413992005077</v>
          </cell>
          <cell r="AA91">
            <v>87.690351476734691</v>
          </cell>
          <cell r="AB91">
            <v>0.21013786516254684</v>
          </cell>
          <cell r="AD91" t="str">
            <v>kg</v>
          </cell>
        </row>
        <row r="92">
          <cell r="C92" t="str">
            <v>Video Cassette Players/Recorders</v>
          </cell>
          <cell r="D92">
            <v>4.0371013694853497</v>
          </cell>
          <cell r="E92">
            <v>3.8426378600954597E-5</v>
          </cell>
          <cell r="F92">
            <v>12.6764693820107</v>
          </cell>
          <cell r="G92">
            <v>43.305601110260497</v>
          </cell>
          <cell r="H92">
            <v>15.2669150866076</v>
          </cell>
          <cell r="M92" t="str">
            <v>Womens and girls cut and sew apparel manufacturing</v>
          </cell>
          <cell r="N92">
            <v>0.99147650575356705</v>
          </cell>
          <cell r="O92">
            <v>9.4579019672027693E-6</v>
          </cell>
          <cell r="P92">
            <v>2.8375459204976798</v>
          </cell>
          <cell r="Q92">
            <v>11.9591535318485</v>
          </cell>
          <cell r="R92">
            <v>12.151387209786099</v>
          </cell>
          <cell r="W92" t="str">
            <v>fosetyl-Al, at regional storage/RER U</v>
          </cell>
          <cell r="X92">
            <v>4.7556667519514946</v>
          </cell>
          <cell r="Y92">
            <v>3.0858008017293581E-6</v>
          </cell>
          <cell r="Z92">
            <v>1.7957510992175885</v>
          </cell>
          <cell r="AA92">
            <v>80.89267029280451</v>
          </cell>
          <cell r="AB92">
            <v>0.24685897687770994</v>
          </cell>
          <cell r="AD92" t="str">
            <v>kg</v>
          </cell>
        </row>
        <row r="93">
          <cell r="C93" t="str">
            <v>Video Hard Disc Recorders</v>
          </cell>
          <cell r="D93">
            <v>0.76361684506708905</v>
          </cell>
          <cell r="E93">
            <v>3.4708785521167E-5</v>
          </cell>
          <cell r="F93">
            <v>11.334209781252801</v>
          </cell>
          <cell r="G93">
            <v>9.0752859178581797</v>
          </cell>
          <cell r="H93">
            <v>4.0184556746361801</v>
          </cell>
          <cell r="M93" t="str">
            <v>Other cut and sew apparel manufacturing</v>
          </cell>
          <cell r="N93">
            <v>0.86934799750746705</v>
          </cell>
          <cell r="O93">
            <v>7.5014496007901202E-6</v>
          </cell>
          <cell r="P93">
            <v>2.6766336576690901</v>
          </cell>
          <cell r="Q93">
            <v>10.4720433948481</v>
          </cell>
          <cell r="R93">
            <v>11.213309240438001</v>
          </cell>
          <cell r="W93" t="str">
            <v>fungicides, at regional storehouse/RER U</v>
          </cell>
          <cell r="X93">
            <v>10.671948521624653</v>
          </cell>
          <cell r="Y93">
            <v>5.4592992617989352E-6</v>
          </cell>
          <cell r="Z93">
            <v>1.8237669951873234</v>
          </cell>
          <cell r="AA93">
            <v>199.18525178545519</v>
          </cell>
          <cell r="AB93">
            <v>161.13256055257304</v>
          </cell>
          <cell r="AD93" t="str">
            <v>kg</v>
          </cell>
        </row>
        <row r="94">
          <cell r="C94" t="str">
            <v>Video Recording/Playback – Replacement Parts/Accessories</v>
          </cell>
          <cell r="D94">
            <v>0.76048494317026005</v>
          </cell>
          <cell r="E94">
            <v>3.4705228719009702E-5</v>
          </cell>
          <cell r="F94">
            <v>11.332925576193</v>
          </cell>
          <cell r="G94">
            <v>9.0425361100370498</v>
          </cell>
          <cell r="H94">
            <v>4.0076937262884904</v>
          </cell>
          <cell r="M94" t="str">
            <v>Apparel accessories and other apparel manufacturing</v>
          </cell>
          <cell r="N94">
            <v>1.40089753450236</v>
          </cell>
          <cell r="O94">
            <v>8.8416708885283697E-6</v>
          </cell>
          <cell r="P94">
            <v>4.1616055915757899</v>
          </cell>
          <cell r="Q94">
            <v>15.7913671758714</v>
          </cell>
          <cell r="R94">
            <v>12.9161097566789</v>
          </cell>
          <cell r="W94" t="str">
            <v>glyphosate, at regional storehouse/RER U</v>
          </cell>
          <cell r="X94">
            <v>10.645830443502661</v>
          </cell>
          <cell r="Y94">
            <v>5.8176092873454483E-6</v>
          </cell>
          <cell r="Z94">
            <v>2.1877539792407248</v>
          </cell>
          <cell r="AA94">
            <v>219.43683826361115</v>
          </cell>
          <cell r="AB94">
            <v>0.84881911584693404</v>
          </cell>
          <cell r="AD94" t="str">
            <v>kg</v>
          </cell>
        </row>
        <row r="95">
          <cell r="C95" t="str">
            <v>Video Recording/Playback Variety Packs</v>
          </cell>
          <cell r="D95">
            <v>2.0219454293929702</v>
          </cell>
          <cell r="E95">
            <v>3.6137829587908097E-5</v>
          </cell>
          <cell r="F95">
            <v>11.8501748364167</v>
          </cell>
          <cell r="G95">
            <v>22.233430926880001</v>
          </cell>
          <cell r="H95">
            <v>8.3423673663307305</v>
          </cell>
          <cell r="M95" t="str">
            <v>Leather and hide tanning and finishing</v>
          </cell>
          <cell r="N95">
            <v>1.2601378069390801</v>
          </cell>
          <cell r="O95">
            <v>1.1011432265252499E-5</v>
          </cell>
          <cell r="P95">
            <v>21.1005458942338</v>
          </cell>
          <cell r="Q95">
            <v>12.8691779311982</v>
          </cell>
          <cell r="R95">
            <v>59.571962245332998</v>
          </cell>
          <cell r="W95" t="str">
            <v>glyphosate, at regional storehouse/CH U</v>
          </cell>
          <cell r="X95">
            <v>10.195034503854563</v>
          </cell>
          <cell r="Y95">
            <v>5.6012562556940701E-6</v>
          </cell>
          <cell r="Z95">
            <v>2.1838511767391759</v>
          </cell>
          <cell r="AA95">
            <v>216.97133763526296</v>
          </cell>
          <cell r="AB95">
            <v>0.83497875988939152</v>
          </cell>
          <cell r="AD95" t="str">
            <v>kg</v>
          </cell>
        </row>
        <row r="96">
          <cell r="C96" t="str">
            <v>Clock Radios</v>
          </cell>
          <cell r="D96">
            <v>0.92439164721936995</v>
          </cell>
          <cell r="E96">
            <v>3.4891372390732801E-5</v>
          </cell>
          <cell r="F96">
            <v>11.40013388144</v>
          </cell>
          <cell r="G96">
            <v>10.7564828539111</v>
          </cell>
          <cell r="H96">
            <v>4.5709155451465104</v>
          </cell>
          <cell r="M96" t="str">
            <v>Footwear manufacturing</v>
          </cell>
          <cell r="N96">
            <v>1.0066754981544901</v>
          </cell>
          <cell r="O96">
            <v>8.2135075752380106E-6</v>
          </cell>
          <cell r="P96">
            <v>6.7425746653819898</v>
          </cell>
          <cell r="Q96">
            <v>12.3907885155703</v>
          </cell>
          <cell r="R96">
            <v>15.5367333454135</v>
          </cell>
          <cell r="W96" t="str">
            <v>growth regluators, at regional storehouse/RER U</v>
          </cell>
          <cell r="X96">
            <v>7.788766986050458</v>
          </cell>
          <cell r="Y96">
            <v>7.7576016207452115E-6</v>
          </cell>
          <cell r="Z96">
            <v>4.6785120497538566</v>
          </cell>
          <cell r="AA96">
            <v>167.07732868824166</v>
          </cell>
          <cell r="AB96">
            <v>486.12079690330677</v>
          </cell>
          <cell r="AD96" t="str">
            <v>kg</v>
          </cell>
        </row>
        <row r="97">
          <cell r="C97" t="str">
            <v>Dictation Machines</v>
          </cell>
          <cell r="D97">
            <v>1.4552256446238701</v>
          </cell>
          <cell r="E97">
            <v>2.22224603689821E-5</v>
          </cell>
          <cell r="F97">
            <v>11.8557008554225</v>
          </cell>
          <cell r="G97">
            <v>18.7950779404099</v>
          </cell>
          <cell r="H97">
            <v>8.4317331037378001</v>
          </cell>
          <cell r="M97" t="str">
            <v>Other leather and allied product manufacturing</v>
          </cell>
          <cell r="N97">
            <v>0.95747528052786401</v>
          </cell>
          <cell r="O97">
            <v>8.7086108655817294E-6</v>
          </cell>
          <cell r="P97">
            <v>6.5710391497078096</v>
          </cell>
          <cell r="Q97">
            <v>10.911324726316799</v>
          </cell>
          <cell r="R97">
            <v>16.591927386497201</v>
          </cell>
          <cell r="W97" t="str">
            <v>herbicides, at regional storehouse/RER U</v>
          </cell>
          <cell r="X97">
            <v>10.35154739743939</v>
          </cell>
          <cell r="Y97">
            <v>9.6695123160266228E-6</v>
          </cell>
          <cell r="Z97">
            <v>1.69501888159117</v>
          </cell>
          <cell r="AA97">
            <v>203.34624400067437</v>
          </cell>
          <cell r="AB97">
            <v>23.520714982933182</v>
          </cell>
          <cell r="AD97" t="str">
            <v>kg</v>
          </cell>
        </row>
        <row r="98">
          <cell r="C98" t="str">
            <v>Portable Audio Cassette Players</v>
          </cell>
          <cell r="D98">
            <v>1.17025170329303</v>
          </cell>
          <cell r="E98">
            <v>3.5170587898317298E-5</v>
          </cell>
          <cell r="F98">
            <v>11.5009463393105</v>
          </cell>
          <cell r="G98">
            <v>13.327402969722201</v>
          </cell>
          <cell r="H98">
            <v>5.4157482734335503</v>
          </cell>
          <cell r="M98" t="str">
            <v>Sawmills and wood preservation</v>
          </cell>
          <cell r="N98">
            <v>1.6255124723671599</v>
          </cell>
          <cell r="O98">
            <v>1.02114139426958E-5</v>
          </cell>
          <cell r="P98">
            <v>63.489964021748797</v>
          </cell>
          <cell r="Q98">
            <v>8.4036249697050796</v>
          </cell>
          <cell r="R98">
            <v>6.47561319402688</v>
          </cell>
          <cell r="W98" t="str">
            <v>insecticides, at regional storehouse/RER U</v>
          </cell>
          <cell r="X98">
            <v>16.798073471406823</v>
          </cell>
          <cell r="Y98">
            <v>1.0358949341210842E-5</v>
          </cell>
          <cell r="Z98">
            <v>2.6539695800846368</v>
          </cell>
          <cell r="AA98">
            <v>335.18417456028322</v>
          </cell>
          <cell r="AB98">
            <v>219.65344060083964</v>
          </cell>
          <cell r="AD98" t="str">
            <v>kg</v>
          </cell>
        </row>
        <row r="99">
          <cell r="C99" t="str">
            <v>Portable Audio/Video – Replacement Parts/Accessories</v>
          </cell>
          <cell r="D99">
            <v>0.76048494317026005</v>
          </cell>
          <cell r="E99">
            <v>3.4705228719009702E-5</v>
          </cell>
          <cell r="F99">
            <v>11.332925576193</v>
          </cell>
          <cell r="G99">
            <v>9.0425361100370498</v>
          </cell>
          <cell r="H99">
            <v>4.0076937262884904</v>
          </cell>
          <cell r="M99" t="str">
            <v>Reconstituted wood product manufacturing</v>
          </cell>
          <cell r="N99">
            <v>2.23919166499351</v>
          </cell>
          <cell r="O99">
            <v>9.39352450642994E-6</v>
          </cell>
          <cell r="P99">
            <v>20.464448269203501</v>
          </cell>
          <cell r="Q99">
            <v>19.5522808000336</v>
          </cell>
          <cell r="R99">
            <v>9.7370252958324599</v>
          </cell>
          <cell r="W99" t="str">
            <v>isoproturon, at regional storage/RER U</v>
          </cell>
          <cell r="X99">
            <v>7.2428070588910485</v>
          </cell>
          <cell r="Y99">
            <v>3.3773051239938029E-6</v>
          </cell>
          <cell r="Z99">
            <v>0.90761527636385131</v>
          </cell>
          <cell r="AA99">
            <v>141.89767415379882</v>
          </cell>
          <cell r="AB99">
            <v>0.35765635127939144</v>
          </cell>
          <cell r="AD99" t="str">
            <v>kg</v>
          </cell>
        </row>
        <row r="100">
          <cell r="C100" t="str">
            <v>Portable Audio/Video Other</v>
          </cell>
          <cell r="D100">
            <v>3.9680525370863098</v>
          </cell>
          <cell r="E100">
            <v>3.8347962020830501E-5</v>
          </cell>
          <cell r="F100">
            <v>12.648156598639501</v>
          </cell>
          <cell r="G100">
            <v>42.583568279784203</v>
          </cell>
          <cell r="H100">
            <v>15.0296471285981</v>
          </cell>
          <cell r="M100" t="str">
            <v>Veneer and plywood manufacturing</v>
          </cell>
          <cell r="N100">
            <v>2.2400551099727699</v>
          </cell>
          <cell r="O100">
            <v>8.1433490377951906E-6</v>
          </cell>
          <cell r="P100">
            <v>46.913636543670599</v>
          </cell>
          <cell r="Q100">
            <v>9.1829068872062294</v>
          </cell>
          <cell r="R100">
            <v>10.1860780354324</v>
          </cell>
          <cell r="W100" t="str">
            <v>linuron, at regional storehouse/RER U</v>
          </cell>
          <cell r="X100">
            <v>10.96148563523878</v>
          </cell>
          <cell r="Y100">
            <v>7.5471447138240928E-6</v>
          </cell>
          <cell r="Z100">
            <v>1.7400857973155093</v>
          </cell>
          <cell r="AA100">
            <v>210.17491644184074</v>
          </cell>
          <cell r="AB100">
            <v>0.70722219988553003</v>
          </cell>
          <cell r="AD100" t="str">
            <v>kg</v>
          </cell>
        </row>
        <row r="101">
          <cell r="C101" t="str">
            <v>Portable Audio/Video Variety Packs</v>
          </cell>
          <cell r="D101">
            <v>3.9680525370863098</v>
          </cell>
          <cell r="E101">
            <v>3.8347962020830501E-5</v>
          </cell>
          <cell r="F101">
            <v>12.648156598639501</v>
          </cell>
          <cell r="G101">
            <v>42.583568279784203</v>
          </cell>
          <cell r="H101">
            <v>15.0296471285981</v>
          </cell>
          <cell r="M101" t="str">
            <v>Engineered wood member and truss manufacturing</v>
          </cell>
          <cell r="N101">
            <v>2.1476754797893101</v>
          </cell>
          <cell r="O101">
            <v>6.4912396395997401E-6</v>
          </cell>
          <cell r="P101">
            <v>22.571636892346799</v>
          </cell>
          <cell r="Q101">
            <v>6.3694661655844502</v>
          </cell>
          <cell r="R101">
            <v>9.7181304903375505</v>
          </cell>
          <cell r="W101" t="str">
            <v>linuron, at regional storehouse/CH U</v>
          </cell>
          <cell r="X101">
            <v>10.171597539756911</v>
          </cell>
          <cell r="Y101">
            <v>7.1680492759720101E-6</v>
          </cell>
          <cell r="Z101">
            <v>1.7332472769033762</v>
          </cell>
          <cell r="AA101">
            <v>205.8548473718852</v>
          </cell>
          <cell r="AB101">
            <v>0.68297102225374251</v>
          </cell>
          <cell r="AD101" t="str">
            <v>kg</v>
          </cell>
        </row>
        <row r="102">
          <cell r="C102" t="str">
            <v>Portable CD Players</v>
          </cell>
          <cell r="D102">
            <v>1.17025170329303</v>
          </cell>
          <cell r="E102">
            <v>3.5170587898317298E-5</v>
          </cell>
          <cell r="F102">
            <v>11.5009463393105</v>
          </cell>
          <cell r="G102">
            <v>13.327402969722201</v>
          </cell>
          <cell r="H102">
            <v>5.4157482734335503</v>
          </cell>
          <cell r="M102" t="str">
            <v>Wood windows and doors and millwork</v>
          </cell>
          <cell r="N102">
            <v>1.09276041448001</v>
          </cell>
          <cell r="O102">
            <v>7.4767459038266399E-6</v>
          </cell>
          <cell r="P102">
            <v>22.1736389111271</v>
          </cell>
          <cell r="Q102">
            <v>7.6076846429272598</v>
          </cell>
          <cell r="R102">
            <v>7.1449214016870997</v>
          </cell>
          <cell r="W102" t="str">
            <v>mancozeb, at regional storage/RER U</v>
          </cell>
          <cell r="X102">
            <v>5.3059320997167134</v>
          </cell>
          <cell r="Y102">
            <v>1.1321385725462869E-5</v>
          </cell>
          <cell r="Z102">
            <v>5.5153623886948768</v>
          </cell>
          <cell r="AA102">
            <v>108.18979767162816</v>
          </cell>
          <cell r="AB102">
            <v>0.34931369354108927</v>
          </cell>
          <cell r="AD102" t="str">
            <v>kg</v>
          </cell>
        </row>
        <row r="103">
          <cell r="C103" t="str">
            <v>Portable Digital Video Players</v>
          </cell>
          <cell r="D103">
            <v>0.82194995718867603</v>
          </cell>
          <cell r="E103">
            <v>3.4775032595905899E-5</v>
          </cell>
          <cell r="F103">
            <v>11.3581286906606</v>
          </cell>
          <cell r="G103">
            <v>9.6852661389898298</v>
          </cell>
          <cell r="H103">
            <v>4.2189019083602499</v>
          </cell>
          <cell r="M103" t="str">
            <v>Wood container and pallet manufacturing</v>
          </cell>
          <cell r="N103">
            <v>1.37782250270496</v>
          </cell>
          <cell r="O103">
            <v>1.26571044201757E-5</v>
          </cell>
          <cell r="P103">
            <v>22.168632653369698</v>
          </cell>
          <cell r="Q103">
            <v>12.515872489333001</v>
          </cell>
          <cell r="R103">
            <v>11.0882287942944</v>
          </cell>
          <cell r="W103" t="str">
            <v>maneb, at regional storehouse/RER U</v>
          </cell>
          <cell r="X103">
            <v>5.3056077067624834</v>
          </cell>
          <cell r="Y103">
            <v>1.1367602282899531E-5</v>
          </cell>
          <cell r="Z103">
            <v>5.5236660874442958</v>
          </cell>
          <cell r="AA103">
            <v>108.18451890177927</v>
          </cell>
          <cell r="AB103">
            <v>0.34930313157419046</v>
          </cell>
          <cell r="AD103" t="str">
            <v>kg</v>
          </cell>
        </row>
        <row r="104">
          <cell r="C104" t="str">
            <v>Portable DVD Players</v>
          </cell>
          <cell r="D104">
            <v>1.0564276032589299</v>
          </cell>
          <cell r="E104">
            <v>3.5041321459620803E-5</v>
          </cell>
          <cell r="F104">
            <v>11.454273905111201</v>
          </cell>
          <cell r="G104">
            <v>12.1371621753652</v>
          </cell>
          <cell r="H104">
            <v>5.0246220103377004</v>
          </cell>
          <cell r="M104" t="str">
            <v>Manufactured home (mobile home) manufacturing</v>
          </cell>
          <cell r="N104">
            <v>1.06228183315177</v>
          </cell>
          <cell r="O104">
            <v>9.8111681335890298E-6</v>
          </cell>
          <cell r="P104">
            <v>9.7526166178870497</v>
          </cell>
          <cell r="Q104">
            <v>8.2243555737998904</v>
          </cell>
          <cell r="R104">
            <v>7.1097657715249296</v>
          </cell>
          <cell r="W104" t="str">
            <v>maneb, at regional storehouse/CH U</v>
          </cell>
          <cell r="X104">
            <v>4.7163682366346427</v>
          </cell>
          <cell r="Y104">
            <v>1.1084805268733144E-5</v>
          </cell>
          <cell r="Z104">
            <v>5.5185646988208275</v>
          </cell>
          <cell r="AA104">
            <v>104.96184062082179</v>
          </cell>
          <cell r="AB104">
            <v>0.33121227650311486</v>
          </cell>
          <cell r="AD104" t="str">
            <v>kg</v>
          </cell>
        </row>
        <row r="105">
          <cell r="C105" t="str">
            <v>Portable FM (Frequency Modulation) Transmitters</v>
          </cell>
          <cell r="D105">
            <v>0.56643395013391895</v>
          </cell>
          <cell r="E105">
            <v>1.35323808836499E-5</v>
          </cell>
          <cell r="F105">
            <v>8.5156015459760699</v>
          </cell>
          <cell r="G105">
            <v>6.66210515094581</v>
          </cell>
          <cell r="H105">
            <v>2.5104341011268101</v>
          </cell>
          <cell r="M105" t="str">
            <v>Prefabricated wood building manufacturing</v>
          </cell>
          <cell r="N105">
            <v>0.99153878651889904</v>
          </cell>
          <cell r="O105">
            <v>6.8644174392751402E-6</v>
          </cell>
          <cell r="P105">
            <v>15.1532896913315</v>
          </cell>
          <cell r="Q105">
            <v>6.5563948393620297</v>
          </cell>
          <cell r="R105">
            <v>8.1468539823390103</v>
          </cell>
          <cell r="W105" t="str">
            <v>mecoprop, at regional storage/RER U</v>
          </cell>
          <cell r="X105">
            <v>5.4818505032486975</v>
          </cell>
          <cell r="Y105">
            <v>2.6572746734959622E-6</v>
          </cell>
          <cell r="Z105">
            <v>0.75680426765077236</v>
          </cell>
          <cell r="AA105">
            <v>132.89073351933064</v>
          </cell>
          <cell r="AB105">
            <v>0.3579635968564408</v>
          </cell>
          <cell r="AD105" t="str">
            <v>kg</v>
          </cell>
        </row>
        <row r="106">
          <cell r="C106" t="str">
            <v>Portable MD Players</v>
          </cell>
          <cell r="D106">
            <v>0.87935362459185495</v>
          </cell>
          <cell r="E106">
            <v>3.4840224129606603E-5</v>
          </cell>
          <cell r="F106">
            <v>11.381666490554201</v>
          </cell>
          <cell r="G106">
            <v>10.285527302209999</v>
          </cell>
          <cell r="H106">
            <v>4.4161543523740798</v>
          </cell>
          <cell r="M106" t="str">
            <v>All other miscellaneous wood product manufacturing</v>
          </cell>
          <cell r="N106">
            <v>1.3834667851984599</v>
          </cell>
          <cell r="O106">
            <v>1.15288043893224E-5</v>
          </cell>
          <cell r="P106">
            <v>21.4189609906912</v>
          </cell>
          <cell r="Q106">
            <v>11.719407303716</v>
          </cell>
          <cell r="R106">
            <v>8.9731359341209007</v>
          </cell>
          <cell r="W106" t="str">
            <v>metaldehyde, at regional storage/RER U</v>
          </cell>
          <cell r="X106">
            <v>1.9364712120662251</v>
          </cell>
          <cell r="Y106">
            <v>1.0938291262919352E-6</v>
          </cell>
          <cell r="Z106">
            <v>0.19353504520956408</v>
          </cell>
          <cell r="AA106">
            <v>61.55630096966155</v>
          </cell>
          <cell r="AB106">
            <v>5.899169163929336E-2</v>
          </cell>
          <cell r="AD106" t="str">
            <v>kg</v>
          </cell>
        </row>
        <row r="107">
          <cell r="C107" t="str">
            <v>Portable MP3 Players</v>
          </cell>
          <cell r="D107">
            <v>0.78780272717844502</v>
          </cell>
          <cell r="E107">
            <v>3.4736252664296902E-5</v>
          </cell>
          <cell r="F107">
            <v>11.3441269604008</v>
          </cell>
          <cell r="G107">
            <v>9.3281939006827308</v>
          </cell>
          <cell r="H107">
            <v>4.1015640294314997</v>
          </cell>
          <cell r="M107" t="str">
            <v>Pulp mills</v>
          </cell>
          <cell r="N107">
            <v>4.3296117604733597</v>
          </cell>
          <cell r="O107">
            <v>1.93652898559054E-5</v>
          </cell>
          <cell r="P107">
            <v>23.033471504740099</v>
          </cell>
          <cell r="Q107">
            <v>21.854621839166601</v>
          </cell>
          <cell r="R107">
            <v>11.5828626964528</v>
          </cell>
          <cell r="W107" t="str">
            <v>metamitron, at regional storage/RER U</v>
          </cell>
          <cell r="X107">
            <v>6.3743733248276717</v>
          </cell>
          <cell r="Y107">
            <v>3.0146588133453431E-6</v>
          </cell>
          <cell r="Z107">
            <v>1.0108814633278493</v>
          </cell>
          <cell r="AA107">
            <v>125.75248954289998</v>
          </cell>
          <cell r="AB107">
            <v>0.44967583705404007</v>
          </cell>
          <cell r="AD107" t="str">
            <v>kg</v>
          </cell>
        </row>
        <row r="108">
          <cell r="C108" t="str">
            <v>Portable Radio–recorders</v>
          </cell>
          <cell r="D108">
            <v>1.1117135947040599</v>
          </cell>
          <cell r="E108">
            <v>3.5104108015559097E-5</v>
          </cell>
          <cell r="F108">
            <v>11.476943373150901</v>
          </cell>
          <cell r="G108">
            <v>12.7152791326243</v>
          </cell>
          <cell r="H108">
            <v>5.2145976238414002</v>
          </cell>
          <cell r="M108" t="str">
            <v>Paper mills</v>
          </cell>
          <cell r="N108">
            <v>2.6139525707304898</v>
          </cell>
          <cell r="O108">
            <v>1.5925392476339501E-5</v>
          </cell>
          <cell r="P108">
            <v>13.4466044654777</v>
          </cell>
          <cell r="Q108">
            <v>20.859231988791599</v>
          </cell>
          <cell r="R108">
            <v>10.4200127037456</v>
          </cell>
          <cell r="W108" t="str">
            <v>metolachlor, at regional storehouse/RER U</v>
          </cell>
          <cell r="X108">
            <v>8.8760478801294962</v>
          </cell>
          <cell r="Y108">
            <v>1.7838478573613041E-5</v>
          </cell>
          <cell r="Z108">
            <v>1.3159371626366383</v>
          </cell>
          <cell r="AA108">
            <v>203.23544762827609</v>
          </cell>
          <cell r="AB108">
            <v>0.55821301354772901</v>
          </cell>
          <cell r="AD108" t="str">
            <v>kg</v>
          </cell>
        </row>
        <row r="109">
          <cell r="C109" t="str">
            <v>Portable Radios</v>
          </cell>
          <cell r="D109">
            <v>1.1117135947040599</v>
          </cell>
          <cell r="E109">
            <v>3.5104108015559097E-5</v>
          </cell>
          <cell r="F109">
            <v>11.476943373150901</v>
          </cell>
          <cell r="G109">
            <v>12.7152791326243</v>
          </cell>
          <cell r="H109">
            <v>5.2145976238414002</v>
          </cell>
          <cell r="M109" t="str">
            <v>Paperboard mills</v>
          </cell>
          <cell r="N109">
            <v>2.0699757621946899</v>
          </cell>
          <cell r="O109">
            <v>1.3455059910633399E-5</v>
          </cell>
          <cell r="P109">
            <v>16.9870704757524</v>
          </cell>
          <cell r="Q109">
            <v>24.3879646935187</v>
          </cell>
          <cell r="R109">
            <v>10.9928786344119</v>
          </cell>
          <cell r="W109" t="str">
            <v>metolachlor, at regional storehouse/CH U</v>
          </cell>
          <cell r="X109">
            <v>8.2797716345633852</v>
          </cell>
          <cell r="Y109">
            <v>1.7552304360219208E-5</v>
          </cell>
          <cell r="Z109">
            <v>1.3107748525576561</v>
          </cell>
          <cell r="AA109">
            <v>199.97428369840588</v>
          </cell>
          <cell r="AB109">
            <v>0.53990611510027575</v>
          </cell>
          <cell r="AD109" t="str">
            <v>kg</v>
          </cell>
        </row>
        <row r="110">
          <cell r="C110" t="str">
            <v>Portable Speakers</v>
          </cell>
          <cell r="D110">
            <v>1.6005068014219499</v>
          </cell>
          <cell r="E110">
            <v>3.5659215036590299E-5</v>
          </cell>
          <cell r="F110">
            <v>11.6773681405839</v>
          </cell>
          <cell r="G110">
            <v>17.826513172391699</v>
          </cell>
          <cell r="H110">
            <v>6.8942055479358597</v>
          </cell>
          <cell r="M110" t="str">
            <v>Paperboard container manufacturing</v>
          </cell>
          <cell r="N110">
            <v>1.7568559625392199</v>
          </cell>
          <cell r="O110">
            <v>1.36115518393576E-5</v>
          </cell>
          <cell r="P110">
            <v>7.9201625769235298</v>
          </cell>
          <cell r="Q110">
            <v>17.8516179338055</v>
          </cell>
          <cell r="R110">
            <v>7.64908011787821</v>
          </cell>
          <cell r="W110" t="str">
            <v>napropamide, at regional storage/RER U</v>
          </cell>
          <cell r="X110">
            <v>9.8906613599998892</v>
          </cell>
          <cell r="Y110">
            <v>2.7685207371766053E-5</v>
          </cell>
          <cell r="Z110">
            <v>2.6265636436716377</v>
          </cell>
          <cell r="AA110">
            <v>207.18798747826904</v>
          </cell>
          <cell r="AB110">
            <v>0.63862416638711617</v>
          </cell>
          <cell r="AD110" t="str">
            <v>kg</v>
          </cell>
        </row>
        <row r="111">
          <cell r="C111" t="str">
            <v>Home Audio Amplifiers/Preamplifiers</v>
          </cell>
          <cell r="D111">
            <v>2.4132108756654498</v>
          </cell>
          <cell r="E111">
            <v>3.6582177408883702E-5</v>
          </cell>
          <cell r="F111">
            <v>12.010609320767101</v>
          </cell>
          <cell r="G111">
            <v>26.324832444100601</v>
          </cell>
          <cell r="H111">
            <v>9.6868470664402295</v>
          </cell>
          <cell r="M111" t="str">
            <v>Coated and laminated paper, packaging paper and plastics film manufacturing</v>
          </cell>
          <cell r="N111">
            <v>1.2200565018740599</v>
          </cell>
          <cell r="O111">
            <v>1.30762405928794E-5</v>
          </cell>
          <cell r="P111">
            <v>7.0788188805596901</v>
          </cell>
          <cell r="Q111">
            <v>15.5202580693173</v>
          </cell>
          <cell r="R111">
            <v>7.0356647220148396</v>
          </cell>
          <cell r="W111" t="str">
            <v>nitrile-compounds, at regional storehouse/RER U</v>
          </cell>
          <cell r="X111">
            <v>11.411481050087994</v>
          </cell>
          <cell r="Y111">
            <v>6.9361322228698365E-6</v>
          </cell>
          <cell r="Z111">
            <v>1.6726757406467676</v>
          </cell>
          <cell r="AA111">
            <v>212.32150091575414</v>
          </cell>
          <cell r="AB111">
            <v>148.85781181972564</v>
          </cell>
          <cell r="AD111" t="str">
            <v>kg</v>
          </cell>
        </row>
        <row r="112">
          <cell r="C112" t="str">
            <v>Home Audio Cassette Decks</v>
          </cell>
          <cell r="D112">
            <v>0.936099268937164</v>
          </cell>
          <cell r="E112">
            <v>3.49046683672844E-5</v>
          </cell>
          <cell r="F112">
            <v>11.404934474671901</v>
          </cell>
          <cell r="G112">
            <v>10.878907621330701</v>
          </cell>
          <cell r="H112">
            <v>4.6111456750649404</v>
          </cell>
          <cell r="M112" t="str">
            <v>All other paper bag and coated and treated paper manufacturing</v>
          </cell>
          <cell r="N112">
            <v>1.4200331466621601</v>
          </cell>
          <cell r="O112">
            <v>1.49869016321948E-5</v>
          </cell>
          <cell r="P112">
            <v>7.0126284501024303</v>
          </cell>
          <cell r="Q112">
            <v>17.115605335429802</v>
          </cell>
          <cell r="R112">
            <v>9.7941863773404698</v>
          </cell>
          <cell r="W112" t="str">
            <v>nitrile-compounds, at regional storehouse/CH U</v>
          </cell>
          <cell r="X112">
            <v>10.704586694632324</v>
          </cell>
          <cell r="Y112">
            <v>6.5968684376204178E-6</v>
          </cell>
          <cell r="Z112">
            <v>1.6665557452871003</v>
          </cell>
          <cell r="AA112">
            <v>208.45534258497537</v>
          </cell>
          <cell r="AB112">
            <v>148.83610871940155</v>
          </cell>
          <cell r="AD112" t="str">
            <v>kg</v>
          </cell>
        </row>
        <row r="113">
          <cell r="C113" t="str">
            <v>Home Audio CD Decks</v>
          </cell>
          <cell r="D113">
            <v>0.883414971207093</v>
          </cell>
          <cell r="E113">
            <v>3.4844836472802001E-5</v>
          </cell>
          <cell r="F113">
            <v>11.383331805128201</v>
          </cell>
          <cell r="G113">
            <v>10.327996167942599</v>
          </cell>
          <cell r="H113">
            <v>4.4301100904320103</v>
          </cell>
          <cell r="M113" t="str">
            <v>Stationery product manufacturing</v>
          </cell>
          <cell r="N113">
            <v>1.6712064818580401</v>
          </cell>
          <cell r="O113">
            <v>1.20853906314192E-5</v>
          </cell>
          <cell r="P113">
            <v>7.6283437637066296</v>
          </cell>
          <cell r="Q113">
            <v>18.007962669368201</v>
          </cell>
          <cell r="R113">
            <v>9.7272430869521802</v>
          </cell>
          <cell r="W113" t="str">
            <v>nitro-compounds, at regional storehouse/RER U</v>
          </cell>
          <cell r="X113">
            <v>10.35154739743939</v>
          </cell>
          <cell r="Y113">
            <v>9.6695122892470663E-6</v>
          </cell>
          <cell r="Z113">
            <v>1.6950188795237859</v>
          </cell>
          <cell r="AA113">
            <v>203.34624400067437</v>
          </cell>
          <cell r="AB113">
            <v>23.520714982933182</v>
          </cell>
          <cell r="AD113" t="str">
            <v>kg</v>
          </cell>
        </row>
        <row r="114">
          <cell r="C114" t="str">
            <v>Home Audio Effects Equipment</v>
          </cell>
          <cell r="D114">
            <v>0.78621230824646204</v>
          </cell>
          <cell r="E114">
            <v>3.4734446475701397E-5</v>
          </cell>
          <cell r="F114">
            <v>11.3434748250188</v>
          </cell>
          <cell r="G114">
            <v>9.3115631388985598</v>
          </cell>
          <cell r="H114">
            <v>4.0960989775361796</v>
          </cell>
          <cell r="M114" t="str">
            <v>Sanitary paper product manufacturing</v>
          </cell>
          <cell r="N114">
            <v>1.36230467683941</v>
          </cell>
          <cell r="O114">
            <v>1.1526561182714E-5</v>
          </cell>
          <cell r="P114">
            <v>8.4678994866696105</v>
          </cell>
          <cell r="Q114">
            <v>16.770300720027301</v>
          </cell>
          <cell r="R114">
            <v>6.4676895379262502</v>
          </cell>
          <cell r="W114" t="str">
            <v>nitro-compounds, at regional storehouse/CH U</v>
          </cell>
          <cell r="X114">
            <v>9.6304990708164588</v>
          </cell>
          <cell r="Y114">
            <v>9.3234555089801414E-6</v>
          </cell>
          <cell r="Z114">
            <v>1.6887763450078843</v>
          </cell>
          <cell r="AA114">
            <v>199.40267453608254</v>
          </cell>
          <cell r="AB114">
            <v>23.49857732678916</v>
          </cell>
          <cell r="AD114" t="str">
            <v>kg</v>
          </cell>
        </row>
        <row r="115">
          <cell r="C115" t="str">
            <v>Home Audio Equipment – Replacement Parts/Accessories</v>
          </cell>
          <cell r="D115">
            <v>0.76048494317026005</v>
          </cell>
          <cell r="E115">
            <v>3.4705228719009702E-5</v>
          </cell>
          <cell r="F115">
            <v>11.332925576193</v>
          </cell>
          <cell r="G115">
            <v>9.0425361100370498</v>
          </cell>
          <cell r="H115">
            <v>4.0076937262884904</v>
          </cell>
          <cell r="M115" t="str">
            <v>All other converted paper product manufacturing</v>
          </cell>
          <cell r="N115">
            <v>1.38896557915164</v>
          </cell>
          <cell r="O115">
            <v>1.01403557484976E-5</v>
          </cell>
          <cell r="P115">
            <v>6.9566339275942202</v>
          </cell>
          <cell r="Q115">
            <v>13.7953861800535</v>
          </cell>
          <cell r="R115">
            <v>6.7453883074409102</v>
          </cell>
          <cell r="W115" t="str">
            <v>orbencarb, at regional storage/RER U</v>
          </cell>
          <cell r="X115">
            <v>10.668273352573706</v>
          </cell>
          <cell r="Y115">
            <v>5.7909197502177211E-6</v>
          </cell>
          <cell r="Z115">
            <v>3.1899328742073054</v>
          </cell>
          <cell r="AA115">
            <v>223.28593550157896</v>
          </cell>
          <cell r="AB115">
            <v>205.44842591290086</v>
          </cell>
          <cell r="AD115" t="str">
            <v>kg</v>
          </cell>
        </row>
        <row r="116">
          <cell r="C116" t="str">
            <v>Home Audio Equipment Other</v>
          </cell>
          <cell r="D116">
            <v>0.84988859992431998</v>
          </cell>
          <cell r="E116">
            <v>3.4806761630858701E-5</v>
          </cell>
          <cell r="F116">
            <v>11.369584651782199</v>
          </cell>
          <cell r="G116">
            <v>9.9774161521501803</v>
          </cell>
          <cell r="H116">
            <v>4.31490562748378</v>
          </cell>
          <cell r="M116" t="str">
            <v>Printing</v>
          </cell>
          <cell r="N116">
            <v>1.0280757552979201</v>
          </cell>
          <cell r="O116">
            <v>8.4127137814356196E-6</v>
          </cell>
          <cell r="P116">
            <v>4.0081575033874097</v>
          </cell>
          <cell r="Q116">
            <v>11.4544175271699</v>
          </cell>
          <cell r="R116">
            <v>5.2212566739399602</v>
          </cell>
          <cell r="W116" t="str">
            <v>organophosphorus-compounds, at regional storehouse/RER U</v>
          </cell>
          <cell r="X116">
            <v>7.8570756314686374</v>
          </cell>
          <cell r="Y116">
            <v>7.7290082525968176E-6</v>
          </cell>
          <cell r="Z116">
            <v>1.8110613084156728</v>
          </cell>
          <cell r="AA116">
            <v>158.37095639097592</v>
          </cell>
          <cell r="AB116">
            <v>0.47517836034957112</v>
          </cell>
          <cell r="AD116" t="str">
            <v>kg</v>
          </cell>
        </row>
        <row r="117">
          <cell r="C117" t="str">
            <v>Home Audio Equipment Variety Packs</v>
          </cell>
          <cell r="D117">
            <v>2.5190672886971699</v>
          </cell>
          <cell r="E117">
            <v>3.67023951968715E-5</v>
          </cell>
          <cell r="F117">
            <v>12.054014684572399</v>
          </cell>
          <cell r="G117">
            <v>27.431756382852701</v>
          </cell>
          <cell r="H117">
            <v>10.0505944911193</v>
          </cell>
          <cell r="M117" t="str">
            <v>Support activities for printing</v>
          </cell>
          <cell r="N117">
            <v>0.42291986523976599</v>
          </cell>
          <cell r="O117">
            <v>3.9608415009642399E-6</v>
          </cell>
          <cell r="P117">
            <v>2.49782937465835</v>
          </cell>
          <cell r="Q117">
            <v>4.9086366767463003</v>
          </cell>
          <cell r="R117">
            <v>2.2444965254325502</v>
          </cell>
          <cell r="W117" t="str">
            <v>organophosphorus-compounds, at regional storehouse/CH U</v>
          </cell>
          <cell r="X117">
            <v>7.2909167847783127</v>
          </cell>
          <cell r="Y117">
            <v>7.4572884518964873E-6</v>
          </cell>
          <cell r="Z117">
            <v>1.8061597421662916</v>
          </cell>
          <cell r="AA117">
            <v>155.27451103845229</v>
          </cell>
          <cell r="AB117">
            <v>0.45779612755301413</v>
          </cell>
          <cell r="AD117" t="str">
            <v>kg</v>
          </cell>
        </row>
        <row r="118">
          <cell r="C118" t="str">
            <v>Home Audio Jukeboxes</v>
          </cell>
          <cell r="D118">
            <v>0.80264663721028995</v>
          </cell>
          <cell r="E118">
            <v>3.4753110424521399E-5</v>
          </cell>
          <cell r="F118">
            <v>11.350213557299099</v>
          </cell>
          <cell r="G118">
            <v>9.4834143440016199</v>
          </cell>
          <cell r="H118">
            <v>4.1525711804544096</v>
          </cell>
          <cell r="M118" t="str">
            <v>Petroleum refineries</v>
          </cell>
          <cell r="N118">
            <v>1.88820149302888</v>
          </cell>
          <cell r="O118">
            <v>8.5767035307782008E-6</v>
          </cell>
          <cell r="P118">
            <v>3.2497598821916802</v>
          </cell>
          <cell r="Q118">
            <v>228.84009588283399</v>
          </cell>
          <cell r="R118">
            <v>25.329382930799198</v>
          </cell>
          <cell r="W118" t="str">
            <v>parathion, at regional storehouse/RER U</v>
          </cell>
          <cell r="X118">
            <v>7.8570756314686374</v>
          </cell>
          <cell r="Y118">
            <v>7.7290082525968176E-6</v>
          </cell>
          <cell r="Z118">
            <v>1.8110613084156728</v>
          </cell>
          <cell r="AA118">
            <v>158.37095639097592</v>
          </cell>
          <cell r="AB118">
            <v>0.47517836034957112</v>
          </cell>
          <cell r="AD118" t="str">
            <v>kg</v>
          </cell>
        </row>
        <row r="119">
          <cell r="C119" t="str">
            <v>Home Audio Karaoke Systems</v>
          </cell>
          <cell r="D119">
            <v>0.84480833125031995</v>
          </cell>
          <cell r="E119">
            <v>3.4800992130033102E-5</v>
          </cell>
          <cell r="F119">
            <v>11.3675015384053</v>
          </cell>
          <cell r="G119">
            <v>9.9242925779661793</v>
          </cell>
          <cell r="H119">
            <v>4.29744863462032</v>
          </cell>
          <cell r="M119" t="str">
            <v>Asphalt paving mixture and block manufacturing</v>
          </cell>
          <cell r="N119">
            <v>2.28111561544263</v>
          </cell>
          <cell r="O119">
            <v>1.18413490977381E-5</v>
          </cell>
          <cell r="P119">
            <v>7.3695423492277099</v>
          </cell>
          <cell r="Q119">
            <v>72.0525591725699</v>
          </cell>
          <cell r="R119">
            <v>13.033966200363</v>
          </cell>
          <cell r="W119" t="str">
            <v>parathion, at regional storehouse/CH U</v>
          </cell>
          <cell r="X119">
            <v>7.2909167847783127</v>
          </cell>
          <cell r="Y119">
            <v>7.4572884518964873E-6</v>
          </cell>
          <cell r="Z119">
            <v>1.8061597421662912</v>
          </cell>
          <cell r="AA119">
            <v>155.27451103845229</v>
          </cell>
          <cell r="AB119">
            <v>0.45779612755301413</v>
          </cell>
          <cell r="AD119" t="str">
            <v>kg</v>
          </cell>
        </row>
        <row r="120">
          <cell r="C120" t="str">
            <v>Home Audio MD Decks</v>
          </cell>
          <cell r="D120">
            <v>0.883414971207093</v>
          </cell>
          <cell r="E120">
            <v>3.4844836472802001E-5</v>
          </cell>
          <cell r="F120">
            <v>11.383331805128201</v>
          </cell>
          <cell r="G120">
            <v>10.327996167942599</v>
          </cell>
          <cell r="H120">
            <v>4.4301100904320103</v>
          </cell>
          <cell r="M120" t="str">
            <v>Asphalt shingle and coating materials manufacturing</v>
          </cell>
          <cell r="N120">
            <v>1.8023040456281301</v>
          </cell>
          <cell r="O120">
            <v>1.9406254108903201E-5</v>
          </cell>
          <cell r="P120">
            <v>6.0106579448600996</v>
          </cell>
          <cell r="Q120">
            <v>45.8029776626692</v>
          </cell>
          <cell r="R120">
            <v>11.5793590361104</v>
          </cell>
          <cell r="W120" t="str">
            <v>pendimethalin, at regional storage/RER U</v>
          </cell>
          <cell r="X120">
            <v>5.7094080328964418</v>
          </cell>
          <cell r="Y120">
            <v>2.0974675149912394E-6</v>
          </cell>
          <cell r="Z120">
            <v>0.50594389040793497</v>
          </cell>
          <cell r="AA120">
            <v>93.995821488119859</v>
          </cell>
          <cell r="AB120">
            <v>0.13853297545912355</v>
          </cell>
          <cell r="AD120" t="str">
            <v>kg</v>
          </cell>
        </row>
        <row r="121">
          <cell r="C121" t="str">
            <v>Home Audio Receivers/Tuners/Radios</v>
          </cell>
          <cell r="D121">
            <v>1.20849660090449</v>
          </cell>
          <cell r="E121">
            <v>3.5214021421719398E-5</v>
          </cell>
          <cell r="F121">
            <v>11.5166282772015</v>
          </cell>
          <cell r="G121">
            <v>13.727323876626199</v>
          </cell>
          <cell r="H121">
            <v>5.5471666978337604</v>
          </cell>
          <cell r="M121" t="str">
            <v>Petroleum lubricating oil and grease manufacturing</v>
          </cell>
          <cell r="N121">
            <v>1.82458552094516</v>
          </cell>
          <cell r="O121">
            <v>1.47967166153589E-5</v>
          </cell>
          <cell r="P121">
            <v>7.4010176288740697</v>
          </cell>
          <cell r="Q121">
            <v>120.93255718656501</v>
          </cell>
          <cell r="R121">
            <v>18.817230035235202</v>
          </cell>
          <cell r="W121" t="str">
            <v>pesticide unspecified, at regional storehouse/RER U</v>
          </cell>
          <cell r="X121">
            <v>10.200619855539172</v>
          </cell>
          <cell r="Y121">
            <v>7.9415665123543571E-6</v>
          </cell>
          <cell r="Z121">
            <v>1.7195371684894418</v>
          </cell>
          <cell r="AA121">
            <v>199.5017259655929</v>
          </cell>
          <cell r="AB121">
            <v>80.669625819495408</v>
          </cell>
          <cell r="AD121" t="str">
            <v>kg</v>
          </cell>
        </row>
        <row r="122">
          <cell r="C122" t="str">
            <v>Home Audio Speaker Systems</v>
          </cell>
          <cell r="D122">
            <v>2.1946686035999701</v>
          </cell>
          <cell r="E122">
            <v>3.6333985846586297E-5</v>
          </cell>
          <cell r="F122">
            <v>11.9209982471044</v>
          </cell>
          <cell r="G122">
            <v>24.039570118935199</v>
          </cell>
          <cell r="H122">
            <v>8.9358846412961999</v>
          </cell>
          <cell r="M122" t="str">
            <v>All other petroleum and coal products manufacturing</v>
          </cell>
          <cell r="N122">
            <v>12.621292734108099</v>
          </cell>
          <cell r="O122">
            <v>2.87033970283025E-5</v>
          </cell>
          <cell r="P122">
            <v>6.6846218338949299</v>
          </cell>
          <cell r="Q122">
            <v>152.90036836298901</v>
          </cell>
          <cell r="R122">
            <v>20.9304396174368</v>
          </cell>
          <cell r="W122" t="str">
            <v>pesticide unspecified, at regional storehouse/CH U</v>
          </cell>
          <cell r="X122">
            <v>9.4919439832298718</v>
          </cell>
          <cell r="Y122">
            <v>7.6014384202341824E-6</v>
          </cell>
          <cell r="Z122">
            <v>1.7133928178899471</v>
          </cell>
          <cell r="AA122">
            <v>195.62569313100553</v>
          </cell>
          <cell r="AB122">
            <v>80.647867999682774</v>
          </cell>
          <cell r="AD122" t="str">
            <v>kg</v>
          </cell>
        </row>
        <row r="123">
          <cell r="C123" t="str">
            <v>Home Audio Speakers – Individual</v>
          </cell>
          <cell r="D123">
            <v>2.7386693023836601</v>
          </cell>
          <cell r="E123">
            <v>3.6951790274287802E-5</v>
          </cell>
          <cell r="F123">
            <v>12.144060294691499</v>
          </cell>
          <cell r="G123">
            <v>29.728100260241401</v>
          </cell>
          <cell r="H123">
            <v>10.8051984366439</v>
          </cell>
          <cell r="M123" t="str">
            <v>Petrochemical manufacturing</v>
          </cell>
          <cell r="N123">
            <v>3.44056790812362</v>
          </cell>
          <cell r="O123">
            <v>1.42572426901076E-5</v>
          </cell>
          <cell r="P123">
            <v>5.4158127109401901</v>
          </cell>
          <cell r="Q123">
            <v>133.74438295967201</v>
          </cell>
          <cell r="R123">
            <v>17.0692585074822</v>
          </cell>
          <cell r="W123" t="str">
            <v>phenoxy-compounds, at regional storehouse/RER U</v>
          </cell>
          <cell r="X123">
            <v>6.766834287748531</v>
          </cell>
          <cell r="Y123">
            <v>3.3566200975316679E-6</v>
          </cell>
          <cell r="Z123">
            <v>0.97245349292522854</v>
          </cell>
          <cell r="AA123">
            <v>154.61253919896848</v>
          </cell>
          <cell r="AB123">
            <v>0.51471004894931505</v>
          </cell>
          <cell r="AD123" t="str">
            <v>kg</v>
          </cell>
        </row>
        <row r="124">
          <cell r="C124" t="str">
            <v>Home Audio/Visual Mixers</v>
          </cell>
          <cell r="D124">
            <v>0.84281251141410496</v>
          </cell>
          <cell r="E124">
            <v>3.4798725540423098E-5</v>
          </cell>
          <cell r="F124">
            <v>11.366683172435801</v>
          </cell>
          <cell r="G124">
            <v>9.9034226023938903</v>
          </cell>
          <cell r="H124">
            <v>4.2905905302811096</v>
          </cell>
          <cell r="M124" t="str">
            <v>Industrial gas manufacturing</v>
          </cell>
          <cell r="N124">
            <v>8.5479143253242498</v>
          </cell>
          <cell r="O124">
            <v>7.2573692423710896E-5</v>
          </cell>
          <cell r="P124">
            <v>51.959586692618302</v>
          </cell>
          <cell r="Q124">
            <v>38.611717487802302</v>
          </cell>
          <cell r="R124">
            <v>13.357902090895299</v>
          </cell>
          <cell r="W124" t="str">
            <v>phenoxy-compounds, at regional storehouse/CH U</v>
          </cell>
          <cell r="X124">
            <v>6.3329668192976349</v>
          </cell>
          <cell r="Y124">
            <v>3.1483916423074799E-6</v>
          </cell>
          <cell r="Z124">
            <v>0.96869725003951634</v>
          </cell>
          <cell r="AA124">
            <v>152.23962404600476</v>
          </cell>
          <cell r="AB124">
            <v>0.50138943162865823</v>
          </cell>
          <cell r="AD124" t="str">
            <v>kg</v>
          </cell>
        </row>
        <row r="125">
          <cell r="C125" t="str">
            <v>Home Stereo Systems</v>
          </cell>
          <cell r="D125">
            <v>2.10451991637296</v>
          </cell>
          <cell r="E125">
            <v>3.6231606827138702E-5</v>
          </cell>
          <cell r="F125">
            <v>11.884033679218501</v>
          </cell>
          <cell r="G125">
            <v>23.0968994098045</v>
          </cell>
          <cell r="H125">
            <v>8.6261126409242799</v>
          </cell>
          <cell r="M125" t="str">
            <v>Synthetic dye and pigment manufacturing</v>
          </cell>
          <cell r="N125">
            <v>1.3570312188175699</v>
          </cell>
          <cell r="O125">
            <v>3.5686557666352601E-4</v>
          </cell>
          <cell r="P125">
            <v>24.9044512010829</v>
          </cell>
          <cell r="Q125">
            <v>36.275521385531199</v>
          </cell>
          <cell r="R125">
            <v>6.69577457845417</v>
          </cell>
          <cell r="W125" t="str">
            <v>phtalamide-compounds, at regional storehouse/RER U</v>
          </cell>
          <cell r="X125">
            <v>10.671948521624653</v>
          </cell>
          <cell r="Y125">
            <v>5.4592992617989352E-6</v>
          </cell>
          <cell r="Z125">
            <v>1.8237669951873234</v>
          </cell>
          <cell r="AA125">
            <v>199.18525178545519</v>
          </cell>
          <cell r="AB125">
            <v>161.13256055257304</v>
          </cell>
          <cell r="AD125" t="str">
            <v>kg</v>
          </cell>
        </row>
        <row r="126">
          <cell r="C126" t="str">
            <v>Home Theatre Systems</v>
          </cell>
          <cell r="D126">
            <v>2.7296418737602699</v>
          </cell>
          <cell r="E126">
            <v>3.6941538108460098E-5</v>
          </cell>
          <cell r="F126">
            <v>12.1403586878412</v>
          </cell>
          <cell r="G126">
            <v>29.6337018524131</v>
          </cell>
          <cell r="H126">
            <v>10.774178077846701</v>
          </cell>
          <cell r="M126" t="str">
            <v>Alkalies and chlorine manufacturing</v>
          </cell>
          <cell r="N126">
            <v>5.7306976613844096</v>
          </cell>
          <cell r="O126">
            <v>3.5312593879448897E-5</v>
          </cell>
          <cell r="P126">
            <v>13.6016687505783</v>
          </cell>
          <cell r="Q126">
            <v>51.210053746592202</v>
          </cell>
          <cell r="R126">
            <v>11.590931314756</v>
          </cell>
          <cell r="W126" t="str">
            <v>phtalamide-compounds, at regional storehouse/CH U</v>
          </cell>
          <cell r="X126">
            <v>9.9980666955107953</v>
          </cell>
          <cell r="Y126">
            <v>5.1358793654966042E-6</v>
          </cell>
          <cell r="Z126">
            <v>1.8179328084846675</v>
          </cell>
          <cell r="AA126">
            <v>195.49964612757569</v>
          </cell>
          <cell r="AB126">
            <v>161.11187100431752</v>
          </cell>
          <cell r="AD126" t="str">
            <v>kg</v>
          </cell>
        </row>
        <row r="127">
          <cell r="C127" t="str">
            <v>Turntables – CD</v>
          </cell>
          <cell r="D127">
            <v>0.88614674960791096</v>
          </cell>
          <cell r="E127">
            <v>3.4847938867330702E-5</v>
          </cell>
          <cell r="F127">
            <v>11.384451943548999</v>
          </cell>
          <cell r="G127">
            <v>10.3565619470071</v>
          </cell>
          <cell r="H127">
            <v>4.4394971207463101</v>
          </cell>
          <cell r="M127" t="str">
            <v>Carbon black manufacturing</v>
          </cell>
          <cell r="N127">
            <v>2.8094519817267098</v>
          </cell>
          <cell r="O127">
            <v>1.2412062805537E-5</v>
          </cell>
          <cell r="P127">
            <v>2.1712705760350501</v>
          </cell>
          <cell r="Q127">
            <v>90.440535853914596</v>
          </cell>
          <cell r="R127">
            <v>11.0712519634322</v>
          </cell>
          <cell r="W127" t="str">
            <v>propachlor, at regional storehouse/RER U</v>
          </cell>
          <cell r="X127">
            <v>12.939989162451152</v>
          </cell>
          <cell r="Y127">
            <v>2.6070852104947077E-5</v>
          </cell>
          <cell r="Z127">
            <v>2.5105125214030672</v>
          </cell>
          <cell r="AA127">
            <v>252.40963117694355</v>
          </cell>
          <cell r="AB127">
            <v>0.77331771314738329</v>
          </cell>
          <cell r="AD127" t="str">
            <v>kg</v>
          </cell>
        </row>
        <row r="128">
          <cell r="C128" t="str">
            <v>Turntables – Vinyl</v>
          </cell>
          <cell r="D128">
            <v>0.97902721523574099</v>
          </cell>
          <cell r="E128">
            <v>3.49534202813071E-5</v>
          </cell>
          <cell r="F128">
            <v>11.422536649855701</v>
          </cell>
          <cell r="G128">
            <v>11.3277984352024</v>
          </cell>
          <cell r="H128">
            <v>4.7586561514325201</v>
          </cell>
          <cell r="M128" t="str">
            <v>All other basic inorganic chemical manufacturing</v>
          </cell>
          <cell r="N128">
            <v>2.2172495894565301</v>
          </cell>
          <cell r="O128">
            <v>2.5504331816294899E-4</v>
          </cell>
          <cell r="P128">
            <v>183.55096941600999</v>
          </cell>
          <cell r="Q128">
            <v>29.9057138419609</v>
          </cell>
          <cell r="R128">
            <v>7.5784215514702797</v>
          </cell>
          <cell r="W128" t="str">
            <v>propachlor, at regional storehouse/CH U</v>
          </cell>
          <cell r="X128">
            <v>12.09095194314248</v>
          </cell>
          <cell r="Y128">
            <v>2.5663368895303083E-5</v>
          </cell>
          <cell r="Z128">
            <v>2.5031619126420108</v>
          </cell>
          <cell r="AA128">
            <v>247.76606273812703</v>
          </cell>
          <cell r="AB128">
            <v>0.74725053662044416</v>
          </cell>
          <cell r="AD128" t="str">
            <v>kg</v>
          </cell>
        </row>
        <row r="129">
          <cell r="C129" t="str">
            <v>Analogue/Digital Converters</v>
          </cell>
          <cell r="D129">
            <v>17.1511553480813</v>
          </cell>
          <cell r="E129">
            <v>5.33195958913138E-5</v>
          </cell>
          <cell r="F129">
            <v>18.053756100894802</v>
          </cell>
          <cell r="G129">
            <v>180.43721049744499</v>
          </cell>
          <cell r="H129">
            <v>60.329875612090802</v>
          </cell>
          <cell r="M129" t="str">
            <v>Other basic organic chemical manufacturing</v>
          </cell>
          <cell r="N129">
            <v>2.4274892585133401</v>
          </cell>
          <cell r="O129">
            <v>2.5546512820664499E-5</v>
          </cell>
          <cell r="P129">
            <v>10.883655956068299</v>
          </cell>
          <cell r="Q129">
            <v>55.888184054748997</v>
          </cell>
          <cell r="R129">
            <v>17.665116633199698</v>
          </cell>
          <cell r="W129" t="str">
            <v>prosulfocarb, at regional storage/RER U</v>
          </cell>
          <cell r="X129">
            <v>6.4946307612933252</v>
          </cell>
          <cell r="Y129">
            <v>3.029522511453205E-6</v>
          </cell>
          <cell r="Z129">
            <v>1.0123573099262182</v>
          </cell>
          <cell r="AA129">
            <v>151.27051422306783</v>
          </cell>
          <cell r="AB129">
            <v>0.41982750870673624</v>
          </cell>
          <cell r="AD129" t="str">
            <v>kg</v>
          </cell>
        </row>
        <row r="130">
          <cell r="C130" t="str">
            <v>Audio Headsets</v>
          </cell>
          <cell r="D130">
            <v>0.91414747821630105</v>
          </cell>
          <cell r="E130">
            <v>3.4879738411250103E-5</v>
          </cell>
          <cell r="F130">
            <v>11.395933362361999</v>
          </cell>
          <cell r="G130">
            <v>10.649361182419</v>
          </cell>
          <cell r="H130">
            <v>4.5357141814678901</v>
          </cell>
          <cell r="M130" t="str">
            <v>Plastics material and resin manufacturing</v>
          </cell>
          <cell r="N130">
            <v>1.8059576762893299</v>
          </cell>
          <cell r="O130">
            <v>1.76012054268212E-5</v>
          </cell>
          <cell r="P130">
            <v>7.7294964177304797</v>
          </cell>
          <cell r="Q130">
            <v>50.5713163910589</v>
          </cell>
          <cell r="R130">
            <v>10.1813157067057</v>
          </cell>
          <cell r="W130" t="str">
            <v>pyretroid-compounds, at regional storehouse/RER U</v>
          </cell>
          <cell r="X130">
            <v>17.710221851894126</v>
          </cell>
          <cell r="Y130">
            <v>7.1910676262927419E-6</v>
          </cell>
          <cell r="Z130">
            <v>2.1879665246415239</v>
          </cell>
          <cell r="AA130">
            <v>357.80541541201819</v>
          </cell>
          <cell r="AB130">
            <v>602.06873897951846</v>
          </cell>
          <cell r="AD130" t="str">
            <v>kg</v>
          </cell>
        </row>
        <row r="131">
          <cell r="C131" t="str">
            <v>Audio Visual Accessories – Replacement Parts</v>
          </cell>
          <cell r="D131">
            <v>0.76048494317026005</v>
          </cell>
          <cell r="E131">
            <v>3.4705228719009702E-5</v>
          </cell>
          <cell r="F131">
            <v>11.332925576193</v>
          </cell>
          <cell r="G131">
            <v>9.0425361100370498</v>
          </cell>
          <cell r="H131">
            <v>4.0076937262884904</v>
          </cell>
          <cell r="M131" t="str">
            <v>Synthetic rubber manufacturing</v>
          </cell>
          <cell r="N131">
            <v>1.6328193241185001</v>
          </cell>
          <cell r="O131">
            <v>1.7212796481679398E-5</v>
          </cell>
          <cell r="P131">
            <v>9.8465479648926593</v>
          </cell>
          <cell r="Q131">
            <v>45.214999486124803</v>
          </cell>
          <cell r="R131">
            <v>8.9124756136489705</v>
          </cell>
          <cell r="W131" t="str">
            <v>pyretroid-compounds, at regional storehouse/CH U</v>
          </cell>
          <cell r="X131">
            <v>16.604000542853107</v>
          </cell>
          <cell r="Y131">
            <v>6.6601526094556086E-6</v>
          </cell>
          <cell r="Z131">
            <v>2.1783893237120679</v>
          </cell>
          <cell r="AA131">
            <v>351.75525148493887</v>
          </cell>
          <cell r="AB131">
            <v>602.03477572621841</v>
          </cell>
          <cell r="AD131" t="str">
            <v>kg</v>
          </cell>
        </row>
        <row r="132">
          <cell r="C132" t="str">
            <v>Audio Visual Accessories Othe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M132" t="str">
            <v>Artificial and synthetic fibers and filaments manufacturing</v>
          </cell>
          <cell r="N132">
            <v>1.45608554974674</v>
          </cell>
          <cell r="O132">
            <v>1.58599714434051E-5</v>
          </cell>
          <cell r="P132">
            <v>6.3165670519955501</v>
          </cell>
          <cell r="Q132">
            <v>30.101037445998902</v>
          </cell>
          <cell r="R132">
            <v>29.031985425205399</v>
          </cell>
          <cell r="W132" t="str">
            <v>pyridazine-compounds, at regional storehouse/RER U</v>
          </cell>
          <cell r="X132">
            <v>10.35154739743939</v>
          </cell>
          <cell r="Y132">
            <v>9.6695122892470663E-6</v>
          </cell>
          <cell r="Z132">
            <v>1.6950188795237859</v>
          </cell>
          <cell r="AA132">
            <v>203.34624400067437</v>
          </cell>
          <cell r="AB132">
            <v>23.520714982933182</v>
          </cell>
          <cell r="AD132" t="str">
            <v>kg</v>
          </cell>
        </row>
        <row r="133">
          <cell r="C133" t="str">
            <v>Audio Visual Accessories Variety Pack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M133" t="str">
            <v>Fertilizer manufacturing</v>
          </cell>
          <cell r="N133">
            <v>5.3177021035156304</v>
          </cell>
          <cell r="O133">
            <v>5.1194928649729799E-5</v>
          </cell>
          <cell r="P133">
            <v>14.053909409683</v>
          </cell>
          <cell r="Q133">
            <v>46.793838977088797</v>
          </cell>
          <cell r="R133">
            <v>9.3173988687496898</v>
          </cell>
          <cell r="W133" t="str">
            <v>pyridazine-compounds, at regional storehouse/CH U</v>
          </cell>
          <cell r="X133">
            <v>9.6304990708164588</v>
          </cell>
          <cell r="Y133">
            <v>9.3234555089801414E-6</v>
          </cell>
          <cell r="Z133">
            <v>1.6887763450078843</v>
          </cell>
          <cell r="AA133">
            <v>199.40267453608254</v>
          </cell>
          <cell r="AB133">
            <v>23.49857732678916</v>
          </cell>
          <cell r="AD133" t="str">
            <v>kg</v>
          </cell>
        </row>
        <row r="134">
          <cell r="C134" t="str">
            <v>Audio Visual Bags/Cases/Wallets</v>
          </cell>
          <cell r="D134">
            <v>0.95747528052786401</v>
          </cell>
          <cell r="E134">
            <v>8.7086108655817294E-6</v>
          </cell>
          <cell r="F134">
            <v>6.5710391497078096</v>
          </cell>
          <cell r="G134">
            <v>10.911324726316799</v>
          </cell>
          <cell r="H134">
            <v>16.591927386497201</v>
          </cell>
          <cell r="M134" t="str">
            <v>Pesticide and other agricultural chemical manufacturing</v>
          </cell>
          <cell r="N134">
            <v>0.98403387147708399</v>
          </cell>
          <cell r="O134">
            <v>1.50944333690652E-5</v>
          </cell>
          <cell r="P134">
            <v>8.6946424207734996</v>
          </cell>
          <cell r="Q134">
            <v>19.662969788149098</v>
          </cell>
          <cell r="R134">
            <v>6.3347944691380897</v>
          </cell>
          <cell r="W134" t="str">
            <v>pyridine-compounds, at regional storehouse/RER U</v>
          </cell>
          <cell r="X134">
            <v>9.9622223647241164</v>
          </cell>
          <cell r="Y134">
            <v>5.1486056438583158E-6</v>
          </cell>
          <cell r="Z134">
            <v>1.6392349887329187</v>
          </cell>
          <cell r="AA134">
            <v>201.86349489225063</v>
          </cell>
          <cell r="AB134">
            <v>0.73268937648722166</v>
          </cell>
          <cell r="AD134" t="str">
            <v>kg</v>
          </cell>
        </row>
        <row r="135">
          <cell r="C135" t="str">
            <v>Audio Visual Cleaning Products</v>
          </cell>
          <cell r="D135">
            <v>0.86699882815905804</v>
          </cell>
          <cell r="E135">
            <v>1.60338595536046E-5</v>
          </cell>
          <cell r="F135">
            <v>9.0989256594185299</v>
          </cell>
          <cell r="G135">
            <v>21.890824074682701</v>
          </cell>
          <cell r="H135">
            <v>6.27099308488358</v>
          </cell>
          <cell r="M135" t="str">
            <v>Medicinal and botanical manufacturing</v>
          </cell>
          <cell r="N135">
            <v>0.52360440589215995</v>
          </cell>
          <cell r="O135">
            <v>2.7641379571377998E-6</v>
          </cell>
          <cell r="P135">
            <v>1.2062393838493299</v>
          </cell>
          <cell r="Q135">
            <v>7.5692877859210999</v>
          </cell>
          <cell r="R135">
            <v>3.3122258474284099</v>
          </cell>
          <cell r="W135" t="str">
            <v>triazine-compounds, at regional storehouse/RER U</v>
          </cell>
          <cell r="X135">
            <v>10.14521903800966</v>
          </cell>
          <cell r="Y135">
            <v>4.2783953301095148E-6</v>
          </cell>
          <cell r="Z135">
            <v>1.1285172433979991</v>
          </cell>
          <cell r="AA135">
            <v>187.84174048313758</v>
          </cell>
          <cell r="AB135">
            <v>0.52299054093432717</v>
          </cell>
          <cell r="AD135" t="str">
            <v>kg</v>
          </cell>
        </row>
        <row r="136">
          <cell r="C136" t="str">
            <v>Audio Visual Labelling Systems</v>
          </cell>
          <cell r="D136">
            <v>1.2907208794885201</v>
          </cell>
          <cell r="E136">
            <v>2.0334072886639099E-5</v>
          </cell>
          <cell r="F136">
            <v>7.00846083134617</v>
          </cell>
          <cell r="G136">
            <v>15.9618990030165</v>
          </cell>
          <cell r="H136">
            <v>6.7094618407320699</v>
          </cell>
          <cell r="M136" t="str">
            <v>Pharmaceutical preparation manufacturing</v>
          </cell>
          <cell r="N136">
            <v>0.54196367394937295</v>
          </cell>
          <cell r="O136">
            <v>4.1083768723985996E-6</v>
          </cell>
          <cell r="P136">
            <v>1.79293447682437</v>
          </cell>
          <cell r="Q136">
            <v>7.6020031397073202</v>
          </cell>
          <cell r="R136">
            <v>4.1065232964179001</v>
          </cell>
          <cell r="W136" t="str">
            <v>triazine-compounds, at regional storehouse/CH U</v>
          </cell>
          <cell r="X136">
            <v>9.5724657274800471</v>
          </cell>
          <cell r="Y136">
            <v>4.0035106112760289E-6</v>
          </cell>
          <cell r="Z136">
            <v>1.1235585850417362</v>
          </cell>
          <cell r="AA136">
            <v>184.70922857963282</v>
          </cell>
          <cell r="AB136">
            <v>0.50540584463076488</v>
          </cell>
          <cell r="AD136" t="str">
            <v>kg</v>
          </cell>
        </row>
        <row r="137">
          <cell r="C137" t="str">
            <v>Audio Visual Stands/Brackets</v>
          </cell>
          <cell r="D137">
            <v>1.1689807167869499</v>
          </cell>
          <cell r="E137">
            <v>1.02786974661945E-5</v>
          </cell>
          <cell r="F137">
            <v>9.0614419841204192</v>
          </cell>
          <cell r="G137">
            <v>10.580552000398001</v>
          </cell>
          <cell r="H137">
            <v>5.0199424043993703</v>
          </cell>
          <cell r="M137" t="str">
            <v>In</v>
          </cell>
          <cell r="N137">
            <v>0.36519789217029103</v>
          </cell>
          <cell r="O137">
            <v>2.64909589717387E-6</v>
          </cell>
          <cell r="P137">
            <v>1.3109855203813701</v>
          </cell>
          <cell r="Q137">
            <v>5.1229382674374104</v>
          </cell>
          <cell r="R137">
            <v>3.1992591533596499</v>
          </cell>
          <cell r="W137" t="str">
            <v>barley seed IP, at regional storehouse/CH U</v>
          </cell>
          <cell r="X137">
            <v>0.41524282077911923</v>
          </cell>
          <cell r="Y137">
            <v>4.1315520310420156E-7</v>
          </cell>
          <cell r="Z137">
            <v>1.5051377054215513</v>
          </cell>
          <cell r="AA137">
            <v>3.3761478961916054</v>
          </cell>
          <cell r="AB137">
            <v>4.8467665545511081E-2</v>
          </cell>
          <cell r="AD137" t="str">
            <v>kg</v>
          </cell>
        </row>
        <row r="138">
          <cell r="C138" t="str">
            <v>Converter Cassettes</v>
          </cell>
          <cell r="D138">
            <v>0.62524901519981102</v>
          </cell>
          <cell r="E138">
            <v>1.0923073741703401E-5</v>
          </cell>
          <cell r="F138">
            <v>4.3214788506443398</v>
          </cell>
          <cell r="G138">
            <v>8.7064782943070593</v>
          </cell>
          <cell r="H138">
            <v>3.08440617250477</v>
          </cell>
          <cell r="M138" t="str">
            <v>Biological product (except diagnostic) manufacturing</v>
          </cell>
          <cell r="N138">
            <v>0.31792083187430398</v>
          </cell>
          <cell r="O138">
            <v>2.0491533452694E-6</v>
          </cell>
          <cell r="P138">
            <v>1.00528447181137</v>
          </cell>
          <cell r="Q138">
            <v>4.2639040168923197</v>
          </cell>
          <cell r="R138">
            <v>2.6725561506971802</v>
          </cell>
          <cell r="W138" t="str">
            <v>barley seed organic, at regional storehouse/CH U</v>
          </cell>
          <cell r="X138">
            <v>0.48005618472873796</v>
          </cell>
          <cell r="Y138">
            <v>1.8189948318807009E-6</v>
          </cell>
          <cell r="Z138">
            <v>8.4958356645234918</v>
          </cell>
          <cell r="AA138">
            <v>2.8029318818408755</v>
          </cell>
          <cell r="AB138">
            <v>1.498440466931586E-3</v>
          </cell>
          <cell r="AD138" t="str">
            <v>kg</v>
          </cell>
        </row>
        <row r="139">
          <cell r="C139" t="str">
            <v>Megaphones</v>
          </cell>
          <cell r="D139">
            <v>0.91486160750144696</v>
          </cell>
          <cell r="E139">
            <v>3.4880549425344899E-5</v>
          </cell>
          <cell r="F139">
            <v>11.3962261839355</v>
          </cell>
          <cell r="G139">
            <v>10.656828720553399</v>
          </cell>
          <cell r="H139">
            <v>4.5381680969267597</v>
          </cell>
          <cell r="M139" t="str">
            <v>Paint and coating manufacturing</v>
          </cell>
          <cell r="N139">
            <v>1.21844624854756</v>
          </cell>
          <cell r="O139">
            <v>6.7481311934996496E-5</v>
          </cell>
          <cell r="P139">
            <v>12.0819967408276</v>
          </cell>
          <cell r="Q139">
            <v>23.1012853872801</v>
          </cell>
          <cell r="R139">
            <v>7.0378579346483496</v>
          </cell>
          <cell r="W139" t="str">
            <v>clover seed IP, at farm/CH U</v>
          </cell>
          <cell r="X139">
            <v>3.3276908280387256</v>
          </cell>
          <cell r="Y139">
            <v>1.5447485106399957E-6</v>
          </cell>
          <cell r="Z139">
            <v>11.040786791787159</v>
          </cell>
          <cell r="AA139">
            <v>20.364470176658141</v>
          </cell>
          <cell r="AB139">
            <v>5.04902113253494E-2</v>
          </cell>
          <cell r="AD139" t="str">
            <v>kg</v>
          </cell>
        </row>
        <row r="140">
          <cell r="C140" t="str">
            <v>Microphones</v>
          </cell>
          <cell r="D140">
            <v>0.80505606444677202</v>
          </cell>
          <cell r="E140">
            <v>3.4755846735004603E-5</v>
          </cell>
          <cell r="F140">
            <v>11.3512015188478</v>
          </cell>
          <cell r="G140">
            <v>9.5086093474063205</v>
          </cell>
          <cell r="H140">
            <v>4.1608505366797104</v>
          </cell>
          <cell r="M140" t="str">
            <v>Adhesive manufacturing</v>
          </cell>
          <cell r="N140">
            <v>1.56867734121518</v>
          </cell>
          <cell r="O140">
            <v>1.8939638030953401E-5</v>
          </cell>
          <cell r="P140">
            <v>9.3625503590149108</v>
          </cell>
          <cell r="Q140">
            <v>39.559295140673697</v>
          </cell>
          <cell r="R140">
            <v>10.6004700732634</v>
          </cell>
          <cell r="W140" t="str">
            <v>clover seed IP, at regional storehouse/CH U</v>
          </cell>
          <cell r="X140">
            <v>3.4614330292549447</v>
          </cell>
          <cell r="Y140">
            <v>1.6878783900421277E-6</v>
          </cell>
          <cell r="Z140">
            <v>11.098697136963333</v>
          </cell>
          <cell r="AA140">
            <v>22.986394246313495</v>
          </cell>
          <cell r="AB140">
            <v>5.2142033119369879E-2</v>
          </cell>
          <cell r="AD140" t="str">
            <v>kg</v>
          </cell>
        </row>
        <row r="141">
          <cell r="C141" t="str">
            <v>MP3 Docking Stations</v>
          </cell>
          <cell r="D141">
            <v>0.79326628398008203</v>
          </cell>
          <cell r="E141">
            <v>3.4742457453354297E-5</v>
          </cell>
          <cell r="F141">
            <v>11.346367237242401</v>
          </cell>
          <cell r="G141">
            <v>9.3853254588118702</v>
          </cell>
          <cell r="H141">
            <v>4.1203380900601001</v>
          </cell>
          <cell r="M141" t="str">
            <v>Soap and cleaning compound manufacturing</v>
          </cell>
          <cell r="N141">
            <v>0.88811402352770397</v>
          </cell>
          <cell r="O141">
            <v>1.60578394146961E-5</v>
          </cell>
          <cell r="P141">
            <v>9.1075837341685393</v>
          </cell>
          <cell r="Q141">
            <v>22.1116223669693</v>
          </cell>
          <cell r="R141">
            <v>6.3435498409361504</v>
          </cell>
          <cell r="W141" t="str">
            <v>cotton seed, at regional storehouse/US U</v>
          </cell>
          <cell r="X141">
            <v>0.38626375079310188</v>
          </cell>
          <cell r="Y141">
            <v>5.6138077714390727E-7</v>
          </cell>
          <cell r="Z141">
            <v>-3.2781522672190251</v>
          </cell>
          <cell r="AA141">
            <v>4.9201422928808825</v>
          </cell>
          <cell r="AB141">
            <v>0.15875279943672385</v>
          </cell>
          <cell r="AD141" t="str">
            <v>kg</v>
          </cell>
        </row>
        <row r="142">
          <cell r="C142" t="str">
            <v>Signal Boosters</v>
          </cell>
          <cell r="D142">
            <v>0.85012142194711704</v>
          </cell>
          <cell r="E142">
            <v>3.4807026039483301E-5</v>
          </cell>
          <cell r="F142">
            <v>11.369680118124901</v>
          </cell>
          <cell r="G142">
            <v>9.9798507355931907</v>
          </cell>
          <cell r="H142">
            <v>4.3157056584764701</v>
          </cell>
          <cell r="M142" t="str">
            <v>Toilet preparation manufacturing</v>
          </cell>
          <cell r="N142">
            <v>0.72713276400133398</v>
          </cell>
          <cell r="O142">
            <v>7.9969542258974705E-6</v>
          </cell>
          <cell r="P142">
            <v>3.5103450336188202</v>
          </cell>
          <cell r="Q142">
            <v>13.522716892149599</v>
          </cell>
          <cell r="R142">
            <v>5.4520914779245304</v>
          </cell>
          <cell r="W142" t="str">
            <v>grass seed IP, at farm/CH U</v>
          </cell>
          <cell r="X142">
            <v>1.9123851676938952</v>
          </cell>
          <cell r="Y142">
            <v>1.3332907179373825E-6</v>
          </cell>
          <cell r="Z142">
            <v>4.6895229599187651</v>
          </cell>
          <cell r="AA142">
            <v>19.671218870394839</v>
          </cell>
          <cell r="AB142">
            <v>2.0066228488787453E-2</v>
          </cell>
          <cell r="AD142" t="str">
            <v>kg</v>
          </cell>
        </row>
        <row r="143">
          <cell r="C143" t="str">
            <v>Switch–boxes</v>
          </cell>
          <cell r="D143">
            <v>0.76048494317026005</v>
          </cell>
          <cell r="E143">
            <v>3.4705228719009702E-5</v>
          </cell>
          <cell r="F143">
            <v>11.332925576193</v>
          </cell>
          <cell r="G143">
            <v>9.0425361100370498</v>
          </cell>
          <cell r="H143">
            <v>4.0076937262884904</v>
          </cell>
          <cell r="M143" t="str">
            <v>Printing ink manufacturing</v>
          </cell>
          <cell r="N143">
            <v>0.90404666948363499</v>
          </cell>
          <cell r="O143">
            <v>6.90623675263557E-5</v>
          </cell>
          <cell r="P143">
            <v>8.0011915727388701</v>
          </cell>
          <cell r="Q143">
            <v>35.041081832304499</v>
          </cell>
          <cell r="R143">
            <v>6.3598343230530796</v>
          </cell>
          <cell r="W143" t="str">
            <v>grass seed IP, at regional storehouse/CH U</v>
          </cell>
          <cell r="X143">
            <v>2.0461273689101134</v>
          </cell>
          <cell r="Y143">
            <v>1.4764205973395139E-6</v>
          </cell>
          <cell r="Z143">
            <v>4.7474333050949404</v>
          </cell>
          <cell r="AA143">
            <v>22.293142940050188</v>
          </cell>
          <cell r="AB143">
            <v>2.1718050282807936E-2</v>
          </cell>
          <cell r="AD143" t="str">
            <v>kg</v>
          </cell>
        </row>
        <row r="144">
          <cell r="C144" t="str">
            <v>Television Internet Packs</v>
          </cell>
          <cell r="D144">
            <v>2.0717385755631401</v>
          </cell>
          <cell r="E144">
            <v>3.6194378092793998E-5</v>
          </cell>
          <cell r="F144">
            <v>11.8705920181691</v>
          </cell>
          <cell r="G144">
            <v>22.7541100610296</v>
          </cell>
          <cell r="H144">
            <v>8.5134682771526808</v>
          </cell>
          <cell r="M144" t="str">
            <v>All other chemical product and preparation manufacturing</v>
          </cell>
          <cell r="N144">
            <v>1.2106146013001799</v>
          </cell>
          <cell r="O144">
            <v>2.7428142114901599E-5</v>
          </cell>
          <cell r="P144">
            <v>13.692026156367</v>
          </cell>
          <cell r="Q144">
            <v>24.2231314892969</v>
          </cell>
          <cell r="R144">
            <v>8.4118234999430097</v>
          </cell>
          <cell r="W144" t="str">
            <v>grass seed organic, at regional storehouse/CH U</v>
          </cell>
          <cell r="X144">
            <v>1.5388667072393869</v>
          </cell>
          <cell r="Y144">
            <v>5.5322994870450883E-6</v>
          </cell>
          <cell r="Z144">
            <v>26.152480583347231</v>
          </cell>
          <cell r="AA144">
            <v>15.117126119058618</v>
          </cell>
          <cell r="AB144">
            <v>8.1959586443117668E-3</v>
          </cell>
          <cell r="AD144" t="str">
            <v>kg</v>
          </cell>
        </row>
        <row r="145">
          <cell r="C145" t="str">
            <v>Universal Remote Controls</v>
          </cell>
          <cell r="D145">
            <v>0.55412425977747803</v>
          </cell>
          <cell r="E145">
            <v>1.11164274324666E-5</v>
          </cell>
          <cell r="F145">
            <v>6.0254104030352904</v>
          </cell>
          <cell r="G145">
            <v>6.5498854999807401</v>
          </cell>
          <cell r="H145">
            <v>3.02260021469551</v>
          </cell>
          <cell r="M145" t="str">
            <v>Plastics packaging materials and unlaminated film and sheet manufacturing</v>
          </cell>
          <cell r="N145">
            <v>1.2336634644437701</v>
          </cell>
          <cell r="O145">
            <v>1.45884021400477E-5</v>
          </cell>
          <cell r="P145">
            <v>6.0514498107463197</v>
          </cell>
          <cell r="Q145">
            <v>24.0221785777312</v>
          </cell>
          <cell r="R145">
            <v>6.8408768979083296</v>
          </cell>
          <cell r="W145" t="str">
            <v>maize seed IP, at farm/CH U</v>
          </cell>
          <cell r="X145">
            <v>1.7992198991107691</v>
          </cell>
          <cell r="Y145">
            <v>1.2363541492563E-6</v>
          </cell>
          <cell r="Z145">
            <v>6.1174909038726684</v>
          </cell>
          <cell r="AA145">
            <v>14.802397534664905</v>
          </cell>
          <cell r="AB145">
            <v>1.4371026615444815E-2</v>
          </cell>
          <cell r="AD145" t="str">
            <v>kg</v>
          </cell>
        </row>
        <row r="146">
          <cell r="C146" t="str">
            <v>Vibration Absorbers/Dampers</v>
          </cell>
          <cell r="D146">
            <v>1.15807079990962</v>
          </cell>
          <cell r="E146">
            <v>1.22537673479264E-5</v>
          </cell>
          <cell r="F146">
            <v>13.1409668587354</v>
          </cell>
          <cell r="G146">
            <v>18.256578345019602</v>
          </cell>
          <cell r="H146">
            <v>6.3344106291385902</v>
          </cell>
          <cell r="M146" t="str">
            <v>Unlaminated plastics profile shape manufacturing</v>
          </cell>
          <cell r="N146">
            <v>0.95073725339222304</v>
          </cell>
          <cell r="O146">
            <v>1.20930890495676E-5</v>
          </cell>
          <cell r="P146">
            <v>5.2244874674440904</v>
          </cell>
          <cell r="Q146">
            <v>18.098221916149999</v>
          </cell>
          <cell r="R146">
            <v>4.8697477069511903</v>
          </cell>
          <cell r="W146" t="str">
            <v>maize seed IP, at regional storehouse/CH U</v>
          </cell>
          <cell r="X146">
            <v>1.9383820628639197</v>
          </cell>
          <cell r="Y146">
            <v>1.3718598642844185E-6</v>
          </cell>
          <cell r="Z146">
            <v>6.1726116711728283</v>
          </cell>
          <cell r="AA146">
            <v>17.583847341411033</v>
          </cell>
          <cell r="AB146">
            <v>0.40255972998208922</v>
          </cell>
          <cell r="AD146" t="str">
            <v>kg</v>
          </cell>
        </row>
        <row r="147">
          <cell r="C147" t="str">
            <v>Visual Distribution Amplifiers</v>
          </cell>
          <cell r="D147">
            <v>2.0353148635522298</v>
          </cell>
          <cell r="E147">
            <v>3.6153012832411197E-5</v>
          </cell>
          <cell r="F147">
            <v>11.855656839225301</v>
          </cell>
          <cell r="G147">
            <v>22.373233006835399</v>
          </cell>
          <cell r="H147">
            <v>8.3883078729620095</v>
          </cell>
          <cell r="M147" t="str">
            <v>Plastics pipe and pipe fitting manufacturing</v>
          </cell>
          <cell r="N147">
            <v>1.15628882012703</v>
          </cell>
          <cell r="O147">
            <v>1.21750751072466E-5</v>
          </cell>
          <cell r="P147">
            <v>5.0307429488429696</v>
          </cell>
          <cell r="Q147">
            <v>25.725490269429301</v>
          </cell>
          <cell r="R147">
            <v>5.9001556590629001</v>
          </cell>
          <cell r="W147" t="str">
            <v>maize seed organic, at farm/CH U</v>
          </cell>
          <cell r="X147">
            <v>1.2567155979546119</v>
          </cell>
          <cell r="Y147">
            <v>3.7953474450331062E-6</v>
          </cell>
          <cell r="Z147">
            <v>20.098089737941041</v>
          </cell>
          <cell r="AA147">
            <v>11.534562671258765</v>
          </cell>
          <cell r="AB147">
            <v>6.8584725112740873E-3</v>
          </cell>
          <cell r="AD147" t="str">
            <v>kg</v>
          </cell>
        </row>
        <row r="148">
          <cell r="C148" t="str">
            <v>Wireless Television Links</v>
          </cell>
          <cell r="D148">
            <v>2.2002659065480801</v>
          </cell>
          <cell r="E148">
            <v>2.0682550205209101E-5</v>
          </cell>
          <cell r="F148">
            <v>11.269197939398699</v>
          </cell>
          <cell r="G148">
            <v>23.5842663083464</v>
          </cell>
          <cell r="H148">
            <v>9.2372259493717301</v>
          </cell>
          <cell r="M148" t="str">
            <v>Laminated plastics plate, sheet (except packaging), and shape manufacturing</v>
          </cell>
          <cell r="N148">
            <v>1.1196317068539601</v>
          </cell>
          <cell r="O148">
            <v>1.47054495146343E-5</v>
          </cell>
          <cell r="P148">
            <v>7.8783181296321096</v>
          </cell>
          <cell r="Q148">
            <v>16.2248596801643</v>
          </cell>
          <cell r="R148">
            <v>4.6815826969961298</v>
          </cell>
          <cell r="W148" t="str">
            <v>maize seed organic, at regional storehouse/CH U</v>
          </cell>
          <cell r="X148">
            <v>1.3718824016385358</v>
          </cell>
          <cell r="Y148">
            <v>3.9185270495840335E-6</v>
          </cell>
          <cell r="Z148">
            <v>20.148847466500833</v>
          </cell>
          <cell r="AA148">
            <v>13.846813327298712</v>
          </cell>
          <cell r="AB148">
            <v>8.3786854675564574E-3</v>
          </cell>
          <cell r="AD148" t="str">
            <v>kg</v>
          </cell>
        </row>
        <row r="149">
          <cell r="C149" t="str">
            <v>Audio Visual Equipment Variety Packs</v>
          </cell>
          <cell r="D149">
            <v>2.4287798974149699</v>
          </cell>
          <cell r="E149">
            <v>3.6599858655605202E-5</v>
          </cell>
          <cell r="F149">
            <v>12.0169932424755</v>
          </cell>
          <cell r="G149">
            <v>26.487635267131498</v>
          </cell>
          <cell r="H149">
            <v>9.7403458711320301</v>
          </cell>
          <cell r="M149" t="str">
            <v>Polystyrene foam product manufacturing</v>
          </cell>
          <cell r="N149">
            <v>1.5087136876437599</v>
          </cell>
          <cell r="O149">
            <v>2.0037836130822699E-5</v>
          </cell>
          <cell r="P149">
            <v>8.6186355224382698</v>
          </cell>
          <cell r="Q149">
            <v>25.341417857427</v>
          </cell>
          <cell r="R149">
            <v>7.22468124716442</v>
          </cell>
          <cell r="W149" t="str">
            <v>pea seed IP, at regional storehouse/CH U</v>
          </cell>
          <cell r="X149">
            <v>0.96358766714631527</v>
          </cell>
          <cell r="Y149">
            <v>5.3765485027530706E-7</v>
          </cell>
          <cell r="Z149">
            <v>2.6105530050224051</v>
          </cell>
          <cell r="AA149">
            <v>6.8807203690806258</v>
          </cell>
          <cell r="AB149">
            <v>0.1610495074114475</v>
          </cell>
          <cell r="AD149" t="str">
            <v>kg</v>
          </cell>
        </row>
        <row r="150">
          <cell r="C150" t="str">
            <v>Aerials</v>
          </cell>
          <cell r="D150">
            <v>0.67827508323491703</v>
          </cell>
          <cell r="E150">
            <v>1.8954073253495099E-5</v>
          </cell>
          <cell r="F150">
            <v>10.645120819247801</v>
          </cell>
          <cell r="G150">
            <v>7.6690465438013904</v>
          </cell>
          <cell r="H150">
            <v>4.0073090599757997</v>
          </cell>
          <cell r="M150" t="str">
            <v>Urethane and other foam product (except polystyrene) manufacturing</v>
          </cell>
          <cell r="N150">
            <v>1.4250683868416201</v>
          </cell>
          <cell r="O150">
            <v>1.8005267294820498E-5</v>
          </cell>
          <cell r="P150">
            <v>9.7790321835439098</v>
          </cell>
          <cell r="Q150">
            <v>23.063822900488098</v>
          </cell>
          <cell r="R150">
            <v>8.1574446649769392</v>
          </cell>
          <cell r="W150" t="str">
            <v>pea seed organic, at regional storehouse/CH U</v>
          </cell>
          <cell r="X150">
            <v>1.0085045426553734</v>
          </cell>
          <cell r="Y150">
            <v>1.4376558957292681E-6</v>
          </cell>
          <cell r="Z150">
            <v>7.6192109954469567</v>
          </cell>
          <cell r="AA150">
            <v>6.214955463715401</v>
          </cell>
          <cell r="AB150">
            <v>3.5775080121076661E-3</v>
          </cell>
          <cell r="AD150" t="str">
            <v>kg</v>
          </cell>
        </row>
        <row r="151">
          <cell r="C151" t="str">
            <v>Low</v>
          </cell>
          <cell r="D151">
            <v>0.62475402508640498</v>
          </cell>
          <cell r="E151">
            <v>2.7392256429976901E-5</v>
          </cell>
          <cell r="F151">
            <v>12.5427091703242</v>
          </cell>
          <cell r="G151">
            <v>6.4866254542702997</v>
          </cell>
          <cell r="H151">
            <v>2.9216320513805698</v>
          </cell>
          <cell r="M151" t="str">
            <v>Plastics bottle manufacturing</v>
          </cell>
          <cell r="N151">
            <v>1.2125661259668901</v>
          </cell>
          <cell r="O151">
            <v>1.1171763048734401E-5</v>
          </cell>
          <cell r="P151">
            <v>4.2478543679604899</v>
          </cell>
          <cell r="Q151">
            <v>23.7072339066568</v>
          </cell>
          <cell r="R151">
            <v>6.1294645920119297</v>
          </cell>
          <cell r="W151" t="str">
            <v>potato seed IP, at farm/CH U</v>
          </cell>
          <cell r="X151">
            <v>0.16500878920909975</v>
          </cell>
          <cell r="Y151">
            <v>4.2874933043279866E-7</v>
          </cell>
          <cell r="Z151">
            <v>2.2084834496108514</v>
          </cell>
          <cell r="AA151">
            <v>1.2300524035944489</v>
          </cell>
          <cell r="AB151">
            <v>2.8357062078226733E-2</v>
          </cell>
          <cell r="AD151" t="str">
            <v>kg</v>
          </cell>
        </row>
        <row r="152">
          <cell r="C152" t="str">
            <v>Satellite Reception Accessories</v>
          </cell>
          <cell r="D152">
            <v>22.350383729728399</v>
          </cell>
          <cell r="E152">
            <v>4.3566403181319401E-5</v>
          </cell>
          <cell r="F152">
            <v>19.531552290798</v>
          </cell>
          <cell r="G152">
            <v>234.290893789374</v>
          </cell>
          <cell r="H152">
            <v>78.477749553425497</v>
          </cell>
          <cell r="M152" t="str">
            <v>Other plastics product manufacturing</v>
          </cell>
          <cell r="N152">
            <v>1.30950843926955</v>
          </cell>
          <cell r="O152">
            <v>1.34838932154707E-5</v>
          </cell>
          <cell r="P152">
            <v>6.1102694932552399</v>
          </cell>
          <cell r="Q152">
            <v>20.3191823112093</v>
          </cell>
          <cell r="R152">
            <v>6.7148531433778498</v>
          </cell>
          <cell r="W152" t="str">
            <v>potato seed IP, at regional storehouse/CH U</v>
          </cell>
          <cell r="X152">
            <v>0.21639875286721497</v>
          </cell>
          <cell r="Y152">
            <v>4.8541241167139311E-7</v>
          </cell>
          <cell r="Z152">
            <v>2.2401115658255262</v>
          </cell>
          <cell r="AA152">
            <v>2.5637152978799342</v>
          </cell>
          <cell r="AB152">
            <v>3.6958552811979385E-2</v>
          </cell>
          <cell r="AD152" t="str">
            <v>kg</v>
          </cell>
        </row>
        <row r="153">
          <cell r="C153" t="str">
            <v>Set–top Boxes</v>
          </cell>
          <cell r="D153">
            <v>5.05149759103129</v>
          </cell>
          <cell r="E153">
            <v>3.9578396380556598E-5</v>
          </cell>
          <cell r="F153">
            <v>13.092412410665901</v>
          </cell>
          <cell r="G153">
            <v>53.912983590454303</v>
          </cell>
          <cell r="H153">
            <v>18.7526180556005</v>
          </cell>
          <cell r="M153" t="str">
            <v>Tire manufacturing</v>
          </cell>
          <cell r="N153">
            <v>1.37472545179539</v>
          </cell>
          <cell r="O153">
            <v>1.62667059588229E-5</v>
          </cell>
          <cell r="P153">
            <v>15.9336641588629</v>
          </cell>
          <cell r="Q153">
            <v>22.148654870217499</v>
          </cell>
          <cell r="R153">
            <v>8.4456407608862705</v>
          </cell>
          <cell r="W153" t="str">
            <v>potato seed organic, at farm/CH U</v>
          </cell>
          <cell r="X153">
            <v>0.1545965401589503</v>
          </cell>
          <cell r="Y153">
            <v>5.0004805608374924E-7</v>
          </cell>
          <cell r="Z153">
            <v>8.0687861196656865</v>
          </cell>
          <cell r="AA153">
            <v>1.1961003738751141</v>
          </cell>
          <cell r="AB153">
            <v>7.7957318058986781E-4</v>
          </cell>
          <cell r="AD153" t="str">
            <v>kg</v>
          </cell>
        </row>
        <row r="154">
          <cell r="C154" t="str">
            <v>Video Receiving/Installation Accessories</v>
          </cell>
          <cell r="D154">
            <v>59.1057508540732</v>
          </cell>
          <cell r="E154">
            <v>6.7124536166793502E-5</v>
          </cell>
          <cell r="F154">
            <v>24.235722195136798</v>
          </cell>
          <cell r="G154">
            <v>618.05958339701601</v>
          </cell>
          <cell r="H154">
            <v>203.10120134577201</v>
          </cell>
          <cell r="M154" t="str">
            <v>Rubber and plastics hoses and belting manufacturing</v>
          </cell>
          <cell r="N154">
            <v>1.0966101168147599</v>
          </cell>
          <cell r="O154">
            <v>1.13153166145937E-5</v>
          </cell>
          <cell r="P154">
            <v>7.4256070228444804</v>
          </cell>
          <cell r="Q154">
            <v>17.639379124601099</v>
          </cell>
          <cell r="R154">
            <v>7.0939324348623201</v>
          </cell>
          <cell r="W154" t="str">
            <v>potato seed organic, at regional storehouse/CH U</v>
          </cell>
          <cell r="X154">
            <v>0.20545127448233394</v>
          </cell>
          <cell r="Y154">
            <v>5.5638129390046272E-7</v>
          </cell>
          <cell r="Z154">
            <v>8.1003309080931043</v>
          </cell>
          <cell r="AA154">
            <v>2.5193405010313503</v>
          </cell>
          <cell r="AB154">
            <v>1.939258478372436E-3</v>
          </cell>
          <cell r="AD154" t="str">
            <v>kg</v>
          </cell>
        </row>
        <row r="155">
          <cell r="C155" t="str">
            <v>Video Receiving/Installation Variety Pack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M155" t="str">
            <v>Other rubber product manufacturing</v>
          </cell>
          <cell r="N155">
            <v>1.15807079990962</v>
          </cell>
          <cell r="O155">
            <v>1.22537673479264E-5</v>
          </cell>
          <cell r="P155">
            <v>13.1409668587354</v>
          </cell>
          <cell r="Q155">
            <v>18.256578345019602</v>
          </cell>
          <cell r="R155">
            <v>6.3344106291385902</v>
          </cell>
          <cell r="W155" t="str">
            <v>rape seed IP, at regional storehouse/CH U</v>
          </cell>
          <cell r="X155">
            <v>1.7414558701405256</v>
          </cell>
          <cell r="Y155">
            <v>2.9556112511308085E-6</v>
          </cell>
          <cell r="Z155">
            <v>15.552404984143134</v>
          </cell>
          <cell r="AA155">
            <v>13.688049208128282</v>
          </cell>
          <cell r="AB155">
            <v>4.2836785379295451E-2</v>
          </cell>
          <cell r="AD155" t="str">
            <v>kg</v>
          </cell>
        </row>
        <row r="156">
          <cell r="C156" t="str">
            <v>Audio Cassettes – Pre–recorded</v>
          </cell>
          <cell r="D156">
            <v>0.56270444654706298</v>
          </cell>
          <cell r="E156">
            <v>6.8140638701456203E-6</v>
          </cell>
          <cell r="F156">
            <v>3.5616078786586698</v>
          </cell>
          <cell r="G156">
            <v>8.2760400656872299</v>
          </cell>
          <cell r="H156">
            <v>3.22041431606142</v>
          </cell>
          <cell r="M156" t="str">
            <v>Pottery, ceramics, and plumbing fixture manufacturing</v>
          </cell>
          <cell r="N156">
            <v>1.38208304444264</v>
          </cell>
          <cell r="O156">
            <v>1.06212390269987E-4</v>
          </cell>
          <cell r="P156">
            <v>23.814637506754099</v>
          </cell>
          <cell r="Q156">
            <v>17.700604299813602</v>
          </cell>
          <cell r="R156">
            <v>8.5775111268235502</v>
          </cell>
          <cell r="W156" t="str">
            <v>rape seed organic, at regional storehouse/CH U</v>
          </cell>
          <cell r="X156">
            <v>1.3273926914084428</v>
          </cell>
          <cell r="Y156">
            <v>8.2643922055983064E-6</v>
          </cell>
          <cell r="Z156">
            <v>46.152584638312966</v>
          </cell>
          <cell r="AA156">
            <v>11.622238089385105</v>
          </cell>
          <cell r="AB156">
            <v>6.0468583263210626E-3</v>
          </cell>
          <cell r="AD156" t="str">
            <v>kg</v>
          </cell>
        </row>
        <row r="157">
          <cell r="C157" t="str">
            <v>CD/MD – Pre–recorded</v>
          </cell>
          <cell r="D157">
            <v>0.56270444654706298</v>
          </cell>
          <cell r="E157">
            <v>6.8140638701456203E-6</v>
          </cell>
          <cell r="F157">
            <v>3.5616078786586698</v>
          </cell>
          <cell r="G157">
            <v>8.2760400656872299</v>
          </cell>
          <cell r="H157">
            <v>3.22041431606142</v>
          </cell>
          <cell r="M157" t="str">
            <v>Brick, tile, and other structural clay product manufacturing</v>
          </cell>
          <cell r="N157">
            <v>1.3585572039224001</v>
          </cell>
          <cell r="O157">
            <v>7.9959081433923198E-6</v>
          </cell>
          <cell r="P157">
            <v>4.6253908592057096</v>
          </cell>
          <cell r="Q157">
            <v>26.096946814394801</v>
          </cell>
          <cell r="R157">
            <v>11.293460349860601</v>
          </cell>
          <cell r="W157" t="str">
            <v>rice seed, at regional storehouse/US U</v>
          </cell>
          <cell r="X157">
            <v>1.9570379859246616</v>
          </cell>
          <cell r="Y157">
            <v>6.762666531902105E-7</v>
          </cell>
          <cell r="Z157">
            <v>2.2454377412381294</v>
          </cell>
          <cell r="AA157">
            <v>13.53615967685284</v>
          </cell>
          <cell r="AB157">
            <v>1.1333079267241428</v>
          </cell>
          <cell r="AD157" t="str">
            <v>kg</v>
          </cell>
        </row>
        <row r="158">
          <cell r="C158" t="str">
            <v>Dual Discs – Pre–recorded</v>
          </cell>
          <cell r="D158">
            <v>0.56270444654706298</v>
          </cell>
          <cell r="E158">
            <v>6.8140638701456203E-6</v>
          </cell>
          <cell r="F158">
            <v>3.5616078786586698</v>
          </cell>
          <cell r="G158">
            <v>8.2760400656872299</v>
          </cell>
          <cell r="H158">
            <v>3.22041431606142</v>
          </cell>
          <cell r="M158" t="str">
            <v>Clay and nonclay refractory manufacturing</v>
          </cell>
          <cell r="N158">
            <v>1.1718721707628601</v>
          </cell>
          <cell r="O158">
            <v>9.9435940582450006E-5</v>
          </cell>
          <cell r="P158">
            <v>25.757709040480901</v>
          </cell>
          <cell r="Q158">
            <v>15.947243435466801</v>
          </cell>
          <cell r="R158">
            <v>8.0689372224327691</v>
          </cell>
          <cell r="W158" t="str">
            <v>rye seed IP, at regional storehouse/CH U</v>
          </cell>
          <cell r="X158">
            <v>0.33898415720884228</v>
          </cell>
          <cell r="Y158">
            <v>3.6098448486022745E-7</v>
          </cell>
          <cell r="Z158">
            <v>1.4344191808691729</v>
          </cell>
          <cell r="AA158">
            <v>3.0012644720381951</v>
          </cell>
          <cell r="AB158">
            <v>1.8410728453124137E-2</v>
          </cell>
          <cell r="AD158" t="str">
            <v>kg</v>
          </cell>
        </row>
        <row r="159">
          <cell r="C159" t="str">
            <v>DVD – Pre–recorded</v>
          </cell>
          <cell r="D159">
            <v>0.56270444654706298</v>
          </cell>
          <cell r="E159">
            <v>6.8140638701456203E-6</v>
          </cell>
          <cell r="F159">
            <v>3.5616078786586698</v>
          </cell>
          <cell r="G159">
            <v>8.2760400656872299</v>
          </cell>
          <cell r="H159">
            <v>3.22041431606142</v>
          </cell>
          <cell r="M159" t="str">
            <v>Flat glass manufacturing</v>
          </cell>
          <cell r="N159">
            <v>2.4930433414514299</v>
          </cell>
          <cell r="O159">
            <v>1.30357598842838E-5</v>
          </cell>
          <cell r="P159">
            <v>4.7928211802937302</v>
          </cell>
          <cell r="Q159">
            <v>31.699991212409198</v>
          </cell>
          <cell r="R159">
            <v>5.4023958666679501</v>
          </cell>
          <cell r="W159" t="str">
            <v>rye seed organic, at regional storehouse/CH U</v>
          </cell>
          <cell r="X159">
            <v>0.45806643082616344</v>
          </cell>
          <cell r="Y159">
            <v>1.6047280100442558E-6</v>
          </cell>
          <cell r="Z159">
            <v>7.6266976036258756</v>
          </cell>
          <cell r="AA159">
            <v>2.8366445614515126</v>
          </cell>
          <cell r="AB159">
            <v>1.5074711767470764E-3</v>
          </cell>
          <cell r="AD159" t="str">
            <v>kg</v>
          </cell>
        </row>
        <row r="160">
          <cell r="C160" t="str">
            <v>Pre–recorded Media Other</v>
          </cell>
          <cell r="D160">
            <v>0.56270444654706298</v>
          </cell>
          <cell r="E160">
            <v>6.8140638701456203E-6</v>
          </cell>
          <cell r="F160">
            <v>3.5616078786586698</v>
          </cell>
          <cell r="G160">
            <v>8.2760400656872299</v>
          </cell>
          <cell r="H160">
            <v>3.22041431606142</v>
          </cell>
          <cell r="M160" t="str">
            <v>Other pressed and blown glass and glassware manufacturing</v>
          </cell>
          <cell r="N160">
            <v>2.7674733948685502</v>
          </cell>
          <cell r="O160">
            <v>8.0199997439664401E-5</v>
          </cell>
          <cell r="P160">
            <v>12.1618059004696</v>
          </cell>
          <cell r="Q160">
            <v>28.020111452546701</v>
          </cell>
          <cell r="R160">
            <v>9.8892511349086405</v>
          </cell>
          <cell r="W160" t="str">
            <v>sugar beet seed IP, at regional storehouse/CH U</v>
          </cell>
          <cell r="X160">
            <v>2.0674467173859377</v>
          </cell>
          <cell r="Y160">
            <v>-2.3562073766666434E-6</v>
          </cell>
          <cell r="Z160">
            <v>-29.640951261057214</v>
          </cell>
          <cell r="AA160">
            <v>21.656594720419911</v>
          </cell>
          <cell r="AB160">
            <v>4.3976588437722119</v>
          </cell>
          <cell r="AD160" t="str">
            <v>kg</v>
          </cell>
        </row>
        <row r="161">
          <cell r="C161" t="str">
            <v>Pre–recorded Media Variety Packs</v>
          </cell>
          <cell r="D161">
            <v>0.56270444654706298</v>
          </cell>
          <cell r="E161">
            <v>6.8140638701456203E-6</v>
          </cell>
          <cell r="F161">
            <v>3.5616078786586698</v>
          </cell>
          <cell r="G161">
            <v>8.2760400656872299</v>
          </cell>
          <cell r="H161">
            <v>3.22041431606142</v>
          </cell>
          <cell r="M161" t="str">
            <v>Glass container manufacturing</v>
          </cell>
          <cell r="N161">
            <v>2.5214063437245899</v>
          </cell>
          <cell r="O161">
            <v>1.21863012521402E-5</v>
          </cell>
          <cell r="P161">
            <v>3.6213469866330401</v>
          </cell>
          <cell r="Q161">
            <v>30.175701577302799</v>
          </cell>
          <cell r="R161">
            <v>7.6267635146835602</v>
          </cell>
          <cell r="W161" t="str">
            <v>wheat seed IP, at regional storehouse/CH U</v>
          </cell>
          <cell r="X161">
            <v>0.57839499282642692</v>
          </cell>
          <cell r="Y161">
            <v>4.6188957093892712E-7</v>
          </cell>
          <cell r="Z161">
            <v>1.5834556002812961</v>
          </cell>
          <cell r="AA161">
            <v>4.0286250340056515</v>
          </cell>
          <cell r="AB161">
            <v>4.0795939895354329E-2</v>
          </cell>
          <cell r="AD161" t="str">
            <v>kg</v>
          </cell>
        </row>
        <row r="162">
          <cell r="C162" t="str">
            <v>Video Cassettes – Pre–recorded</v>
          </cell>
          <cell r="D162">
            <v>0.56270444654706298</v>
          </cell>
          <cell r="E162">
            <v>6.8140638701456203E-6</v>
          </cell>
          <cell r="F162">
            <v>3.5616078786586698</v>
          </cell>
          <cell r="G162">
            <v>8.2760400656872299</v>
          </cell>
          <cell r="H162">
            <v>3.22041431606142</v>
          </cell>
          <cell r="M162" t="str">
            <v>Glass product manufacturing made of purchased glass</v>
          </cell>
          <cell r="N162">
            <v>1.2270767091674599</v>
          </cell>
          <cell r="O162">
            <v>2.2147867542739198E-5</v>
          </cell>
          <cell r="P162">
            <v>7.1301767277716799</v>
          </cell>
          <cell r="Q162">
            <v>16.5015256600458</v>
          </cell>
          <cell r="R162">
            <v>7.2727053296907398</v>
          </cell>
          <cell r="W162" t="str">
            <v>wheat seed organic, at regional storehouse/CH U</v>
          </cell>
          <cell r="X162">
            <v>0.52861273726005653</v>
          </cell>
          <cell r="Y162">
            <v>2.3574079569786675E-6</v>
          </cell>
          <cell r="Z162">
            <v>11.165422485297283</v>
          </cell>
          <cell r="AA162">
            <v>3.02171971355278</v>
          </cell>
          <cell r="AB162">
            <v>1.5953846580056409E-3</v>
          </cell>
          <cell r="AD162" t="str">
            <v>kg</v>
          </cell>
        </row>
        <row r="163">
          <cell r="C163" t="str">
            <v>Vinyl – Pre–recorded</v>
          </cell>
          <cell r="D163">
            <v>0.56270444654706298</v>
          </cell>
          <cell r="E163">
            <v>6.8140638701456203E-6</v>
          </cell>
          <cell r="F163">
            <v>3.5616078786586698</v>
          </cell>
          <cell r="G163">
            <v>8.2760400656872299</v>
          </cell>
          <cell r="H163">
            <v>3.22041431606142</v>
          </cell>
          <cell r="M163" t="str">
            <v>Cement manufacturing</v>
          </cell>
          <cell r="N163">
            <v>3.6168597503037399</v>
          </cell>
          <cell r="O163">
            <v>2.2683388312999702E-5</v>
          </cell>
          <cell r="P163">
            <v>3.9021672727743799</v>
          </cell>
          <cell r="Q163">
            <v>32.855065845004802</v>
          </cell>
          <cell r="R163">
            <v>5.9449828830764604</v>
          </cell>
          <cell r="W163" t="str">
            <v>application of plant protection products, by field sprayer/CH U</v>
          </cell>
          <cell r="X163">
            <v>11.10328116763112</v>
          </cell>
          <cell r="Y163">
            <v>1.877067717717357E-5</v>
          </cell>
          <cell r="Z163">
            <v>24.151693795172555</v>
          </cell>
          <cell r="AA163">
            <v>179.82770952119509</v>
          </cell>
          <cell r="AB163">
            <v>9.5993300167339549E-2</v>
          </cell>
          <cell r="AD163" t="str">
            <v>ha</v>
          </cell>
        </row>
        <row r="164">
          <cell r="C164" t="str">
            <v>Audio Cassettes – Recordable</v>
          </cell>
          <cell r="D164">
            <v>0.62524901519981102</v>
          </cell>
          <cell r="E164">
            <v>1.0923073741703401E-5</v>
          </cell>
          <cell r="F164">
            <v>4.3214788506443398</v>
          </cell>
          <cell r="G164">
            <v>8.7064782943070593</v>
          </cell>
          <cell r="H164">
            <v>3.08440617250477</v>
          </cell>
          <cell r="M164" t="str">
            <v>Ready</v>
          </cell>
          <cell r="N164">
            <v>2.3669835576201201</v>
          </cell>
          <cell r="O164">
            <v>1.2578416915291099E-5</v>
          </cell>
          <cell r="P164">
            <v>3.5703755919084199</v>
          </cell>
          <cell r="Q164">
            <v>14.9341304365025</v>
          </cell>
          <cell r="R164">
            <v>5.7846008965567997</v>
          </cell>
          <cell r="W164" t="str">
            <v>baling/CH U</v>
          </cell>
          <cell r="X164">
            <v>6.3750201464457898</v>
          </cell>
          <cell r="Y164">
            <v>9.1111112713263082E-6</v>
          </cell>
          <cell r="Z164">
            <v>5.5182039404014782</v>
          </cell>
          <cell r="AA164">
            <v>148.02423429971176</v>
          </cell>
          <cell r="AB164">
            <v>0.11844655429110611</v>
          </cell>
          <cell r="AD164" t="str">
            <v>unit</v>
          </cell>
        </row>
        <row r="165">
          <cell r="C165" t="str">
            <v>CD/MD – Recordable</v>
          </cell>
          <cell r="D165">
            <v>0.62524901519981102</v>
          </cell>
          <cell r="E165">
            <v>1.0923073741703401E-5</v>
          </cell>
          <cell r="F165">
            <v>4.3214788506443398</v>
          </cell>
          <cell r="G165">
            <v>8.7064782943070593</v>
          </cell>
          <cell r="H165">
            <v>3.08440617250477</v>
          </cell>
          <cell r="M165" t="str">
            <v>Concrete pipe, brick, and block manufacturing</v>
          </cell>
          <cell r="N165">
            <v>1.99599200835608</v>
          </cell>
          <cell r="O165">
            <v>1.0751628883646601E-5</v>
          </cell>
          <cell r="P165">
            <v>3.3609089838256998</v>
          </cell>
          <cell r="Q165">
            <v>11.1638727728098</v>
          </cell>
          <cell r="R165">
            <v>4.37550726535249</v>
          </cell>
          <cell r="W165" t="str">
            <v>chopping, maize/CH U</v>
          </cell>
          <cell r="X165">
            <v>328.85342576705619</v>
          </cell>
          <cell r="Y165">
            <v>6.3221463936777116E-4</v>
          </cell>
          <cell r="Z165">
            <v>758.96254715046916</v>
          </cell>
          <cell r="AA165">
            <v>5166.4183122285722</v>
          </cell>
          <cell r="AB165">
            <v>3.034166742142308</v>
          </cell>
          <cell r="AD165" t="str">
            <v>ha</v>
          </cell>
        </row>
        <row r="166">
          <cell r="C166" t="str">
            <v>DVD – Recordable</v>
          </cell>
          <cell r="D166">
            <v>0.62524901519981102</v>
          </cell>
          <cell r="E166">
            <v>1.0923073741703401E-5</v>
          </cell>
          <cell r="F166">
            <v>4.3214788506443398</v>
          </cell>
          <cell r="G166">
            <v>8.7064782943070593</v>
          </cell>
          <cell r="H166">
            <v>3.08440617250477</v>
          </cell>
          <cell r="M166" t="str">
            <v>Other concrete product manufacturing</v>
          </cell>
          <cell r="N166">
            <v>2.3822985770206602</v>
          </cell>
          <cell r="O166">
            <v>1.38922566738852E-5</v>
          </cell>
          <cell r="P166">
            <v>4.9311405540258697</v>
          </cell>
          <cell r="Q166">
            <v>15.557562732958999</v>
          </cell>
          <cell r="R166">
            <v>7.0126162627198401</v>
          </cell>
          <cell r="W166" t="str">
            <v>combine harvesting/CH U</v>
          </cell>
          <cell r="X166">
            <v>156.10545550256919</v>
          </cell>
          <cell r="Y166">
            <v>3.2337606188942485E-4</v>
          </cell>
          <cell r="Z166">
            <v>143.31398648637847</v>
          </cell>
          <cell r="AA166">
            <v>2403.9919942905685</v>
          </cell>
          <cell r="AB166">
            <v>0.96003491680719777</v>
          </cell>
          <cell r="AD166" t="str">
            <v>ha</v>
          </cell>
        </row>
        <row r="167">
          <cell r="C167" t="str">
            <v>Floppy Discs</v>
          </cell>
          <cell r="D167">
            <v>0.62524901519981102</v>
          </cell>
          <cell r="E167">
            <v>1.0923073741703401E-5</v>
          </cell>
          <cell r="F167">
            <v>4.3214788506443398</v>
          </cell>
          <cell r="G167">
            <v>8.7064782943070593</v>
          </cell>
          <cell r="H167">
            <v>3.08440617250477</v>
          </cell>
          <cell r="M167" t="str">
            <v>Lime and gypsum product manufacturing</v>
          </cell>
          <cell r="N167">
            <v>5.6125200983886501</v>
          </cell>
          <cell r="O167">
            <v>1.54027699386645E-5</v>
          </cell>
          <cell r="P167">
            <v>5.2782298270331403</v>
          </cell>
          <cell r="Q167">
            <v>38.4239461363643</v>
          </cell>
          <cell r="R167">
            <v>9.8566010125857701</v>
          </cell>
          <cell r="W167" t="str">
            <v>fertilising, by broadcaster/CH U</v>
          </cell>
          <cell r="X167">
            <v>25.507912075139945</v>
          </cell>
          <cell r="Y167">
            <v>5.0256837928067706E-5</v>
          </cell>
          <cell r="Z167">
            <v>46.708724717524184</v>
          </cell>
          <cell r="AA167">
            <v>399.71021882627662</v>
          </cell>
          <cell r="AB167">
            <v>0.16363795366622289</v>
          </cell>
          <cell r="AD167" t="str">
            <v>ha</v>
          </cell>
        </row>
        <row r="168">
          <cell r="C168" t="str">
            <v>Memory Cards/USB/Flash Drives</v>
          </cell>
          <cell r="D168">
            <v>0.62524901519981102</v>
          </cell>
          <cell r="E168">
            <v>1.0923073741703401E-5</v>
          </cell>
          <cell r="F168">
            <v>4.3214788506443398</v>
          </cell>
          <cell r="G168">
            <v>8.7064782943070593</v>
          </cell>
          <cell r="H168">
            <v>3.08440617250477</v>
          </cell>
          <cell r="M168" t="str">
            <v>Abrasive product manufacturing</v>
          </cell>
          <cell r="N168">
            <v>1.1224670581791001</v>
          </cell>
          <cell r="O168">
            <v>2.6139135618422601E-5</v>
          </cell>
          <cell r="P168">
            <v>7.4465346805732402</v>
          </cell>
          <cell r="Q168">
            <v>12.7867463572479</v>
          </cell>
          <cell r="R168">
            <v>6.70177528232876</v>
          </cell>
          <cell r="W168" t="str">
            <v>fodder loading, by self-loading trailer/CH U</v>
          </cell>
          <cell r="X168">
            <v>0.63081254632693495</v>
          </cell>
          <cell r="Y168">
            <v>1.1202642611282702E-6</v>
          </cell>
          <cell r="Z168">
            <v>0.9247347976107867</v>
          </cell>
          <cell r="AA168">
            <v>10.083778965906749</v>
          </cell>
          <cell r="AB168">
            <v>5.0357280644647605E-3</v>
          </cell>
          <cell r="AD168" t="str">
            <v>m3</v>
          </cell>
        </row>
        <row r="169">
          <cell r="C169" t="str">
            <v>Recordable Media Other</v>
          </cell>
          <cell r="D169">
            <v>0.62524901519981102</v>
          </cell>
          <cell r="E169">
            <v>1.0923073741703401E-5</v>
          </cell>
          <cell r="F169">
            <v>4.3214788506443398</v>
          </cell>
          <cell r="G169">
            <v>8.7064782943070593</v>
          </cell>
          <cell r="H169">
            <v>3.08440617250477</v>
          </cell>
          <cell r="M169" t="str">
            <v>Cut stone and stone product manufacturing</v>
          </cell>
          <cell r="N169">
            <v>0.88088809052539196</v>
          </cell>
          <cell r="O169">
            <v>1.15771805108658E-5</v>
          </cell>
          <cell r="P169">
            <v>5.3377764485438197</v>
          </cell>
          <cell r="Q169">
            <v>9.6421691174532391</v>
          </cell>
          <cell r="R169">
            <v>7.7510438622981699</v>
          </cell>
          <cell r="W169" t="str">
            <v>grain drying, high temperature/CH U</v>
          </cell>
          <cell r="X169">
            <v>0.60445028827632763</v>
          </cell>
          <cell r="Y169">
            <v>2.383296095546385E-7</v>
          </cell>
          <cell r="Z169">
            <v>0.76852815453421874</v>
          </cell>
          <cell r="AA169">
            <v>16.188557595642195</v>
          </cell>
          <cell r="AB169">
            <v>1.181367633874751E-2</v>
          </cell>
          <cell r="AD169" t="str">
            <v>kg</v>
          </cell>
        </row>
        <row r="170">
          <cell r="C170" t="str">
            <v>Recordable Media Variety Packs</v>
          </cell>
          <cell r="D170">
            <v>0.62524901519981102</v>
          </cell>
          <cell r="E170">
            <v>1.0923073741703401E-5</v>
          </cell>
          <cell r="F170">
            <v>4.3214788506443398</v>
          </cell>
          <cell r="G170">
            <v>8.7064782943070593</v>
          </cell>
          <cell r="H170">
            <v>3.08440617250477</v>
          </cell>
          <cell r="M170" t="str">
            <v>Ground or treated mineral and earth manufacturing</v>
          </cell>
          <cell r="N170">
            <v>1.97335953283556</v>
          </cell>
          <cell r="O170">
            <v>5.8606852688318799E-5</v>
          </cell>
          <cell r="P170">
            <v>14.840842854632299</v>
          </cell>
          <cell r="Q170">
            <v>22.3662546418456</v>
          </cell>
          <cell r="R170">
            <v>7.1219862859770799</v>
          </cell>
          <cell r="W170" t="str">
            <v>grain drying, low temperature/CH U</v>
          </cell>
          <cell r="X170">
            <v>0.78140214562451271</v>
          </cell>
          <cell r="Y170">
            <v>2.7919902051267622E-7</v>
          </cell>
          <cell r="Z170">
            <v>0.80519951894443276</v>
          </cell>
          <cell r="AA170">
            <v>18.782589835526103</v>
          </cell>
          <cell r="AB170">
            <v>1.2422741361226229E-2</v>
          </cell>
          <cell r="AD170" t="str">
            <v>kg</v>
          </cell>
        </row>
        <row r="171">
          <cell r="C171" t="str">
            <v>Video Cassettes – Recordable</v>
          </cell>
          <cell r="D171">
            <v>0.62524901519981102</v>
          </cell>
          <cell r="E171">
            <v>1.0923073741703401E-5</v>
          </cell>
          <cell r="F171">
            <v>4.3214788506443398</v>
          </cell>
          <cell r="G171">
            <v>8.7064782943070593</v>
          </cell>
          <cell r="H171">
            <v>3.08440617250477</v>
          </cell>
          <cell r="M171" t="str">
            <v>Mineral wool manufacturing</v>
          </cell>
          <cell r="N171">
            <v>1.62447397720036</v>
          </cell>
          <cell r="O171">
            <v>1.25176342414577E-5</v>
          </cell>
          <cell r="P171">
            <v>4.0125525544142802</v>
          </cell>
          <cell r="Q171">
            <v>19.977837882814701</v>
          </cell>
          <cell r="R171">
            <v>5.20083590539278</v>
          </cell>
          <cell r="W171" t="str">
            <v>grass drying/CH U</v>
          </cell>
          <cell r="X171">
            <v>0.45234508671450807</v>
          </cell>
          <cell r="Y171">
            <v>1.1131306050439453E-7</v>
          </cell>
          <cell r="Z171">
            <v>0.13718346689032027</v>
          </cell>
          <cell r="AA171">
            <v>6.9972653292459261</v>
          </cell>
          <cell r="AB171">
            <v>2.072189852648921E-3</v>
          </cell>
          <cell r="AD171" t="str">
            <v>kg</v>
          </cell>
        </row>
        <row r="172">
          <cell r="C172" t="str">
            <v>Audio Visual/Photography Variety Packs</v>
          </cell>
          <cell r="D172">
            <v>0.62524901519981102</v>
          </cell>
          <cell r="E172">
            <v>1.0923073741703401E-5</v>
          </cell>
          <cell r="F172">
            <v>4.3214788506443398</v>
          </cell>
          <cell r="G172">
            <v>8.7064782943070593</v>
          </cell>
          <cell r="H172">
            <v>3.08440617250477</v>
          </cell>
          <cell r="M172" t="str">
            <v>Miscellaneous nonmetallic mineral products</v>
          </cell>
          <cell r="N172">
            <v>1.29058056894005</v>
          </cell>
          <cell r="O172">
            <v>1.27483979577042E-5</v>
          </cell>
          <cell r="P172">
            <v>5.3853169750028203</v>
          </cell>
          <cell r="Q172">
            <v>14.8228810618065</v>
          </cell>
          <cell r="R172">
            <v>4.77219487894161</v>
          </cell>
          <cell r="W172" t="str">
            <v>harvesting, by complete harvester, beets/CH U</v>
          </cell>
          <cell r="X172">
            <v>459.88885967171802</v>
          </cell>
          <cell r="Y172">
            <v>9.3558100328147784E-4</v>
          </cell>
          <cell r="Z172">
            <v>458.67252573730735</v>
          </cell>
          <cell r="AA172">
            <v>6994.3003307875897</v>
          </cell>
          <cell r="AB172">
            <v>2.448050058831261</v>
          </cell>
          <cell r="AD172" t="str">
            <v>ha</v>
          </cell>
        </row>
        <row r="173">
          <cell r="C173" t="str">
            <v>Car DVD Players</v>
          </cell>
          <cell r="D173">
            <v>0.76048494317026005</v>
          </cell>
          <cell r="E173">
            <v>3.4705228719009702E-5</v>
          </cell>
          <cell r="F173">
            <v>11.332925576193</v>
          </cell>
          <cell r="G173">
            <v>9.0425361100370498</v>
          </cell>
          <cell r="H173">
            <v>4.0076937262884904</v>
          </cell>
          <cell r="M173" t="str">
            <v>Iron and steel mills and ferroalloy manufacturing</v>
          </cell>
          <cell r="N173">
            <v>4.2610630815416304</v>
          </cell>
          <cell r="O173">
            <v>3.9745167225483698E-5</v>
          </cell>
          <cell r="P173">
            <v>16.816675604126399</v>
          </cell>
          <cell r="Q173">
            <v>51.6956711394092</v>
          </cell>
          <cell r="R173">
            <v>7.8371100040736401</v>
          </cell>
          <cell r="W173" t="str">
            <v>harvesting, by complete harvester, potatoes/CH U</v>
          </cell>
          <cell r="X173">
            <v>259.33155337020258</v>
          </cell>
          <cell r="Y173">
            <v>4.1158770774993704E-4</v>
          </cell>
          <cell r="Z173">
            <v>559.5434232474189</v>
          </cell>
          <cell r="AA173">
            <v>4348.0796474168137</v>
          </cell>
          <cell r="AB173">
            <v>2.7815992538864029</v>
          </cell>
          <cell r="AD173" t="str">
            <v>ha</v>
          </cell>
        </row>
        <row r="174">
          <cell r="C174" t="str">
            <v>Car GPS Antennae</v>
          </cell>
          <cell r="D174">
            <v>0.67827508323491703</v>
          </cell>
          <cell r="E174">
            <v>1.8954073253495099E-5</v>
          </cell>
          <cell r="F174">
            <v>10.645120819247801</v>
          </cell>
          <cell r="G174">
            <v>7.6690465438013904</v>
          </cell>
          <cell r="H174">
            <v>4.0073090599757997</v>
          </cell>
          <cell r="M174" t="str">
            <v>Steel product manufacturing from purchased steel</v>
          </cell>
          <cell r="N174">
            <v>1.74895243229095</v>
          </cell>
          <cell r="O174">
            <v>5.7909062927279202E-5</v>
          </cell>
          <cell r="P174">
            <v>26.767814985092699</v>
          </cell>
          <cell r="Q174">
            <v>31.453425677120102</v>
          </cell>
          <cell r="R174">
            <v>7.7684417415296796</v>
          </cell>
          <cell r="W174" t="str">
            <v>haying, by rotary tedder/CH U</v>
          </cell>
          <cell r="X174">
            <v>10.899090093416682</v>
          </cell>
          <cell r="Y174">
            <v>1.9924102351577034E-5</v>
          </cell>
          <cell r="Z174">
            <v>20.64058595522274</v>
          </cell>
          <cell r="AA174">
            <v>173.08926915824489</v>
          </cell>
          <cell r="AB174">
            <v>8.5857527508711839E-2</v>
          </cell>
          <cell r="AD174" t="str">
            <v>ha</v>
          </cell>
        </row>
        <row r="175">
          <cell r="C175" t="str">
            <v>Car Navigation Equipment</v>
          </cell>
          <cell r="D175">
            <v>0.67827508323491703</v>
          </cell>
          <cell r="E175">
            <v>1.8954073253495099E-5</v>
          </cell>
          <cell r="F175">
            <v>10.645120819247801</v>
          </cell>
          <cell r="G175">
            <v>7.6690465438013904</v>
          </cell>
          <cell r="H175">
            <v>4.0073090599757997</v>
          </cell>
          <cell r="M175" t="str">
            <v>Secondary smelting and alloying of aluminum</v>
          </cell>
          <cell r="N175">
            <v>2.5285069480404498</v>
          </cell>
          <cell r="O175">
            <v>2.1195983930582401E-4</v>
          </cell>
          <cell r="P175">
            <v>34.289893786238999</v>
          </cell>
          <cell r="Q175">
            <v>29.772048359077001</v>
          </cell>
          <cell r="R175">
            <v>7.73440478142515</v>
          </cell>
          <cell r="W175" t="str">
            <v>hoeing/CH U</v>
          </cell>
          <cell r="X175">
            <v>20.715531125010425</v>
          </cell>
          <cell r="Y175">
            <v>3.505375137979621E-5</v>
          </cell>
          <cell r="Z175">
            <v>32.849939591344899</v>
          </cell>
          <cell r="AA175">
            <v>327.29212841950994</v>
          </cell>
          <cell r="AB175">
            <v>0.17503191417951183</v>
          </cell>
          <cell r="AD175" t="str">
            <v>ha</v>
          </cell>
        </row>
        <row r="176">
          <cell r="C176" t="str">
            <v>Car Radar Detectors</v>
          </cell>
          <cell r="D176">
            <v>0.48235277928037201</v>
          </cell>
          <cell r="E176">
            <v>1.19221002162989E-5</v>
          </cell>
          <cell r="F176">
            <v>6.5861915782866598</v>
          </cell>
          <cell r="G176">
            <v>5.49148358261181</v>
          </cell>
          <cell r="H176">
            <v>2.5014651940522601</v>
          </cell>
          <cell r="M176" t="str">
            <v>Alumina refining and primary aluminum production</v>
          </cell>
          <cell r="N176">
            <v>2.7498539536365998</v>
          </cell>
          <cell r="O176">
            <v>2.0501933069694801E-4</v>
          </cell>
          <cell r="P176">
            <v>39.094682084249001</v>
          </cell>
          <cell r="Q176">
            <v>28.885882559636801</v>
          </cell>
          <cell r="R176">
            <v>8.1505024730004596</v>
          </cell>
          <cell r="W176" t="str">
            <v>Irrigating/ha/CH U</v>
          </cell>
          <cell r="X176">
            <v>314.17101974638337</v>
          </cell>
          <cell r="Y176">
            <v>2.9303243806107476E-4</v>
          </cell>
          <cell r="Z176">
            <v>302.6061114195345</v>
          </cell>
          <cell r="AA176">
            <v>12498.468276368247</v>
          </cell>
          <cell r="AB176">
            <v>1213.2353364913392</v>
          </cell>
          <cell r="AD176" t="str">
            <v>ha</v>
          </cell>
        </row>
        <row r="177">
          <cell r="C177" t="str">
            <v>Car Video Cassette Players</v>
          </cell>
          <cell r="D177">
            <v>0.76048494317026005</v>
          </cell>
          <cell r="E177">
            <v>3.4705228719009702E-5</v>
          </cell>
          <cell r="F177">
            <v>11.332925576193</v>
          </cell>
          <cell r="G177">
            <v>9.0425361100370498</v>
          </cell>
          <cell r="H177">
            <v>4.0076937262884904</v>
          </cell>
          <cell r="M177" t="str">
            <v>Aluminum product manufacturing from purchased aluminum</v>
          </cell>
          <cell r="N177">
            <v>1.8640157793513601</v>
          </cell>
          <cell r="O177">
            <v>7.5908751236526497E-5</v>
          </cell>
          <cell r="P177">
            <v>24.028628195556202</v>
          </cell>
          <cell r="Q177">
            <v>17.357825731571399</v>
          </cell>
          <cell r="R177">
            <v>8.5215210528014893</v>
          </cell>
          <cell r="W177" t="str">
            <v>irrigating/US U</v>
          </cell>
          <cell r="X177">
            <v>0.35411199140645766</v>
          </cell>
          <cell r="Y177">
            <v>3.1077639513277589E-7</v>
          </cell>
          <cell r="Z177">
            <v>0.19459330925322313</v>
          </cell>
          <cell r="AA177">
            <v>6.6864813506874841</v>
          </cell>
          <cell r="AB177">
            <v>1.0107544223581635</v>
          </cell>
          <cell r="AD177" t="str">
            <v>m3</v>
          </cell>
        </row>
        <row r="178">
          <cell r="C178" t="str">
            <v>Car Video Monitors</v>
          </cell>
          <cell r="D178">
            <v>0.56936859068332002</v>
          </cell>
          <cell r="E178">
            <v>1.88497615208556E-5</v>
          </cell>
          <cell r="F178">
            <v>7.5421166104363797</v>
          </cell>
          <cell r="G178">
            <v>6.8096564764559098</v>
          </cell>
          <cell r="H178">
            <v>2.8247262157526598</v>
          </cell>
          <cell r="M178" t="str">
            <v>Primary smelting and refining of copper</v>
          </cell>
          <cell r="N178">
            <v>1.59562057627947</v>
          </cell>
          <cell r="O178">
            <v>6.0713428125277699E-4</v>
          </cell>
          <cell r="P178">
            <v>1639.33074362197</v>
          </cell>
          <cell r="Q178">
            <v>15.027098148515099</v>
          </cell>
          <cell r="R178">
            <v>4.4640635641521804</v>
          </cell>
          <cell r="W178" t="str">
            <v>Irrigating/m3/CH U</v>
          </cell>
          <cell r="X178">
            <v>0.26180813588525353</v>
          </cell>
          <cell r="Y178">
            <v>2.4419272160943532E-7</v>
          </cell>
          <cell r="Z178">
            <v>0.25217075082924073</v>
          </cell>
          <cell r="AA178">
            <v>10.415348568745953</v>
          </cell>
          <cell r="AB178">
            <v>1.0110254029583279</v>
          </cell>
          <cell r="AD178" t="str">
            <v>m3</v>
          </cell>
        </row>
        <row r="179">
          <cell r="C179" t="str">
            <v>Car Video Receiving Equipment</v>
          </cell>
          <cell r="D179">
            <v>0.67827508323491703</v>
          </cell>
          <cell r="E179">
            <v>1.8954073253495099E-5</v>
          </cell>
          <cell r="F179">
            <v>10.645120819247801</v>
          </cell>
          <cell r="G179">
            <v>7.6690465438013904</v>
          </cell>
          <cell r="H179">
            <v>4.0073090599757997</v>
          </cell>
          <cell r="M179" t="str">
            <v>Primary smelting and refining of nonferrous metal (except copper and aluminum)</v>
          </cell>
          <cell r="N179">
            <v>5.8091552258363004</v>
          </cell>
          <cell r="O179">
            <v>1.7987970322899101E-3</v>
          </cell>
          <cell r="P179">
            <v>627.87260250320105</v>
          </cell>
          <cell r="Q179">
            <v>16.489675637333502</v>
          </cell>
          <cell r="R179">
            <v>5.1721379522814299</v>
          </cell>
          <cell r="W179" t="str">
            <v>loading bales/CH U</v>
          </cell>
          <cell r="X179">
            <v>0.41476398423596939</v>
          </cell>
          <cell r="Y179">
            <v>7.7055475662906137E-7</v>
          </cell>
          <cell r="Z179">
            <v>0.74928012950846912</v>
          </cell>
          <cell r="AA179">
            <v>6.4919851683009639</v>
          </cell>
          <cell r="AB179">
            <v>2.8845023653293806E-3</v>
          </cell>
          <cell r="AD179" t="str">
            <v>unit</v>
          </cell>
        </row>
        <row r="180">
          <cell r="C180" t="str">
            <v>Car Video/Navigation – Replacement Parts/Accessories</v>
          </cell>
          <cell r="D180">
            <v>0.48235277928037201</v>
          </cell>
          <cell r="E180">
            <v>1.19221002162989E-5</v>
          </cell>
          <cell r="F180">
            <v>6.5861915782866598</v>
          </cell>
          <cell r="G180">
            <v>5.49148358261181</v>
          </cell>
          <cell r="H180">
            <v>2.5014651940522601</v>
          </cell>
          <cell r="M180" t="str">
            <v>Copper rolling, drawing, extruding and alloying</v>
          </cell>
          <cell r="N180">
            <v>1.2079620390967001</v>
          </cell>
          <cell r="O180">
            <v>1.8101420881510099E-4</v>
          </cell>
          <cell r="P180">
            <v>408.29174628594802</v>
          </cell>
          <cell r="Q180">
            <v>11.6801576989102</v>
          </cell>
          <cell r="R180">
            <v>5.2198245692372902</v>
          </cell>
          <cell r="W180" t="str">
            <v>maize drying/CH U</v>
          </cell>
          <cell r="X180">
            <v>0.27539322936632304</v>
          </cell>
          <cell r="Y180">
            <v>7.0443649546356768E-8</v>
          </cell>
          <cell r="Z180">
            <v>0.10051210248010634</v>
          </cell>
          <cell r="AA180">
            <v>4.4032330893620184</v>
          </cell>
          <cell r="AB180">
            <v>1.4631248301702011E-3</v>
          </cell>
          <cell r="AD180" t="str">
            <v>kg</v>
          </cell>
        </row>
        <row r="181">
          <cell r="C181" t="str">
            <v>Car Video/Navigation Other</v>
          </cell>
          <cell r="D181">
            <v>0.48235277928037201</v>
          </cell>
          <cell r="E181">
            <v>1.19221002162989E-5</v>
          </cell>
          <cell r="F181">
            <v>6.5861915782866598</v>
          </cell>
          <cell r="G181">
            <v>5.49148358261181</v>
          </cell>
          <cell r="H181">
            <v>2.5014651940522601</v>
          </cell>
          <cell r="M181" t="str">
            <v>Nonferrous metal (except copper and aluminum) rolling, drawing, extruding and alloying</v>
          </cell>
          <cell r="N181">
            <v>1.69232413795951</v>
          </cell>
          <cell r="O181">
            <v>6.3000790081399396E-4</v>
          </cell>
          <cell r="P181">
            <v>198.658820853756</v>
          </cell>
          <cell r="Q181">
            <v>14.0378337224391</v>
          </cell>
          <cell r="R181">
            <v>5.2496283538440398</v>
          </cell>
          <cell r="W181" t="str">
            <v>milking/CH U</v>
          </cell>
          <cell r="X181">
            <v>1.6454032110699738E-2</v>
          </cell>
          <cell r="Y181">
            <v>1.6533453499645613E-8</v>
          </cell>
          <cell r="Z181">
            <v>1.0086018716916494E-2</v>
          </cell>
          <cell r="AA181">
            <v>0.6336441239818883</v>
          </cell>
          <cell r="AB181">
            <v>1.371087919899388E-3</v>
          </cell>
          <cell r="AD181" t="str">
            <v>kg</v>
          </cell>
        </row>
        <row r="182">
          <cell r="C182" t="str">
            <v>Car Video/Navigation Variety Packs</v>
          </cell>
          <cell r="D182">
            <v>0.48235277928037201</v>
          </cell>
          <cell r="E182">
            <v>1.19221002162989E-5</v>
          </cell>
          <cell r="F182">
            <v>6.5861915782866598</v>
          </cell>
          <cell r="G182">
            <v>5.49148358261181</v>
          </cell>
          <cell r="H182">
            <v>2.5014651940522601</v>
          </cell>
          <cell r="M182" t="str">
            <v>Ferrous metal foundries</v>
          </cell>
          <cell r="N182">
            <v>1.3770294198333399</v>
          </cell>
          <cell r="O182">
            <v>4.5957542809009601E-5</v>
          </cell>
          <cell r="P182">
            <v>20.734169016610998</v>
          </cell>
          <cell r="Q182">
            <v>13.619149474356799</v>
          </cell>
          <cell r="R182">
            <v>5.4263958349979804</v>
          </cell>
          <cell r="W182" t="str">
            <v>mowing, by motor mower/CH U</v>
          </cell>
          <cell r="X182">
            <v>19.746225797546384</v>
          </cell>
          <cell r="Y182">
            <v>2.9422890904100893E-5</v>
          </cell>
          <cell r="Z182">
            <v>56.87332781275974</v>
          </cell>
          <cell r="AA182">
            <v>295.7932718340698</v>
          </cell>
          <cell r="AB182">
            <v>0.15896220036596592</v>
          </cell>
          <cell r="AD182" t="str">
            <v>ha</v>
          </cell>
        </row>
        <row r="183">
          <cell r="C183" t="str">
            <v>Car Audio – Replacement Parts/Accessories</v>
          </cell>
          <cell r="D183">
            <v>0.76048494317026005</v>
          </cell>
          <cell r="E183">
            <v>3.4705228719009702E-5</v>
          </cell>
          <cell r="F183">
            <v>11.332925576193</v>
          </cell>
          <cell r="G183">
            <v>9.0425361100370498</v>
          </cell>
          <cell r="H183">
            <v>4.0076937262884904</v>
          </cell>
          <cell r="M183" t="str">
            <v>Nonferrous metal foundries</v>
          </cell>
          <cell r="N183">
            <v>2.4072532842102699</v>
          </cell>
          <cell r="O183">
            <v>8.6105939631236198E-5</v>
          </cell>
          <cell r="P183">
            <v>33.0656194471972</v>
          </cell>
          <cell r="Q183">
            <v>25.914091005106901</v>
          </cell>
          <cell r="R183">
            <v>11.2170505944128</v>
          </cell>
          <cell r="W183" t="str">
            <v>mowing, by rotary mower/CH U</v>
          </cell>
          <cell r="X183">
            <v>23.543130824414146</v>
          </cell>
          <cell r="Y183">
            <v>4.3076443512689423E-5</v>
          </cell>
          <cell r="Z183">
            <v>34.238080753468395</v>
          </cell>
          <cell r="AA183">
            <v>372.43948442686246</v>
          </cell>
          <cell r="AB183">
            <v>0.17259507607405342</v>
          </cell>
          <cell r="AD183" t="str">
            <v>ha</v>
          </cell>
        </row>
        <row r="184">
          <cell r="C184" t="str">
            <v>Car Audio Aerials</v>
          </cell>
          <cell r="D184">
            <v>0.67827508323491703</v>
          </cell>
          <cell r="E184">
            <v>1.8954073253495099E-5</v>
          </cell>
          <cell r="F184">
            <v>10.645120819247801</v>
          </cell>
          <cell r="G184">
            <v>7.6690465438013904</v>
          </cell>
          <cell r="H184">
            <v>4.0073090599757997</v>
          </cell>
          <cell r="M184" t="str">
            <v>Custom roll forming</v>
          </cell>
          <cell r="N184">
            <v>1.6284503143870499</v>
          </cell>
          <cell r="O184">
            <v>2.3937832258590499E-5</v>
          </cell>
          <cell r="P184">
            <v>8.93909545442874</v>
          </cell>
          <cell r="Q184">
            <v>19.205036773475399</v>
          </cell>
          <cell r="R184">
            <v>3.7414143206131598</v>
          </cell>
          <cell r="W184" t="str">
            <v>mulching/CH U</v>
          </cell>
          <cell r="X184">
            <v>21.42480585534539</v>
          </cell>
          <cell r="Y184">
            <v>3.8016436105543039E-5</v>
          </cell>
          <cell r="Z184">
            <v>40.032237405425136</v>
          </cell>
          <cell r="AA184">
            <v>344.77058173677932</v>
          </cell>
          <cell r="AB184">
            <v>0.1785972003212615</v>
          </cell>
          <cell r="AD184" t="str">
            <v>ha</v>
          </cell>
        </row>
        <row r="185">
          <cell r="C185" t="str">
            <v>Car Audio Amplifiers</v>
          </cell>
          <cell r="D185">
            <v>0.76048494317026005</v>
          </cell>
          <cell r="E185">
            <v>3.4705228719009702E-5</v>
          </cell>
          <cell r="F185">
            <v>11.332925576193</v>
          </cell>
          <cell r="G185">
            <v>9.0425361100370498</v>
          </cell>
          <cell r="H185">
            <v>4.0076937262884904</v>
          </cell>
          <cell r="M185" t="str">
            <v>All other forging, stamping, and sintering</v>
          </cell>
          <cell r="N185">
            <v>1.38233777275298</v>
          </cell>
          <cell r="O185">
            <v>5.4510105782367503E-5</v>
          </cell>
          <cell r="P185">
            <v>18.293313270934298</v>
          </cell>
          <cell r="Q185">
            <v>18.575613229544501</v>
          </cell>
          <cell r="R185">
            <v>4.4566833664133103</v>
          </cell>
          <cell r="W185" t="str">
            <v>planting/CH U</v>
          </cell>
          <cell r="X185">
            <v>99.288884351169102</v>
          </cell>
          <cell r="Y185">
            <v>1.6226462354221506E-4</v>
          </cell>
          <cell r="Z185">
            <v>300.71281553201703</v>
          </cell>
          <cell r="AA185">
            <v>1623.5700823099137</v>
          </cell>
          <cell r="AB185">
            <v>0.84892771948212287</v>
          </cell>
          <cell r="AD185" t="str">
            <v>ha</v>
          </cell>
        </row>
        <row r="186">
          <cell r="C186" t="str">
            <v>Car Audio Cassette Players/Changers</v>
          </cell>
          <cell r="D186">
            <v>0.76048494317026005</v>
          </cell>
          <cell r="E186">
            <v>3.4705228719009702E-5</v>
          </cell>
          <cell r="F186">
            <v>11.332925576193</v>
          </cell>
          <cell r="G186">
            <v>9.0425361100370498</v>
          </cell>
          <cell r="H186">
            <v>4.0076937262884904</v>
          </cell>
          <cell r="M186" t="str">
            <v>Crown and closure manufacturing and metal stamping</v>
          </cell>
          <cell r="N186">
            <v>1.49176172811333</v>
          </cell>
          <cell r="O186">
            <v>4.8413468515928601E-5</v>
          </cell>
          <cell r="P186">
            <v>19.6721579571803</v>
          </cell>
          <cell r="Q186">
            <v>17.980023947422001</v>
          </cell>
          <cell r="R186">
            <v>6.3374370177171802</v>
          </cell>
          <cell r="W186" t="str">
            <v>potato grading/CH U</v>
          </cell>
          <cell r="X186">
            <v>1.2133517709091389E-3</v>
          </cell>
          <cell r="Y186">
            <v>9.7465316479238788E-10</v>
          </cell>
          <cell r="Z186">
            <v>6.484003650142064E-4</v>
          </cell>
          <cell r="AA186">
            <v>2.7362472284132331E-2</v>
          </cell>
          <cell r="AB186">
            <v>2.6738534255187186E-5</v>
          </cell>
          <cell r="AD186" t="str">
            <v>kg</v>
          </cell>
        </row>
        <row r="187">
          <cell r="C187" t="str">
            <v>Car Audio CD Players/Changers</v>
          </cell>
          <cell r="D187">
            <v>0.76048494317026005</v>
          </cell>
          <cell r="E187">
            <v>3.4705228719009702E-5</v>
          </cell>
          <cell r="F187">
            <v>11.332925576193</v>
          </cell>
          <cell r="G187">
            <v>9.0425361100370498</v>
          </cell>
          <cell r="H187">
            <v>4.0076937262884904</v>
          </cell>
          <cell r="M187" t="str">
            <v>Cutlery, utensil, pot, and pan manufacturing</v>
          </cell>
          <cell r="N187">
            <v>1.06624122778639</v>
          </cell>
          <cell r="O187">
            <v>2.3154514839969799E-5</v>
          </cell>
          <cell r="P187">
            <v>7.9325584194902499</v>
          </cell>
          <cell r="Q187">
            <v>13.1708255504316</v>
          </cell>
          <cell r="R187">
            <v>5.0638332387323803</v>
          </cell>
          <cell r="W187" t="str">
            <v>potato haulm cutting/CH U</v>
          </cell>
          <cell r="X187">
            <v>36.49812465951829</v>
          </cell>
          <cell r="Y187">
            <v>5.8953059155915209E-5</v>
          </cell>
          <cell r="Z187">
            <v>64.923812557793553</v>
          </cell>
          <cell r="AA187">
            <v>591.28172645626296</v>
          </cell>
          <cell r="AB187">
            <v>0.35576960938931518</v>
          </cell>
          <cell r="AD187" t="str">
            <v>ha</v>
          </cell>
        </row>
        <row r="188">
          <cell r="C188" t="str">
            <v>Car Audio Head Units</v>
          </cell>
          <cell r="D188">
            <v>0.76048494317026005</v>
          </cell>
          <cell r="E188">
            <v>3.4705228719009702E-5</v>
          </cell>
          <cell r="F188">
            <v>11.332925576193</v>
          </cell>
          <cell r="G188">
            <v>9.0425361100370498</v>
          </cell>
          <cell r="H188">
            <v>4.0076937262884904</v>
          </cell>
          <cell r="M188" t="str">
            <v>Handtool manufacturing</v>
          </cell>
          <cell r="N188">
            <v>1.0687913326701399</v>
          </cell>
          <cell r="O188">
            <v>2.5157268400264199E-5</v>
          </cell>
          <cell r="P188">
            <v>9.9440667568058103</v>
          </cell>
          <cell r="Q188">
            <v>12.962453010031</v>
          </cell>
          <cell r="R188">
            <v>4.3610857395739604</v>
          </cell>
          <cell r="W188" t="str">
            <v>potato planting/CH U</v>
          </cell>
          <cell r="X188">
            <v>59.006994579209042</v>
          </cell>
          <cell r="Y188">
            <v>9.2311461477523964E-5</v>
          </cell>
          <cell r="Z188">
            <v>168.33730548115395</v>
          </cell>
          <cell r="AA188">
            <v>969.17641047350003</v>
          </cell>
          <cell r="AB188">
            <v>0.54826313807860383</v>
          </cell>
          <cell r="AD188" t="str">
            <v>ha</v>
          </cell>
        </row>
        <row r="189">
          <cell r="C189" t="str">
            <v>Car Audio MD Players/Changers</v>
          </cell>
          <cell r="D189">
            <v>0.76048494317026005</v>
          </cell>
          <cell r="E189">
            <v>3.4705228719009702E-5</v>
          </cell>
          <cell r="F189">
            <v>11.332925576193</v>
          </cell>
          <cell r="G189">
            <v>9.0425361100370498</v>
          </cell>
          <cell r="H189">
            <v>4.0076937262884904</v>
          </cell>
          <cell r="M189" t="str">
            <v>Plate work and fabricated structural product manufacturing</v>
          </cell>
          <cell r="N189">
            <v>1.24232041065398</v>
          </cell>
          <cell r="O189">
            <v>1.64081832217529E-5</v>
          </cell>
          <cell r="P189">
            <v>8.3691337085860606</v>
          </cell>
          <cell r="Q189">
            <v>14.8578698878</v>
          </cell>
          <cell r="R189">
            <v>4.1438264068375599</v>
          </cell>
          <cell r="W189" t="str">
            <v>slurry spreading, by vacuum tanker/CH U</v>
          </cell>
          <cell r="X189">
            <v>1.2198806650289611</v>
          </cell>
          <cell r="Y189">
            <v>2.3726288712382519E-6</v>
          </cell>
          <cell r="Z189">
            <v>2.9130397673383781</v>
          </cell>
          <cell r="AA189">
            <v>19.480521143910465</v>
          </cell>
          <cell r="AB189">
            <v>9.6749586236592362E-3</v>
          </cell>
          <cell r="AD189" t="str">
            <v>m3</v>
          </cell>
        </row>
        <row r="190">
          <cell r="C190" t="str">
            <v>Car Audio Other</v>
          </cell>
          <cell r="D190">
            <v>0.76048494317026005</v>
          </cell>
          <cell r="E190">
            <v>3.4705228719009702E-5</v>
          </cell>
          <cell r="F190">
            <v>11.332925576193</v>
          </cell>
          <cell r="G190">
            <v>9.0425361100370498</v>
          </cell>
          <cell r="H190">
            <v>4.0076937262884904</v>
          </cell>
          <cell r="M190" t="str">
            <v>Ornamental and architectural metal products manufacturing</v>
          </cell>
          <cell r="N190">
            <v>0.95539218600081799</v>
          </cell>
          <cell r="O190">
            <v>2.3032411442693001E-5</v>
          </cell>
          <cell r="P190">
            <v>9.1878363595718096</v>
          </cell>
          <cell r="Q190">
            <v>11.430238484846001</v>
          </cell>
          <cell r="R190">
            <v>3.15130013438971</v>
          </cell>
          <cell r="W190" t="str">
            <v>solid manure loading and spreading, by hydraulic loader and spreader/CH U</v>
          </cell>
          <cell r="X190">
            <v>3.1914675033852119E-3</v>
          </cell>
          <cell r="Y190">
            <v>5.7862087943452966E-9</v>
          </cell>
          <cell r="Z190">
            <v>5.0806231109141791E-3</v>
          </cell>
          <cell r="AA190">
            <v>5.1172414522784447E-2</v>
          </cell>
          <cell r="AB190">
            <v>2.5773063657802078E-5</v>
          </cell>
          <cell r="AD190" t="str">
            <v>kg</v>
          </cell>
        </row>
        <row r="191">
          <cell r="C191" t="str">
            <v>Car Audio Speakers</v>
          </cell>
          <cell r="D191">
            <v>0.76048494317026005</v>
          </cell>
          <cell r="E191">
            <v>3.4705228719009702E-5</v>
          </cell>
          <cell r="F191">
            <v>11.332925576193</v>
          </cell>
          <cell r="G191">
            <v>9.0425361100370498</v>
          </cell>
          <cell r="H191">
            <v>4.0076937262884904</v>
          </cell>
          <cell r="M191" t="str">
            <v>Power boiler and heat exchanger manufacturing</v>
          </cell>
          <cell r="N191">
            <v>0.87003433014790599</v>
          </cell>
          <cell r="O191">
            <v>2.6364803808605699E-5</v>
          </cell>
          <cell r="P191">
            <v>24.2451634601607</v>
          </cell>
          <cell r="Q191">
            <v>10.151812144088501</v>
          </cell>
          <cell r="R191">
            <v>2.7111460155152902</v>
          </cell>
          <cell r="W191" t="str">
            <v>sowing/CH U</v>
          </cell>
          <cell r="X191">
            <v>22.956142526159134</v>
          </cell>
          <cell r="Y191">
            <v>4.0398558981320739E-5</v>
          </cell>
          <cell r="Z191">
            <v>45.396146092240201</v>
          </cell>
          <cell r="AA191">
            <v>366.59466109820499</v>
          </cell>
          <cell r="AB191">
            <v>0.19061218907581587</v>
          </cell>
          <cell r="AD191" t="str">
            <v>ha</v>
          </cell>
        </row>
        <row r="192">
          <cell r="C192" t="str">
            <v>Car Audio Tuners/Receivers</v>
          </cell>
          <cell r="D192">
            <v>0.76048494317026005</v>
          </cell>
          <cell r="E192">
            <v>3.4705228719009702E-5</v>
          </cell>
          <cell r="F192">
            <v>11.332925576193</v>
          </cell>
          <cell r="G192">
            <v>9.0425361100370498</v>
          </cell>
          <cell r="H192">
            <v>4.0076937262884904</v>
          </cell>
          <cell r="M192" t="str">
            <v>Metal tank (heavy gauge) manufacturing</v>
          </cell>
          <cell r="N192">
            <v>1.0252453977171601</v>
          </cell>
          <cell r="O192">
            <v>1.42228531234279E-5</v>
          </cell>
          <cell r="P192">
            <v>6.87079231111802</v>
          </cell>
          <cell r="Q192">
            <v>12.2749863545911</v>
          </cell>
          <cell r="R192">
            <v>2.8623416624988498</v>
          </cell>
          <cell r="W192" t="str">
            <v>swath, by rotary windrower/CH U</v>
          </cell>
          <cell r="X192">
            <v>16.347297584255752</v>
          </cell>
          <cell r="Y192">
            <v>2.9987645623586236E-5</v>
          </cell>
          <cell r="Z192">
            <v>32.982747427957229</v>
          </cell>
          <cell r="AA192">
            <v>257.85092707997939</v>
          </cell>
          <cell r="AB192">
            <v>0.12724575684834247</v>
          </cell>
          <cell r="AD192" t="str">
            <v>ha</v>
          </cell>
        </row>
        <row r="193">
          <cell r="C193" t="str">
            <v>Car Audio Variety Packs</v>
          </cell>
          <cell r="D193">
            <v>0.76048494317026005</v>
          </cell>
          <cell r="E193">
            <v>3.4705228719009702E-5</v>
          </cell>
          <cell r="F193">
            <v>11.332925576193</v>
          </cell>
          <cell r="G193">
            <v>9.0425361100370498</v>
          </cell>
          <cell r="H193">
            <v>4.0076937262884904</v>
          </cell>
          <cell r="M193" t="str">
            <v>Metal can, box, and other metal container (light gauge) manufacturing</v>
          </cell>
          <cell r="N193">
            <v>1.7847441422075101</v>
          </cell>
          <cell r="O193">
            <v>3.5995192800387401E-5</v>
          </cell>
          <cell r="P193">
            <v>11.2876800721591</v>
          </cell>
          <cell r="Q193">
            <v>19.600109271308099</v>
          </cell>
          <cell r="R193">
            <v>6.6246414366826398</v>
          </cell>
          <cell r="W193" t="str">
            <v>tillage, cultivating, chiselling/CH U</v>
          </cell>
          <cell r="X193">
            <v>71.907499480940047</v>
          </cell>
          <cell r="Y193">
            <v>1.4219028080502826E-4</v>
          </cell>
          <cell r="Z193">
            <v>65.268878257088943</v>
          </cell>
          <cell r="AA193">
            <v>1096.9603733004803</v>
          </cell>
          <cell r="AB193">
            <v>0.4064184442994655</v>
          </cell>
          <cell r="AD193" t="str">
            <v>ha</v>
          </cell>
        </row>
        <row r="194">
          <cell r="C194" t="str">
            <v>In–car Electronics Variety Packs</v>
          </cell>
          <cell r="D194">
            <v>0.76048494317026005</v>
          </cell>
          <cell r="E194">
            <v>3.4705228719009702E-5</v>
          </cell>
          <cell r="F194">
            <v>11.332925576193</v>
          </cell>
          <cell r="G194">
            <v>9.0425361100370498</v>
          </cell>
          <cell r="H194">
            <v>4.0076937262884904</v>
          </cell>
          <cell r="M194" t="str">
            <v>Hardware manufacturing</v>
          </cell>
          <cell r="N194">
            <v>0.99209813854212003</v>
          </cell>
          <cell r="O194">
            <v>1.8754930473145399E-5</v>
          </cell>
          <cell r="P194">
            <v>9.8257794560979903</v>
          </cell>
          <cell r="Q194">
            <v>11.742422768893</v>
          </cell>
          <cell r="R194">
            <v>4.3035885320071703</v>
          </cell>
          <cell r="W194" t="str">
            <v>tillage, currying, by weeder/CH U</v>
          </cell>
          <cell r="X194">
            <v>10.991115258262163</v>
          </cell>
          <cell r="Y194">
            <v>1.8097775195819821E-5</v>
          </cell>
          <cell r="Z194">
            <v>16.697600069090495</v>
          </cell>
          <cell r="AA194">
            <v>175.2411637181379</v>
          </cell>
          <cell r="AB194">
            <v>9.8131874234513791E-2</v>
          </cell>
          <cell r="AD194" t="str">
            <v>ha</v>
          </cell>
        </row>
        <row r="195">
          <cell r="C195" t="str">
            <v>Analogue Cameras</v>
          </cell>
          <cell r="D195">
            <v>0.92989063543727202</v>
          </cell>
          <cell r="E195">
            <v>1.7330796264046E-5</v>
          </cell>
          <cell r="F195">
            <v>8.3021625071191796</v>
          </cell>
          <cell r="G195">
            <v>13.1831084340585</v>
          </cell>
          <cell r="H195">
            <v>4.5926386177465703</v>
          </cell>
          <cell r="M195" t="str">
            <v>Spring and wire product manufacturing</v>
          </cell>
          <cell r="N195">
            <v>1.1961117258231799</v>
          </cell>
          <cell r="O195">
            <v>6.9470440110550404E-5</v>
          </cell>
          <cell r="P195">
            <v>29.615715061882099</v>
          </cell>
          <cell r="Q195">
            <v>15.5239040440668</v>
          </cell>
          <cell r="R195">
            <v>5.3368944169591099</v>
          </cell>
          <cell r="W195" t="str">
            <v>tillage, harrowing, by rotary harrow/CH U</v>
          </cell>
          <cell r="X195">
            <v>63.083382134450247</v>
          </cell>
          <cell r="Y195">
            <v>1.162093854349507E-4</v>
          </cell>
          <cell r="Z195">
            <v>49.986132278062158</v>
          </cell>
          <cell r="AA195">
            <v>987.35528032511002</v>
          </cell>
          <cell r="AB195">
            <v>0.438068841515737</v>
          </cell>
          <cell r="AD195" t="str">
            <v>ha</v>
          </cell>
        </row>
        <row r="196">
          <cell r="C196" t="str">
            <v>Camera Flash Accessories</v>
          </cell>
          <cell r="D196">
            <v>0.89825235507909995</v>
          </cell>
          <cell r="E196">
            <v>1.72948656673872E-5</v>
          </cell>
          <cell r="F196">
            <v>8.2891895465795908</v>
          </cell>
          <cell r="G196">
            <v>12.8522718894751</v>
          </cell>
          <cell r="H196">
            <v>4.4839220773692503</v>
          </cell>
          <cell r="M196" t="str">
            <v>Machine shops</v>
          </cell>
          <cell r="N196">
            <v>0.58756091414931899</v>
          </cell>
          <cell r="O196">
            <v>1.5593399122676499E-5</v>
          </cell>
          <cell r="P196">
            <v>9.9410460959342295</v>
          </cell>
          <cell r="Q196">
            <v>6.8548717609325003</v>
          </cell>
          <cell r="R196">
            <v>2.3197459075437998</v>
          </cell>
          <cell r="W196" t="str">
            <v>tillage, harrowing, by spring tine harrow/CH U</v>
          </cell>
          <cell r="X196">
            <v>24.93419102433694</v>
          </cell>
          <cell r="Y196">
            <v>4.6291408894952051E-5</v>
          </cell>
          <cell r="Z196">
            <v>30.476960309946147</v>
          </cell>
          <cell r="AA196">
            <v>388.80283141151745</v>
          </cell>
          <cell r="AB196">
            <v>0.18537974094260415</v>
          </cell>
          <cell r="AD196" t="str">
            <v>ha</v>
          </cell>
        </row>
        <row r="197">
          <cell r="C197" t="str">
            <v>Camera Flashes</v>
          </cell>
          <cell r="D197">
            <v>0.86633881001591295</v>
          </cell>
          <cell r="E197">
            <v>3.4766758374948803E-5</v>
          </cell>
          <cell r="F197">
            <v>11.9388614769582</v>
          </cell>
          <cell r="G197">
            <v>9.61710648926951</v>
          </cell>
          <cell r="H197">
            <v>4.43204563791023</v>
          </cell>
          <cell r="M197" t="str">
            <v>Turned product and screw, nut, and bolt manufacturing</v>
          </cell>
          <cell r="N197">
            <v>0.87393374514592204</v>
          </cell>
          <cell r="O197">
            <v>2.0087454364413799E-5</v>
          </cell>
          <cell r="P197">
            <v>12.1736811383523</v>
          </cell>
          <cell r="Q197">
            <v>10.388300018395199</v>
          </cell>
          <cell r="R197">
            <v>3.3228182567793598</v>
          </cell>
          <cell r="W197" t="str">
            <v>tillage, hoeing and earthing-up, potatoes/CH U</v>
          </cell>
          <cell r="X197">
            <v>22.217520601678679</v>
          </cell>
          <cell r="Y197">
            <v>3.7986597671139791E-5</v>
          </cell>
          <cell r="Z197">
            <v>35.787494474160049</v>
          </cell>
          <cell r="AA197">
            <v>351.22824705064437</v>
          </cell>
          <cell r="AB197">
            <v>0.18409290095127717</v>
          </cell>
          <cell r="AD197" t="str">
            <v>ha</v>
          </cell>
        </row>
        <row r="198">
          <cell r="C198" t="str">
            <v>Digital Cameras</v>
          </cell>
          <cell r="D198">
            <v>0.68246504806880504</v>
          </cell>
          <cell r="E198">
            <v>1.8978201598756799E-5</v>
          </cell>
          <cell r="F198">
            <v>7.5884906820426501</v>
          </cell>
          <cell r="G198">
            <v>7.9922884255521804</v>
          </cell>
          <cell r="H198">
            <v>3.2133521283081699</v>
          </cell>
          <cell r="M198" t="str">
            <v>Coating, engraving, heat treating and allied activities</v>
          </cell>
          <cell r="N198">
            <v>1.3135618360016299</v>
          </cell>
          <cell r="O198">
            <v>1.9607873151924401E-5</v>
          </cell>
          <cell r="P198">
            <v>14.048582693419799</v>
          </cell>
          <cell r="Q198">
            <v>15.934268589894</v>
          </cell>
          <cell r="R198">
            <v>5.0716566402882801</v>
          </cell>
          <cell r="W198" t="str">
            <v>tillage, ploughing/CH U</v>
          </cell>
          <cell r="X198">
            <v>119.49586151602765</v>
          </cell>
          <cell r="Y198">
            <v>2.3831423614250881E-4</v>
          </cell>
          <cell r="Z198">
            <v>112.63399344312715</v>
          </cell>
          <cell r="AA198">
            <v>1825.196357552556</v>
          </cell>
          <cell r="AB198">
            <v>0.66471694003101089</v>
          </cell>
          <cell r="AD198" t="str">
            <v>ha</v>
          </cell>
        </row>
        <row r="199">
          <cell r="C199" t="str">
            <v>Digital Photo Frames</v>
          </cell>
          <cell r="D199">
            <v>0.88601308392888001</v>
          </cell>
          <cell r="E199">
            <v>1.92093646801379E-5</v>
          </cell>
          <cell r="F199">
            <v>7.6719535190625203</v>
          </cell>
          <cell r="G199">
            <v>10.120758370136</v>
          </cell>
          <cell r="H199">
            <v>3.91279084649348</v>
          </cell>
          <cell r="M199" t="str">
            <v>Plumbing fixture fitting and trim manufacturing</v>
          </cell>
          <cell r="N199">
            <v>0.63223814777976595</v>
          </cell>
          <cell r="O199">
            <v>4.1714073103235299E-5</v>
          </cell>
          <cell r="P199">
            <v>81.025084351151904</v>
          </cell>
          <cell r="Q199">
            <v>7.5497672416316997</v>
          </cell>
          <cell r="R199">
            <v>2.80083867644277</v>
          </cell>
          <cell r="W199" t="str">
            <v>tillage, rolling/CH U</v>
          </cell>
          <cell r="X199">
            <v>23.798761465909774</v>
          </cell>
          <cell r="Y199">
            <v>3.7625368762823296E-5</v>
          </cell>
          <cell r="Z199">
            <v>31.077917347719371</v>
          </cell>
          <cell r="AA199">
            <v>384.76605713714781</v>
          </cell>
          <cell r="AB199">
            <v>0.2194416757783153</v>
          </cell>
          <cell r="AD199" t="str">
            <v>ha</v>
          </cell>
        </row>
        <row r="200">
          <cell r="C200" t="str">
            <v>Disposable Cameras</v>
          </cell>
          <cell r="D200">
            <v>0.89825928500908703</v>
          </cell>
          <cell r="E200">
            <v>1.729487353749E-5</v>
          </cell>
          <cell r="F200">
            <v>8.2891923881280896</v>
          </cell>
          <cell r="G200">
            <v>12.852344354668</v>
          </cell>
          <cell r="H200">
            <v>4.4839458902315403</v>
          </cell>
          <cell r="M200" t="str">
            <v>Valve and fittings other than plumbing</v>
          </cell>
          <cell r="N200">
            <v>0.63346893722432795</v>
          </cell>
          <cell r="O200">
            <v>2.2073699146008499E-5</v>
          </cell>
          <cell r="P200">
            <v>26.3671035798695</v>
          </cell>
          <cell r="Q200">
            <v>7.5832819675564203</v>
          </cell>
          <cell r="R200">
            <v>3.2183715803978599</v>
          </cell>
          <cell r="W200" t="str">
            <v>tillage, rotary cultivator/CH U</v>
          </cell>
          <cell r="X200">
            <v>76.061302377496858</v>
          </cell>
          <cell r="Y200">
            <v>1.4588547872578181E-4</v>
          </cell>
          <cell r="Z200">
            <v>56.910981708216561</v>
          </cell>
          <cell r="AA200">
            <v>1181.838216288281</v>
          </cell>
          <cell r="AB200">
            <v>0.51604912557244331</v>
          </cell>
          <cell r="AD200" t="str">
            <v>ha</v>
          </cell>
        </row>
        <row r="201">
          <cell r="C201" t="str">
            <v>Interchangeable Lenses</v>
          </cell>
          <cell r="D201">
            <v>0.986028628568277</v>
          </cell>
          <cell r="E201">
            <v>1.3228638264488001E-5</v>
          </cell>
          <cell r="F201">
            <v>5.8879648396132502</v>
          </cell>
          <cell r="G201">
            <v>12.105494653076899</v>
          </cell>
          <cell r="H201">
            <v>5.7477451305872798</v>
          </cell>
          <cell r="M201" t="str">
            <v>Ball and roller bearing manufacturing</v>
          </cell>
          <cell r="N201">
            <v>0.777232720638241</v>
          </cell>
          <cell r="O201">
            <v>1.0150892228426899E-5</v>
          </cell>
          <cell r="P201">
            <v>4.4308750388271099</v>
          </cell>
          <cell r="Q201">
            <v>8.9842118834959201</v>
          </cell>
          <cell r="R201">
            <v>2.3493159540826798</v>
          </cell>
          <cell r="W201" t="str">
            <v>transport, tractor and trailer/CH U</v>
          </cell>
          <cell r="X201">
            <v>0.31292095101777706</v>
          </cell>
          <cell r="Y201">
            <v>6.2344423754994937E-7</v>
          </cell>
          <cell r="Z201">
            <v>1.0621682375133743</v>
          </cell>
          <cell r="AA201">
            <v>4.9202244682422274</v>
          </cell>
          <cell r="AB201">
            <v>3.4599081546258467E-3</v>
          </cell>
          <cell r="AD201" t="str">
            <v>tkm</v>
          </cell>
        </row>
        <row r="202">
          <cell r="C202" t="str">
            <v>Photograph Albums – Replacement Parts/Accessories</v>
          </cell>
          <cell r="D202">
            <v>1.0280757552979201</v>
          </cell>
          <cell r="E202">
            <v>8.4127137814356196E-6</v>
          </cell>
          <cell r="F202">
            <v>4.0081575033874097</v>
          </cell>
          <cell r="G202">
            <v>11.4544175271699</v>
          </cell>
          <cell r="H202">
            <v>5.2212566739399602</v>
          </cell>
          <cell r="M202" t="str">
            <v>Fabricated pipe and pipe fitting manufacturing</v>
          </cell>
          <cell r="N202">
            <v>1.0112900630617501</v>
          </cell>
          <cell r="O202">
            <v>1.6120859118536499E-5</v>
          </cell>
          <cell r="P202">
            <v>12.6329420291756</v>
          </cell>
          <cell r="Q202">
            <v>11.9408976871012</v>
          </cell>
          <cell r="R202">
            <v>2.8543110694606502</v>
          </cell>
          <cell r="W202" t="str">
            <v>sheep for slaughtering, live weight, at farm/US U</v>
          </cell>
          <cell r="X202">
            <v>4.443845253193988</v>
          </cell>
          <cell r="Y202">
            <v>4.2441401338068535E-6</v>
          </cell>
          <cell r="Z202">
            <v>2.7238921715810576</v>
          </cell>
          <cell r="AA202">
            <v>8.1310985978687942</v>
          </cell>
          <cell r="AB202">
            <v>5.3408802359321481E-2</v>
          </cell>
          <cell r="AD202" t="str">
            <v>kg</v>
          </cell>
        </row>
        <row r="203">
          <cell r="C203" t="str">
            <v>Photograph Albums/Cubes</v>
          </cell>
          <cell r="D203">
            <v>1.0280757552979201</v>
          </cell>
          <cell r="E203">
            <v>8.4127137814356196E-6</v>
          </cell>
          <cell r="F203">
            <v>4.0081575033874097</v>
          </cell>
          <cell r="G203">
            <v>11.4544175271699</v>
          </cell>
          <cell r="H203">
            <v>5.2212566739399602</v>
          </cell>
          <cell r="M203" t="str">
            <v>Ammunition manufacturing</v>
          </cell>
          <cell r="N203">
            <v>0.83179898879425596</v>
          </cell>
          <cell r="O203">
            <v>1.8582955059085402E-5</v>
          </cell>
          <cell r="P203">
            <v>16.940527827245699</v>
          </cell>
          <cell r="Q203">
            <v>10.399527317339899</v>
          </cell>
          <cell r="R203">
            <v>4.3903445680275501</v>
          </cell>
          <cell r="W203" t="str">
            <v>tallow, at plant/CH U</v>
          </cell>
          <cell r="X203">
            <v>0.66850729925296404</v>
          </cell>
          <cell r="Y203">
            <v>1.3483840496185352E-7</v>
          </cell>
          <cell r="Z203">
            <v>9.8197010337321325E-2</v>
          </cell>
          <cell r="AA203">
            <v>13.313974771019183</v>
          </cell>
          <cell r="AB203">
            <v>8.8613952350045481E-3</v>
          </cell>
          <cell r="AD203" t="str">
            <v>kg</v>
          </cell>
        </row>
        <row r="204">
          <cell r="C204" t="str">
            <v>Photographic Camera Filters</v>
          </cell>
          <cell r="D204">
            <v>0.89825235507909995</v>
          </cell>
          <cell r="E204">
            <v>1.72948656673872E-5</v>
          </cell>
          <cell r="F204">
            <v>8.2891895465795908</v>
          </cell>
          <cell r="G204">
            <v>12.8522718894751</v>
          </cell>
          <cell r="H204">
            <v>4.4839220773692503</v>
          </cell>
          <cell r="M204" t="str">
            <v>Arms, ordnance, and accessories manufacturing</v>
          </cell>
          <cell r="N204">
            <v>0.76102609752993899</v>
          </cell>
          <cell r="O204">
            <v>1.5399566088114101E-5</v>
          </cell>
          <cell r="P204">
            <v>10.5582220283877</v>
          </cell>
          <cell r="Q204">
            <v>8.7753930850199797</v>
          </cell>
          <cell r="R204">
            <v>4.1345644297488597</v>
          </cell>
          <cell r="W204" t="str">
            <v>wool, sheep, at farm/US U</v>
          </cell>
          <cell r="X204">
            <v>19.854880756615906</v>
          </cell>
          <cell r="Y204">
            <v>1.9006164080888329E-5</v>
          </cell>
          <cell r="Z204">
            <v>12.585474420684104</v>
          </cell>
          <cell r="AA204">
            <v>36.329346294166363</v>
          </cell>
          <cell r="AB204">
            <v>0.23862788683647843</v>
          </cell>
          <cell r="AD204" t="str">
            <v>kg</v>
          </cell>
        </row>
        <row r="205">
          <cell r="C205" t="str">
            <v>Photographic Film</v>
          </cell>
          <cell r="D205">
            <v>1.2106146013001799</v>
          </cell>
          <cell r="E205">
            <v>2.7428142114901599E-5</v>
          </cell>
          <cell r="F205">
            <v>13.692026156367</v>
          </cell>
          <cell r="G205">
            <v>24.2231314892969</v>
          </cell>
          <cell r="H205">
            <v>8.4118234999430097</v>
          </cell>
          <cell r="M205" t="str">
            <v>Other fabricated metal manufacturing</v>
          </cell>
          <cell r="N205">
            <v>1.52972963674245</v>
          </cell>
          <cell r="O205">
            <v>2.8920815968136101E-5</v>
          </cell>
          <cell r="P205">
            <v>15.5014032944945</v>
          </cell>
          <cell r="Q205">
            <v>18.601983401220199</v>
          </cell>
          <cell r="R205">
            <v>7.1403116660844104</v>
          </cell>
          <cell r="W205" t="str">
            <v>barley grains IP, at farm/CH U</v>
          </cell>
          <cell r="X205">
            <v>0.38075444856327023</v>
          </cell>
          <cell r="Y205">
            <v>3.7526118455740914E-7</v>
          </cell>
          <cell r="Z205">
            <v>1.4875188598568949</v>
          </cell>
          <cell r="AA205">
            <v>2.6503000460902135</v>
          </cell>
          <cell r="AB205">
            <v>1.9584738884199746E-2</v>
          </cell>
          <cell r="AD205" t="str">
            <v>kg</v>
          </cell>
        </row>
        <row r="206">
          <cell r="C206" t="str">
            <v>Photographic Slide Projectors</v>
          </cell>
          <cell r="D206">
            <v>3.6644586480723</v>
          </cell>
          <cell r="E206">
            <v>2.0436358866877399E-5</v>
          </cell>
          <cell r="F206">
            <v>9.4234447803374799</v>
          </cell>
          <cell r="G206">
            <v>41.778058032665001</v>
          </cell>
          <cell r="H206">
            <v>13.989254691521101</v>
          </cell>
          <cell r="M206" t="str">
            <v>Farm machinery and equipment manufacturing</v>
          </cell>
          <cell r="N206">
            <v>1.0642581544557499</v>
          </cell>
          <cell r="O206">
            <v>1.7855742096395E-5</v>
          </cell>
          <cell r="P206">
            <v>10.283654384495501</v>
          </cell>
          <cell r="Q206">
            <v>12.4997628445452</v>
          </cell>
          <cell r="R206">
            <v>3.7658356594240701</v>
          </cell>
          <cell r="W206" t="str">
            <v>barley grains conventional, Barrois, at farm/FR U</v>
          </cell>
          <cell r="X206">
            <v>0.55987302457037014</v>
          </cell>
          <cell r="Y206">
            <v>5.2478122608397095E-7</v>
          </cell>
          <cell r="Z206">
            <v>1.7927468207061061</v>
          </cell>
          <cell r="AA206">
            <v>3.1166078233031973</v>
          </cell>
          <cell r="AB206">
            <v>2.4432114839700477E-2</v>
          </cell>
          <cell r="AD206" t="str">
            <v>kg</v>
          </cell>
        </row>
        <row r="207">
          <cell r="C207" t="str">
            <v>Photographic Slide Storage</v>
          </cell>
          <cell r="D207">
            <v>0.89825235507909995</v>
          </cell>
          <cell r="E207">
            <v>1.72948656673872E-5</v>
          </cell>
          <cell r="F207">
            <v>8.2891895465795908</v>
          </cell>
          <cell r="G207">
            <v>12.8522718894751</v>
          </cell>
          <cell r="H207">
            <v>4.4839220773692503</v>
          </cell>
          <cell r="M207" t="str">
            <v>Lawn and garden equipment manufacturing</v>
          </cell>
          <cell r="N207">
            <v>1.22322296846581</v>
          </cell>
          <cell r="O207">
            <v>2.4330382024074602E-5</v>
          </cell>
          <cell r="P207">
            <v>8.9387423337804996</v>
          </cell>
          <cell r="Q207">
            <v>14.2875145172268</v>
          </cell>
          <cell r="R207">
            <v>5.2996838818085799</v>
          </cell>
          <cell r="W207" t="str">
            <v>barley grains conventional, Castilla-y-Leon, at farm/ES U</v>
          </cell>
          <cell r="X207">
            <v>0.92966312705218057</v>
          </cell>
          <cell r="Y207">
            <v>7.8479765491229117E-7</v>
          </cell>
          <cell r="Z207">
            <v>4.9298544305060377</v>
          </cell>
          <cell r="AA207">
            <v>5.2876749649796908</v>
          </cell>
          <cell r="AB207">
            <v>2.7410006556467373E-2</v>
          </cell>
          <cell r="AD207" t="str">
            <v>kg</v>
          </cell>
        </row>
        <row r="208">
          <cell r="C208" t="str">
            <v>Photographic Slides</v>
          </cell>
          <cell r="D208">
            <v>0.89825235507909995</v>
          </cell>
          <cell r="E208">
            <v>1.72948656673872E-5</v>
          </cell>
          <cell r="F208">
            <v>8.2891895465795908</v>
          </cell>
          <cell r="G208">
            <v>12.8522718894751</v>
          </cell>
          <cell r="H208">
            <v>4.4839220773692503</v>
          </cell>
          <cell r="M208" t="str">
            <v>Construction machinery manufacturing</v>
          </cell>
          <cell r="N208">
            <v>1.0492330899134501</v>
          </cell>
          <cell r="O208">
            <v>1.6841014704606599E-5</v>
          </cell>
          <cell r="P208">
            <v>7.5946668220917104</v>
          </cell>
          <cell r="Q208">
            <v>13.0044437340123</v>
          </cell>
          <cell r="R208">
            <v>3.6317277434073501</v>
          </cell>
          <cell r="W208" t="str">
            <v>barley grains conventional, Saxony-Anhalt, at farm/DE U</v>
          </cell>
          <cell r="X208">
            <v>0.488253455163349</v>
          </cell>
          <cell r="Y208">
            <v>3.3596301832232032E-7</v>
          </cell>
          <cell r="Z208">
            <v>1.3437768135999955</v>
          </cell>
          <cell r="AA208">
            <v>3.2251753838703272</v>
          </cell>
          <cell r="AB208">
            <v>2.3067911521135059E-2</v>
          </cell>
          <cell r="AD208" t="str">
            <v>kg</v>
          </cell>
        </row>
        <row r="209">
          <cell r="C209" t="str">
            <v>Photographic Slides</v>
          </cell>
          <cell r="D209">
            <v>0.89825235507909995</v>
          </cell>
          <cell r="E209">
            <v>1.72948656673872E-5</v>
          </cell>
          <cell r="F209">
            <v>8.2891895465795908</v>
          </cell>
          <cell r="G209">
            <v>12.8522718894751</v>
          </cell>
          <cell r="H209">
            <v>4.4839220773692503</v>
          </cell>
          <cell r="M209" t="str">
            <v>Mining and oil and gas field machinery manufacturing</v>
          </cell>
          <cell r="N209">
            <v>0.80725349482076103</v>
          </cell>
          <cell r="O209">
            <v>1.7014729236270799E-5</v>
          </cell>
          <cell r="P209">
            <v>13.1804865165679</v>
          </cell>
          <cell r="Q209">
            <v>9.6217937268541398</v>
          </cell>
          <cell r="R209">
            <v>2.7063252761865999</v>
          </cell>
          <cell r="W209" t="str">
            <v>barley grains extensive, at farm/CH U</v>
          </cell>
          <cell r="X209">
            <v>0.47098854205858642</v>
          </cell>
          <cell r="Y209">
            <v>4.3389112121214583E-7</v>
          </cell>
          <cell r="Z209">
            <v>1.8204578645874181</v>
          </cell>
          <cell r="AA209">
            <v>3.0288451134440506</v>
          </cell>
          <cell r="AB209">
            <v>4.2872766377548936E-3</v>
          </cell>
          <cell r="AD209" t="str">
            <v>kg</v>
          </cell>
        </row>
        <row r="210">
          <cell r="C210" t="str">
            <v>Photographic Studio Flash Gun</v>
          </cell>
          <cell r="D210">
            <v>0.89910993391497396</v>
          </cell>
          <cell r="E210">
            <v>1.7295839592610201E-5</v>
          </cell>
          <cell r="F210">
            <v>8.2895411882071208</v>
          </cell>
          <cell r="G210">
            <v>12.8612394571038</v>
          </cell>
          <cell r="H210">
            <v>4.4868689190774997</v>
          </cell>
          <cell r="M210" t="str">
            <v>Plastics and rubber industry machinery manufacturing</v>
          </cell>
          <cell r="N210">
            <v>0.65091532168049904</v>
          </cell>
          <cell r="O210">
            <v>1.3180587195295801E-5</v>
          </cell>
          <cell r="P210">
            <v>6.2626636482895899</v>
          </cell>
          <cell r="Q210">
            <v>7.62175036311839</v>
          </cell>
          <cell r="R210">
            <v>2.3143658381802901</v>
          </cell>
          <cell r="W210" t="str">
            <v>barley grains organic, at farm/CH U</v>
          </cell>
          <cell r="X210">
            <v>0.44684029500572092</v>
          </cell>
          <cell r="Y210">
            <v>1.7816483879756789E-6</v>
          </cell>
          <cell r="Z210">
            <v>8.478404307276918</v>
          </cell>
          <cell r="AA210">
            <v>2.1005991475024617</v>
          </cell>
          <cell r="AB210">
            <v>9.7408416080233722E-4</v>
          </cell>
          <cell r="AD210" t="str">
            <v>kg</v>
          </cell>
        </row>
        <row r="211">
          <cell r="C211" t="str">
            <v>Photography – Replacement Parts/Accessories</v>
          </cell>
          <cell r="D211">
            <v>0.89825235507909995</v>
          </cell>
          <cell r="E211">
            <v>1.72948656673872E-5</v>
          </cell>
          <cell r="F211">
            <v>8.2891895465795908</v>
          </cell>
          <cell r="G211">
            <v>12.8522718894751</v>
          </cell>
          <cell r="H211">
            <v>4.4839220773692503</v>
          </cell>
          <cell r="M211" t="str">
            <v>Semiconductor machinery manufacturing</v>
          </cell>
          <cell r="N211">
            <v>0.53074123877211499</v>
          </cell>
          <cell r="O211">
            <v>2.6123381339430001E-5</v>
          </cell>
          <cell r="P211">
            <v>10.9972112276318</v>
          </cell>
          <cell r="Q211">
            <v>6.3426530898923597</v>
          </cell>
          <cell r="R211">
            <v>2.3138588832147602</v>
          </cell>
          <cell r="W211" t="str">
            <v>barley straw IP, at farm/CH U</v>
          </cell>
          <cell r="X211">
            <v>9.0565875551516822E-2</v>
          </cell>
          <cell r="Y211">
            <v>1.1683728153305011E-7</v>
          </cell>
          <cell r="Z211">
            <v>0.50146605669783095</v>
          </cell>
          <cell r="AA211">
            <v>0.76567159883953551</v>
          </cell>
          <cell r="AB211">
            <v>4.3180320732321888E-3</v>
          </cell>
          <cell r="AD211" t="str">
            <v>kg</v>
          </cell>
        </row>
        <row r="212">
          <cell r="C212" t="str">
            <v>Photography Other</v>
          </cell>
          <cell r="D212">
            <v>0.91679209577193499</v>
          </cell>
          <cell r="E212">
            <v>1.7315920665871701E-5</v>
          </cell>
          <cell r="F212">
            <v>8.2967915818893303</v>
          </cell>
          <cell r="G212">
            <v>13.0461390554162</v>
          </cell>
          <cell r="H212">
            <v>4.5476289680345996</v>
          </cell>
          <cell r="M212" t="str">
            <v>Other industrial machinery manufacturing</v>
          </cell>
          <cell r="N212">
            <v>1.04208227599771</v>
          </cell>
          <cell r="O212">
            <v>1.5791101060915301E-5</v>
          </cell>
          <cell r="P212">
            <v>7.3657814077452199</v>
          </cell>
          <cell r="Q212">
            <v>12.4106852869053</v>
          </cell>
          <cell r="R212">
            <v>5.3542243938611698</v>
          </cell>
          <cell r="W212" t="str">
            <v>barley straw extensive, at farm/CH U</v>
          </cell>
          <cell r="X212">
            <v>0.10976481587281781</v>
          </cell>
          <cell r="Y212">
            <v>1.3008581667398286E-7</v>
          </cell>
          <cell r="Z212">
            <v>0.55299260234969227</v>
          </cell>
          <cell r="AA212">
            <v>0.8462102266182232</v>
          </cell>
          <cell r="AB212">
            <v>1.063133037430659E-3</v>
          </cell>
          <cell r="AD212" t="str">
            <v>kg</v>
          </cell>
        </row>
        <row r="213">
          <cell r="C213" t="str">
            <v>Photography Variety Packs</v>
          </cell>
          <cell r="D213">
            <v>0.98004532872396</v>
          </cell>
          <cell r="E213">
            <v>1.7387755366583601E-5</v>
          </cell>
          <cell r="F213">
            <v>8.3227279376519796</v>
          </cell>
          <cell r="G213">
            <v>13.7075682098036</v>
          </cell>
          <cell r="H213">
            <v>4.7649818891281397</v>
          </cell>
          <cell r="M213" t="str">
            <v>Optical instrument and lens manufacturing</v>
          </cell>
          <cell r="N213">
            <v>0.99909649654348998</v>
          </cell>
          <cell r="O213">
            <v>1.3243479029791699E-5</v>
          </cell>
          <cell r="P213">
            <v>5.8933231882232198</v>
          </cell>
          <cell r="Q213">
            <v>12.2421433026574</v>
          </cell>
          <cell r="R213">
            <v>5.7926493851892804</v>
          </cell>
          <cell r="W213" t="str">
            <v>barley straw organic, at farm/CH U</v>
          </cell>
          <cell r="X213">
            <v>7.1141919614471194E-2</v>
          </cell>
          <cell r="Y213">
            <v>3.686733559203334E-7</v>
          </cell>
          <cell r="Z213">
            <v>2.3322287027643234</v>
          </cell>
          <cell r="AA213">
            <v>0.50616657099999829</v>
          </cell>
          <cell r="AB213">
            <v>2.9692901847900351E-4</v>
          </cell>
          <cell r="AD213" t="str">
            <v>kg</v>
          </cell>
        </row>
        <row r="214">
          <cell r="C214" t="str">
            <v>Binoculars</v>
          </cell>
          <cell r="D214">
            <v>0.986028628568277</v>
          </cell>
          <cell r="E214">
            <v>1.3228638264488001E-5</v>
          </cell>
          <cell r="F214">
            <v>5.8879648396132502</v>
          </cell>
          <cell r="G214">
            <v>12.105494653076899</v>
          </cell>
          <cell r="H214">
            <v>5.7477451305872798</v>
          </cell>
          <cell r="M214" t="str">
            <v>Photographic and photocopying equipment manufacturing</v>
          </cell>
          <cell r="N214">
            <v>1.2900706977848899</v>
          </cell>
          <cell r="O214">
            <v>1.7739841395395499E-5</v>
          </cell>
          <cell r="P214">
            <v>8.4498507405845693</v>
          </cell>
          <cell r="Q214">
            <v>16.949454958140301</v>
          </cell>
          <cell r="R214">
            <v>5.8303016591011501</v>
          </cell>
          <cell r="W214" t="str">
            <v>corn, at farm/US U</v>
          </cell>
          <cell r="X214">
            <v>0.43421927612100308</v>
          </cell>
          <cell r="Y214">
            <v>2.5488019612242483E-7</v>
          </cell>
          <cell r="Z214">
            <v>0.61363339115520799</v>
          </cell>
          <cell r="AA214">
            <v>3.9106079026635778</v>
          </cell>
          <cell r="AB214">
            <v>2.2871877977073508E-2</v>
          </cell>
          <cell r="AD214" t="str">
            <v>kg</v>
          </cell>
        </row>
        <row r="215">
          <cell r="C215" t="str">
            <v>Magnifying Glasses</v>
          </cell>
          <cell r="D215">
            <v>0.986028628568277</v>
          </cell>
          <cell r="E215">
            <v>1.3228638264488001E-5</v>
          </cell>
          <cell r="F215">
            <v>5.8879648396132502</v>
          </cell>
          <cell r="G215">
            <v>12.105494653076899</v>
          </cell>
          <cell r="H215">
            <v>5.7477451305872798</v>
          </cell>
          <cell r="M215" t="str">
            <v>Other commercial and service industry machinery manufacturing</v>
          </cell>
          <cell r="N215">
            <v>4.2096339228038699</v>
          </cell>
          <cell r="O215">
            <v>1.9189443847658001E-5</v>
          </cell>
          <cell r="P215">
            <v>10.830897305749399</v>
          </cell>
          <cell r="Q215">
            <v>46.952730441149299</v>
          </cell>
          <cell r="R215">
            <v>15.6655538866643</v>
          </cell>
          <cell r="W215" t="str">
            <v>cotton fibres, at farm/US U</v>
          </cell>
          <cell r="X215">
            <v>3.0814697256966661</v>
          </cell>
          <cell r="Y215">
            <v>6.3190107210274204E-6</v>
          </cell>
          <cell r="Z215">
            <v>10.427525325435036</v>
          </cell>
          <cell r="AA215">
            <v>36.530496113109457</v>
          </cell>
          <cell r="AB215">
            <v>1.5819453130635892</v>
          </cell>
          <cell r="AD215" t="str">
            <v>kg</v>
          </cell>
        </row>
        <row r="216">
          <cell r="C216" t="str">
            <v>Microscopes</v>
          </cell>
          <cell r="D216">
            <v>1.0775037043947699</v>
          </cell>
          <cell r="E216">
            <v>1.3332523621614E-5</v>
          </cell>
          <cell r="F216">
            <v>5.9254732798830201</v>
          </cell>
          <cell r="G216">
            <v>13.0620352001401</v>
          </cell>
          <cell r="H216">
            <v>6.0620749128012896</v>
          </cell>
          <cell r="M216" t="str">
            <v>Vending, commercial, industrial, and office machinery manufacturing</v>
          </cell>
          <cell r="N216">
            <v>1.9530821364605999</v>
          </cell>
          <cell r="O216">
            <v>2.2787860276931401E-5</v>
          </cell>
          <cell r="P216">
            <v>12.0598419323033</v>
          </cell>
          <cell r="Q216">
            <v>24.001085333765001</v>
          </cell>
          <cell r="R216">
            <v>10.1424845979447</v>
          </cell>
          <cell r="W216" t="str">
            <v>cotton fibres, ginned, at farm/CN U</v>
          </cell>
          <cell r="X216">
            <v>3.4884911468505133</v>
          </cell>
          <cell r="Y216">
            <v>3.7585367615773829E-6</v>
          </cell>
          <cell r="Z216">
            <v>12.287515851473906</v>
          </cell>
          <cell r="AA216">
            <v>31.242065031484564</v>
          </cell>
          <cell r="AB216">
            <v>7.4682149082778686</v>
          </cell>
          <cell r="AD216" t="str">
            <v>kg</v>
          </cell>
        </row>
        <row r="217">
          <cell r="C217" t="str">
            <v>Monoculars/Telescopes</v>
          </cell>
          <cell r="D217">
            <v>0.986028628568277</v>
          </cell>
          <cell r="E217">
            <v>1.3228638264488001E-5</v>
          </cell>
          <cell r="F217">
            <v>5.8879648396132502</v>
          </cell>
          <cell r="G217">
            <v>12.105494653076899</v>
          </cell>
          <cell r="H217">
            <v>5.7477451305872798</v>
          </cell>
          <cell r="M217" t="str">
            <v>Heating equipment (except warm air furnaces) manufacturing</v>
          </cell>
          <cell r="N217">
            <v>21.998345071579902</v>
          </cell>
          <cell r="O217">
            <v>4.0856459774152198E-5</v>
          </cell>
          <cell r="P217">
            <v>16.396013428301298</v>
          </cell>
          <cell r="Q217">
            <v>231.694661836188</v>
          </cell>
          <cell r="R217">
            <v>76.291973353327904</v>
          </cell>
          <cell r="W217" t="str">
            <v>cotton seed, at farm/US U</v>
          </cell>
          <cell r="X217">
            <v>0.30514780423912968</v>
          </cell>
          <cell r="Y217">
            <v>4.8640371028588773E-7</v>
          </cell>
          <cell r="Z217">
            <v>-3.305070483708044</v>
          </cell>
          <cell r="AA217">
            <v>3.6174947894908254</v>
          </cell>
          <cell r="AB217">
            <v>0.1566548373596624</v>
          </cell>
          <cell r="AD217" t="str">
            <v>kg</v>
          </cell>
        </row>
        <row r="218">
          <cell r="C218" t="str">
            <v>Optics – Replacement Parts/Accessories</v>
          </cell>
          <cell r="D218">
            <v>0.986028628568277</v>
          </cell>
          <cell r="E218">
            <v>1.3228638264488001E-5</v>
          </cell>
          <cell r="F218">
            <v>5.8879648396132502</v>
          </cell>
          <cell r="G218">
            <v>12.105494653076899</v>
          </cell>
          <cell r="H218">
            <v>5.7477451305872798</v>
          </cell>
          <cell r="M218" t="str">
            <v>Air conditioning, refrigeration, and warm air heating equipment manufacturing</v>
          </cell>
          <cell r="N218">
            <v>17.035481233453002</v>
          </cell>
          <cell r="O218">
            <v>4.0343062544658603E-5</v>
          </cell>
          <cell r="P218">
            <v>27.323423881660499</v>
          </cell>
          <cell r="Q218">
            <v>179.08048756255999</v>
          </cell>
          <cell r="R218">
            <v>59.967357818188603</v>
          </cell>
          <cell r="W218" t="str">
            <v>cotton seed, at farm/CN U</v>
          </cell>
          <cell r="X218">
            <v>0.35021964087969371</v>
          </cell>
          <cell r="Y218">
            <v>3.7733029538032623E-7</v>
          </cell>
          <cell r="Z218">
            <v>1.2335789909319042</v>
          </cell>
          <cell r="AA218">
            <v>3.136480597218906</v>
          </cell>
          <cell r="AB218">
            <v>0.7497555341514327</v>
          </cell>
          <cell r="AD218" t="str">
            <v>kg</v>
          </cell>
        </row>
        <row r="219">
          <cell r="C219" t="str">
            <v>Optics Other</v>
          </cell>
          <cell r="D219">
            <v>0.986028628568277</v>
          </cell>
          <cell r="E219">
            <v>1.3228638264488001E-5</v>
          </cell>
          <cell r="F219">
            <v>5.8879648396132502</v>
          </cell>
          <cell r="G219">
            <v>12.105494653076899</v>
          </cell>
          <cell r="H219">
            <v>5.7477451305872798</v>
          </cell>
          <cell r="M219" t="str">
            <v>Air purification and ventilation equipment manufacturing</v>
          </cell>
          <cell r="N219">
            <v>5.4656229834980898</v>
          </cell>
          <cell r="O219">
            <v>2.9381005643490299E-5</v>
          </cell>
          <cell r="P219">
            <v>24.0391336130496</v>
          </cell>
          <cell r="Q219">
            <v>58.243912614012899</v>
          </cell>
          <cell r="R219">
            <v>19.4777032294765</v>
          </cell>
          <cell r="W219" t="str">
            <v>fava beans IP, at farm/CH U</v>
          </cell>
          <cell r="X219">
            <v>0.95594695792279494</v>
          </cell>
          <cell r="Y219">
            <v>5.0039858254795117E-7</v>
          </cell>
          <cell r="Z219">
            <v>3.4967536160881361</v>
          </cell>
          <cell r="AA219">
            <v>4.1433444436113724</v>
          </cell>
          <cell r="AB219">
            <v>1.2254214592647033E-2</v>
          </cell>
          <cell r="AD219" t="str">
            <v>kg</v>
          </cell>
        </row>
        <row r="220">
          <cell r="C220" t="str">
            <v>Optics Variety Packs</v>
          </cell>
          <cell r="D220">
            <v>0.986028628568277</v>
          </cell>
          <cell r="E220">
            <v>1.3228638264488001E-5</v>
          </cell>
          <cell r="F220">
            <v>5.8879648396132502</v>
          </cell>
          <cell r="G220">
            <v>12.105494653076899</v>
          </cell>
          <cell r="H220">
            <v>5.7477451305872798</v>
          </cell>
          <cell r="M220" t="str">
            <v>Industrial mold manufacturing</v>
          </cell>
          <cell r="N220">
            <v>0.69288384910378997</v>
          </cell>
          <cell r="O220">
            <v>1.2661831311673701E-5</v>
          </cell>
          <cell r="P220">
            <v>5.2750117490044204</v>
          </cell>
          <cell r="Q220">
            <v>8.6659231711055504</v>
          </cell>
          <cell r="R220">
            <v>2.5389763185633099</v>
          </cell>
          <cell r="W220" t="str">
            <v>fava beans organic, at farm/CH U</v>
          </cell>
          <cell r="X220">
            <v>0.96034981419184995</v>
          </cell>
          <cell r="Y220">
            <v>1.3393603540085845E-6</v>
          </cell>
          <cell r="Z220">
            <v>7.8316926075839248</v>
          </cell>
          <cell r="AA220">
            <v>3.448420514322085</v>
          </cell>
          <cell r="AB220">
            <v>1.8373538565467334E-3</v>
          </cell>
          <cell r="AD220" t="str">
            <v>kg</v>
          </cell>
        </row>
        <row r="221">
          <cell r="C221" t="str">
            <v>Photograph Developing Chemicals</v>
          </cell>
          <cell r="D221">
            <v>1.2106146013001799</v>
          </cell>
          <cell r="E221">
            <v>2.7428142114901599E-5</v>
          </cell>
          <cell r="F221">
            <v>13.692026156367</v>
          </cell>
          <cell r="G221">
            <v>24.2231314892969</v>
          </cell>
          <cell r="H221">
            <v>8.4118234999430097</v>
          </cell>
          <cell r="M221" t="str">
            <v>Special tool, die, jig, and fixture manufacturing</v>
          </cell>
          <cell r="N221">
            <v>0.69181953700388099</v>
          </cell>
          <cell r="O221">
            <v>1.6924209582369799E-5</v>
          </cell>
          <cell r="P221">
            <v>6.1316182036689399</v>
          </cell>
          <cell r="Q221">
            <v>8.1367375247558407</v>
          </cell>
          <cell r="R221">
            <v>2.3657729887604702</v>
          </cell>
          <cell r="W221" t="str">
            <v>fodder beets IP, at farm/CH U</v>
          </cell>
          <cell r="X221">
            <v>3.4103368023984407E-2</v>
          </cell>
          <cell r="Y221">
            <v>-1.3421946696066153E-7</v>
          </cell>
          <cell r="Z221">
            <v>-1.2448141413938389</v>
          </cell>
          <cell r="AA221">
            <v>0.20944620586131349</v>
          </cell>
          <cell r="AB221">
            <v>4.4863138270809217E-4</v>
          </cell>
          <cell r="AD221" t="str">
            <v>kg</v>
          </cell>
        </row>
        <row r="222">
          <cell r="C222" t="str">
            <v>Photograph Enlargers</v>
          </cell>
          <cell r="D222">
            <v>0.98556947291348196</v>
          </cell>
          <cell r="E222">
            <v>1.73940289628256E-5</v>
          </cell>
          <cell r="F222">
            <v>8.3249930577461893</v>
          </cell>
          <cell r="G222">
            <v>13.765333320762601</v>
          </cell>
          <cell r="H222">
            <v>4.7839641422099</v>
          </cell>
          <cell r="M222" t="str">
            <v>Cutting tool and machine tool accessory manufacturing</v>
          </cell>
          <cell r="N222">
            <v>0.66024734524275397</v>
          </cell>
          <cell r="O222">
            <v>4.1662886003929703E-5</v>
          </cell>
          <cell r="P222">
            <v>13.783116307904701</v>
          </cell>
          <cell r="Q222">
            <v>7.3383936099079898</v>
          </cell>
          <cell r="R222">
            <v>2.2959962970727399</v>
          </cell>
          <cell r="W222" t="str">
            <v>grain maize IP, at farm/CH U</v>
          </cell>
          <cell r="X222">
            <v>0.5456334981028893</v>
          </cell>
          <cell r="Y222">
            <v>5.7212835154035697E-7</v>
          </cell>
          <cell r="Z222">
            <v>2.8636210283477874</v>
          </cell>
          <cell r="AA222">
            <v>3.8516461484607225</v>
          </cell>
          <cell r="AB222">
            <v>3.650198127587836E-3</v>
          </cell>
          <cell r="AD222" t="str">
            <v>kg</v>
          </cell>
        </row>
        <row r="223">
          <cell r="C223" t="str">
            <v>Photographic Paper</v>
          </cell>
          <cell r="D223">
            <v>1.2106146013001799</v>
          </cell>
          <cell r="E223">
            <v>2.7428142114901599E-5</v>
          </cell>
          <cell r="F223">
            <v>13.692026156367</v>
          </cell>
          <cell r="G223">
            <v>24.2231314892969</v>
          </cell>
          <cell r="H223">
            <v>8.4118234999430097</v>
          </cell>
          <cell r="M223" t="str">
            <v>Metal cutting and forming machine tool manufacturing</v>
          </cell>
          <cell r="N223">
            <v>0.81239404459661302</v>
          </cell>
          <cell r="O223">
            <v>5.4658592169147103E-5</v>
          </cell>
          <cell r="P223">
            <v>12.430781783741599</v>
          </cell>
          <cell r="Q223">
            <v>9.6804326203151998</v>
          </cell>
          <cell r="R223">
            <v>3.5879291279804102</v>
          </cell>
          <cell r="W223" t="str">
            <v>grain maize organic, at farm/CH U</v>
          </cell>
          <cell r="X223">
            <v>0.42382781726422503</v>
          </cell>
          <cell r="Y223">
            <v>1.2014619952868491E-6</v>
          </cell>
          <cell r="Z223">
            <v>6.3513201527926881</v>
          </cell>
          <cell r="AA223">
            <v>3.1616751406816666</v>
          </cell>
          <cell r="AB223">
            <v>1.3106324871474991E-3</v>
          </cell>
          <cell r="AD223" t="str">
            <v>kg</v>
          </cell>
        </row>
        <row r="224">
          <cell r="C224" t="str">
            <v>Photography Dark Room Safelights</v>
          </cell>
          <cell r="D224">
            <v>2.4917897555565598</v>
          </cell>
          <cell r="E224">
            <v>1.9104595809138899E-5</v>
          </cell>
          <cell r="F224">
            <v>8.9426036253700403</v>
          </cell>
          <cell r="G224">
            <v>29.515643010473099</v>
          </cell>
          <cell r="H224">
            <v>9.9596897607111394</v>
          </cell>
          <cell r="M224" t="str">
            <v>Rolling mill and other metalworking machinery manufacturing</v>
          </cell>
          <cell r="N224">
            <v>0.52829233257365105</v>
          </cell>
          <cell r="O224">
            <v>1.12601940658956E-5</v>
          </cell>
          <cell r="P224">
            <v>5.3064023990034599</v>
          </cell>
          <cell r="Q224">
            <v>6.4629168434340496</v>
          </cell>
          <cell r="R224">
            <v>2.1495708094988499</v>
          </cell>
          <cell r="W224" t="str">
            <v>grass from meadow intensive IP, at field/CH U</v>
          </cell>
          <cell r="X224">
            <v>0.20327228800956007</v>
          </cell>
          <cell r="Y224">
            <v>6.714588768084046E-7</v>
          </cell>
          <cell r="Z224">
            <v>1.5684210073539697</v>
          </cell>
          <cell r="AA224">
            <v>1.1131004553006401</v>
          </cell>
          <cell r="AB224">
            <v>6.0134328292644774E-4</v>
          </cell>
          <cell r="AD224" t="str">
            <v>kg</v>
          </cell>
        </row>
        <row r="225">
          <cell r="C225" t="str">
            <v>Photography Dark Room Tanks/Trays/Reels</v>
          </cell>
          <cell r="D225">
            <v>0.89825235507909995</v>
          </cell>
          <cell r="E225">
            <v>1.72948656673872E-5</v>
          </cell>
          <cell r="F225">
            <v>8.2891895465795908</v>
          </cell>
          <cell r="G225">
            <v>12.8522718894751</v>
          </cell>
          <cell r="H225">
            <v>4.4839220773692503</v>
          </cell>
          <cell r="M225" t="str">
            <v>Turbine and turbine generator set units manufacturing</v>
          </cell>
          <cell r="N225">
            <v>0.43192442948254001</v>
          </cell>
          <cell r="O225">
            <v>1.11148467421438E-5</v>
          </cell>
          <cell r="P225">
            <v>4.7690861093688497</v>
          </cell>
          <cell r="Q225">
            <v>5.0934009070601203</v>
          </cell>
          <cell r="R225">
            <v>1.6104978881218299</v>
          </cell>
          <cell r="W225" t="str">
            <v>grass from meadow intensive, organic, at field/CH U</v>
          </cell>
          <cell r="X225">
            <v>0.16457864237903794</v>
          </cell>
          <cell r="Y225">
            <v>5.3033625258737471E-7</v>
          </cell>
          <cell r="Z225">
            <v>1.7010901391084206</v>
          </cell>
          <cell r="AA225">
            <v>0.98986570749989078</v>
          </cell>
          <cell r="AB225">
            <v>4.8447472845517198E-4</v>
          </cell>
          <cell r="AD225" t="str">
            <v>kg</v>
          </cell>
        </row>
        <row r="226">
          <cell r="C226" t="str">
            <v>Photography Drying Equipment</v>
          </cell>
          <cell r="D226">
            <v>1.6466847936595099</v>
          </cell>
          <cell r="E226">
            <v>1.8144836771145298E-5</v>
          </cell>
          <cell r="F226">
            <v>8.5960767851504496</v>
          </cell>
          <cell r="G226">
            <v>20.678512729082701</v>
          </cell>
          <cell r="H226">
            <v>7.0557112045748296</v>
          </cell>
          <cell r="M226" t="str">
            <v>Speed changer, industrial high</v>
          </cell>
          <cell r="N226">
            <v>0.61238377677232503</v>
          </cell>
          <cell r="O226">
            <v>9.9928454291995108E-6</v>
          </cell>
          <cell r="P226">
            <v>5.8797753966027804</v>
          </cell>
          <cell r="Q226">
            <v>7.0298158785895204</v>
          </cell>
          <cell r="R226">
            <v>2.1211800471400699</v>
          </cell>
          <cell r="W226" t="str">
            <v>grass from natural meadow extensive IP, at field/CH U</v>
          </cell>
          <cell r="X226">
            <v>9.2682965477127302E-2</v>
          </cell>
          <cell r="Y226">
            <v>-2.7269186673324623E-7</v>
          </cell>
          <cell r="Z226">
            <v>0.99290159710286341</v>
          </cell>
          <cell r="AA226">
            <v>0.6960691810321803</v>
          </cell>
          <cell r="AB226">
            <v>3.6736423532118389E-4</v>
          </cell>
          <cell r="AD226" t="str">
            <v>kg</v>
          </cell>
        </row>
        <row r="227">
          <cell r="C227" t="str">
            <v>Photography Printing/Dark Room Equipment – Replacement Parts/Accessories</v>
          </cell>
          <cell r="D227">
            <v>0.89825235507909995</v>
          </cell>
          <cell r="E227">
            <v>1.72948656673872E-5</v>
          </cell>
          <cell r="F227">
            <v>8.2891895465795908</v>
          </cell>
          <cell r="G227">
            <v>12.8522718894751</v>
          </cell>
          <cell r="H227">
            <v>4.4839220773692503</v>
          </cell>
          <cell r="M227" t="str">
            <v>Mechanical power transmission equipment manufacturing</v>
          </cell>
          <cell r="N227">
            <v>0.74292789342846</v>
          </cell>
          <cell r="O227">
            <v>1.48435022992803E-5</v>
          </cell>
          <cell r="P227">
            <v>7.6551431645388597</v>
          </cell>
          <cell r="Q227">
            <v>8.6102148850082703</v>
          </cell>
          <cell r="R227">
            <v>2.4715350360146502</v>
          </cell>
          <cell r="W227" t="str">
            <v>grass from natural meadow extensive organic, at field/CH U</v>
          </cell>
          <cell r="X227">
            <v>9.2343134392010334E-2</v>
          </cell>
          <cell r="Y227">
            <v>-2.7288027159467523E-7</v>
          </cell>
          <cell r="Z227">
            <v>0.9917504076904351</v>
          </cell>
          <cell r="AA227">
            <v>0.68883687543478422</v>
          </cell>
          <cell r="AB227">
            <v>3.3953188831779081E-4</v>
          </cell>
          <cell r="AD227" t="str">
            <v>kg</v>
          </cell>
        </row>
        <row r="228">
          <cell r="C228" t="str">
            <v>Photography Printing/Dark Room Equipment Other</v>
          </cell>
          <cell r="D228">
            <v>0.91639617177195898</v>
          </cell>
          <cell r="E228">
            <v>1.7315471027478299E-5</v>
          </cell>
          <cell r="F228">
            <v>8.2966292372116097</v>
          </cell>
          <cell r="G228">
            <v>13.041998940132199</v>
          </cell>
          <cell r="H228">
            <v>4.54626848045302</v>
          </cell>
          <cell r="M228" t="str">
            <v>Other engine equipment manufacturing</v>
          </cell>
          <cell r="N228">
            <v>0.84092355687785703</v>
          </cell>
          <cell r="O228">
            <v>2.2463809435785601E-5</v>
          </cell>
          <cell r="P228">
            <v>12.092240571311899</v>
          </cell>
          <cell r="Q228">
            <v>9.8800834508624202</v>
          </cell>
          <cell r="R228">
            <v>3.8325978643314702</v>
          </cell>
          <cell r="W228" t="str">
            <v>grass from natural meadow intensive IP, at field/CH U</v>
          </cell>
          <cell r="X228">
            <v>0.18014576269931623</v>
          </cell>
          <cell r="Y228">
            <v>5.6152960810137373E-7</v>
          </cell>
          <cell r="Z228">
            <v>1.2123478947601589</v>
          </cell>
          <cell r="AA228">
            <v>0.99040797515256118</v>
          </cell>
          <cell r="AB228">
            <v>9.9991888110293847E-4</v>
          </cell>
          <cell r="AD228" t="str">
            <v>kg</v>
          </cell>
        </row>
        <row r="229">
          <cell r="C229" t="str">
            <v>Photography Printing/Dark Room Equipment Variety Packs</v>
          </cell>
          <cell r="D229">
            <v>1.07685555064942</v>
          </cell>
          <cell r="E229">
            <v>1.7497699680783999E-5</v>
          </cell>
          <cell r="F229">
            <v>8.3624240012385407</v>
          </cell>
          <cell r="G229">
            <v>14.719897544381499</v>
          </cell>
          <cell r="H229">
            <v>5.0976444827251299</v>
          </cell>
          <cell r="M229" t="str">
            <v>Pump and pumping equipment manufacturing</v>
          </cell>
          <cell r="N229">
            <v>7.8217493849045496</v>
          </cell>
          <cell r="O229">
            <v>2.2166731384684601E-5</v>
          </cell>
          <cell r="P229">
            <v>10.191827237968001</v>
          </cell>
          <cell r="Q229">
            <v>82.787293019930402</v>
          </cell>
          <cell r="R229">
            <v>27.356821283272001</v>
          </cell>
          <cell r="W229" t="str">
            <v>grass from natural meadow intensive organic, at field/CH U</v>
          </cell>
          <cell r="X229">
            <v>0.14045387479278798</v>
          </cell>
          <cell r="Y229">
            <v>4.6150309194393504E-7</v>
          </cell>
          <cell r="Z229">
            <v>1.3967987680143676</v>
          </cell>
          <cell r="AA229">
            <v>0.87275652864270548</v>
          </cell>
          <cell r="AB229">
            <v>4.2993127087349815E-4</v>
          </cell>
          <cell r="AD229" t="str">
            <v>kg</v>
          </cell>
        </row>
        <row r="230">
          <cell r="C230" t="str">
            <v>Photography/Optics Variety Packs</v>
          </cell>
          <cell r="D230">
            <v>1.0694846251179499</v>
          </cell>
          <cell r="E230">
            <v>1.7489328753247002E-5</v>
          </cell>
          <cell r="F230">
            <v>8.3594016269192899</v>
          </cell>
          <cell r="G230">
            <v>14.642820930052</v>
          </cell>
          <cell r="H230">
            <v>5.0723162564723401</v>
          </cell>
          <cell r="M230" t="str">
            <v>Air and gas compressor manufacturing</v>
          </cell>
          <cell r="N230">
            <v>1.23823816141828</v>
          </cell>
          <cell r="O230">
            <v>1.55112188702913E-5</v>
          </cell>
          <cell r="P230">
            <v>8.00574042919866</v>
          </cell>
          <cell r="Q230">
            <v>13.860597370781401</v>
          </cell>
          <cell r="R230">
            <v>4.5678750807344297</v>
          </cell>
          <cell r="W230" t="str">
            <v>grass silage IP, at farm/CH U</v>
          </cell>
          <cell r="X230">
            <v>0.22068547181026224</v>
          </cell>
          <cell r="Y230">
            <v>6.7543039244805698E-7</v>
          </cell>
          <cell r="Z230">
            <v>1.4881164501963389</v>
          </cell>
          <cell r="AA230">
            <v>1.5933697044946464</v>
          </cell>
          <cell r="AB230">
            <v>1.4314587172041431E-3</v>
          </cell>
          <cell r="AD230" t="str">
            <v>kg</v>
          </cell>
        </row>
        <row r="231">
          <cell r="C231" t="str">
            <v>Automotive Body Repair Variety Packs</v>
          </cell>
          <cell r="D231">
            <v>0.818033392193105</v>
          </cell>
          <cell r="E231">
            <v>2.02242354724847E-5</v>
          </cell>
          <cell r="F231">
            <v>8.6762000050968204</v>
          </cell>
          <cell r="G231">
            <v>9.6745431383079801</v>
          </cell>
          <cell r="H231">
            <v>3.7888237759309602</v>
          </cell>
          <cell r="M231" t="str">
            <v>Material handling equipment manufacturing</v>
          </cell>
          <cell r="N231">
            <v>0.82578401533352996</v>
          </cell>
          <cell r="O231">
            <v>1.8946369397712801E-5</v>
          </cell>
          <cell r="P231">
            <v>7.9604822379413198</v>
          </cell>
          <cell r="Q231">
            <v>9.9075320685360193</v>
          </cell>
          <cell r="R231">
            <v>3.2628148744080301</v>
          </cell>
          <cell r="W231" t="str">
            <v>grass silage organic, at farm/CH U</v>
          </cell>
          <cell r="X231">
            <v>0.16866259293847191</v>
          </cell>
          <cell r="Y231">
            <v>4.2310172033792688E-7</v>
          </cell>
          <cell r="Z231">
            <v>1.578385224674077</v>
          </cell>
          <cell r="AA231">
            <v>1.4429101448874</v>
          </cell>
          <cell r="AB231">
            <v>9.6954226767659334E-4</v>
          </cell>
          <cell r="AD231" t="str">
            <v>kg</v>
          </cell>
        </row>
        <row r="232">
          <cell r="C232" t="str">
            <v>Body Plug/Patch</v>
          </cell>
          <cell r="D232">
            <v>0.818033392193105</v>
          </cell>
          <cell r="E232">
            <v>2.02242354724847E-5</v>
          </cell>
          <cell r="F232">
            <v>8.6762000050968204</v>
          </cell>
          <cell r="G232">
            <v>9.6745431383079801</v>
          </cell>
          <cell r="H232">
            <v>3.7888237759309602</v>
          </cell>
          <cell r="M232" t="str">
            <v>Power</v>
          </cell>
          <cell r="N232">
            <v>1.63906498662392</v>
          </cell>
          <cell r="O232">
            <v>2.9251439813659299E-5</v>
          </cell>
          <cell r="P232">
            <v>15.7849411169001</v>
          </cell>
          <cell r="Q232">
            <v>18.432081761222701</v>
          </cell>
          <cell r="R232">
            <v>6.6117627087153004</v>
          </cell>
          <cell r="W232" t="str">
            <v>green manure IP, until April/CH U</v>
          </cell>
          <cell r="X232">
            <v>962.19968382702507</v>
          </cell>
          <cell r="Y232">
            <v>4.8276784347204578E-4</v>
          </cell>
          <cell r="Z232">
            <v>8553.5032358143799</v>
          </cell>
          <cell r="AA232">
            <v>3564.3926585427585</v>
          </cell>
          <cell r="AB232">
            <v>1.9930707926840756</v>
          </cell>
          <cell r="AD232" t="str">
            <v>ha</v>
          </cell>
        </row>
        <row r="233">
          <cell r="C233" t="str">
            <v>Body Repair Other (Automotive)</v>
          </cell>
          <cell r="D233">
            <v>0.818033392193105</v>
          </cell>
          <cell r="E233">
            <v>2.02242354724847E-5</v>
          </cell>
          <cell r="F233">
            <v>8.6762000050968204</v>
          </cell>
          <cell r="G233">
            <v>9.6745431383079801</v>
          </cell>
          <cell r="H233">
            <v>3.7888237759309602</v>
          </cell>
          <cell r="M233" t="str">
            <v>Packaging machinery manufacturing</v>
          </cell>
          <cell r="N233">
            <v>0.49461185468486002</v>
          </cell>
          <cell r="O233">
            <v>1.11857991370562E-5</v>
          </cell>
          <cell r="P233">
            <v>5.3432513589277599</v>
          </cell>
          <cell r="Q233">
            <v>5.8823662542207202</v>
          </cell>
          <cell r="R233">
            <v>2.2584523897331499</v>
          </cell>
          <cell r="W233" t="str">
            <v>green manure IP, until February/CH U</v>
          </cell>
          <cell r="X233">
            <v>962.19968382702507</v>
          </cell>
          <cell r="Y233">
            <v>4.8276784347204578E-4</v>
          </cell>
          <cell r="Z233">
            <v>6699.3116618410522</v>
          </cell>
          <cell r="AA233">
            <v>3564.3926585427585</v>
          </cell>
          <cell r="AB233">
            <v>1.9930707926840756</v>
          </cell>
          <cell r="AD233" t="str">
            <v>ha</v>
          </cell>
        </row>
        <row r="234">
          <cell r="C234" t="str">
            <v>Pin Striping (Automotive)</v>
          </cell>
          <cell r="D234">
            <v>1.2200565018740599</v>
          </cell>
          <cell r="E234">
            <v>1.30762405928794E-5</v>
          </cell>
          <cell r="F234">
            <v>7.0788188805596901</v>
          </cell>
          <cell r="G234">
            <v>15.5202580693173</v>
          </cell>
          <cell r="H234">
            <v>7.0356647220148396</v>
          </cell>
          <cell r="M234" t="str">
            <v>Industrial process furnace and oven manufacturing</v>
          </cell>
          <cell r="N234">
            <v>8.4148526822220902</v>
          </cell>
          <cell r="O234">
            <v>1.9020979942997801E-5</v>
          </cell>
          <cell r="P234">
            <v>8.0714825954044898</v>
          </cell>
          <cell r="Q234">
            <v>88.766379999331505</v>
          </cell>
          <cell r="R234">
            <v>29.092854762289299</v>
          </cell>
          <cell r="W234" t="str">
            <v>green manure IP, until January/CH U</v>
          </cell>
          <cell r="X234">
            <v>962.19968382702507</v>
          </cell>
          <cell r="Y234">
            <v>4.8276784347204578E-4</v>
          </cell>
          <cell r="Z234">
            <v>5675.7672300543809</v>
          </cell>
          <cell r="AA234">
            <v>3564.3926585427585</v>
          </cell>
          <cell r="AB234">
            <v>1.9930707926840756</v>
          </cell>
          <cell r="AD234" t="str">
            <v>ha</v>
          </cell>
        </row>
        <row r="235">
          <cell r="C235" t="str">
            <v>Reducers/Retarders (Automotive)</v>
          </cell>
          <cell r="D235">
            <v>1.21844624854756</v>
          </cell>
          <cell r="E235">
            <v>6.7481311934996496E-5</v>
          </cell>
          <cell r="F235">
            <v>12.0819967408276</v>
          </cell>
          <cell r="G235">
            <v>23.1012853872801</v>
          </cell>
          <cell r="H235">
            <v>7.0378579346483496</v>
          </cell>
          <cell r="M235" t="str">
            <v>Other general purpose machinery manufacturing</v>
          </cell>
          <cell r="N235">
            <v>1.23007346311868</v>
          </cell>
          <cell r="O235">
            <v>1.9161815014000998E-5</v>
          </cell>
          <cell r="P235">
            <v>10.721504699187401</v>
          </cell>
          <cell r="Q235">
            <v>14.633611456991099</v>
          </cell>
          <cell r="R235">
            <v>5.7714308988358702</v>
          </cell>
          <cell r="W235" t="str">
            <v>green manure IP, until march/CH U</v>
          </cell>
          <cell r="X235">
            <v>962.19968382702507</v>
          </cell>
          <cell r="Y235">
            <v>4.8276784347204578E-4</v>
          </cell>
          <cell r="Z235">
            <v>7594.4949374143971</v>
          </cell>
          <cell r="AA235">
            <v>3564.3926585427585</v>
          </cell>
          <cell r="AB235">
            <v>1.9930707926840756</v>
          </cell>
          <cell r="AD235" t="str">
            <v>ha</v>
          </cell>
        </row>
        <row r="236">
          <cell r="C236" t="str">
            <v>Replacement Moulding/Trim Pieces (Automotive)</v>
          </cell>
          <cell r="D236">
            <v>1.0968612743078801</v>
          </cell>
          <cell r="E236">
            <v>6.78462227346768E-5</v>
          </cell>
          <cell r="F236">
            <v>15.434422608387401</v>
          </cell>
          <cell r="G236">
            <v>12.963658033269001</v>
          </cell>
          <cell r="H236">
            <v>5.60939209203754</v>
          </cell>
          <cell r="M236" t="str">
            <v>Fluid power process machinery</v>
          </cell>
          <cell r="N236">
            <v>0.67837558651514296</v>
          </cell>
          <cell r="O236">
            <v>1.5448049574008901E-5</v>
          </cell>
          <cell r="P236">
            <v>7.7258161205135396</v>
          </cell>
          <cell r="Q236">
            <v>8.3319551930733908</v>
          </cell>
          <cell r="R236">
            <v>2.5583440031917202</v>
          </cell>
          <cell r="W236" t="str">
            <v>green manure organic, until April/CH U</v>
          </cell>
          <cell r="X236">
            <v>525.97612506903442</v>
          </cell>
          <cell r="Y236">
            <v>1.8196718334224763E-4</v>
          </cell>
          <cell r="Z236">
            <v>8460.252920681547</v>
          </cell>
          <cell r="AA236">
            <v>1240.9057884533925</v>
          </cell>
          <cell r="AB236">
            <v>0.98523048177817041</v>
          </cell>
          <cell r="AD236" t="str">
            <v>ha</v>
          </cell>
        </row>
        <row r="237">
          <cell r="C237" t="str">
            <v>Scratch Fill/Plastic Repair Preparations (Automotive)</v>
          </cell>
          <cell r="D237">
            <v>1.8059576762893299</v>
          </cell>
          <cell r="E237">
            <v>1.76012054268212E-5</v>
          </cell>
          <cell r="F237">
            <v>7.7294964177304797</v>
          </cell>
          <cell r="G237">
            <v>50.5713163910589</v>
          </cell>
          <cell r="H237">
            <v>10.1813157067057</v>
          </cell>
          <cell r="M237" t="str">
            <v>Electronic computer manufacturing</v>
          </cell>
          <cell r="N237">
            <v>0.92848536737717702</v>
          </cell>
          <cell r="O237">
            <v>1.62482285023574E-5</v>
          </cell>
          <cell r="P237">
            <v>6.9177961444490599</v>
          </cell>
          <cell r="Q237">
            <v>10.157960972643799</v>
          </cell>
          <cell r="R237">
            <v>3.94071965594489</v>
          </cell>
          <cell r="W237" t="str">
            <v>green manure organic, until February/CH U</v>
          </cell>
          <cell r="X237">
            <v>525.97612506903442</v>
          </cell>
          <cell r="Y237">
            <v>1.8196718334224763E-4</v>
          </cell>
          <cell r="Z237">
            <v>6606.0613467082176</v>
          </cell>
          <cell r="AA237">
            <v>1240.9057884533925</v>
          </cell>
          <cell r="AB237">
            <v>0.98523048177817041</v>
          </cell>
          <cell r="AD237" t="str">
            <v>ha</v>
          </cell>
        </row>
        <row r="238">
          <cell r="C238" t="str">
            <v>Weather–strip (Automotive)</v>
          </cell>
          <cell r="D238">
            <v>1.15807079990962</v>
          </cell>
          <cell r="E238">
            <v>1.22537673479264E-5</v>
          </cell>
          <cell r="F238">
            <v>13.1409668587354</v>
          </cell>
          <cell r="G238">
            <v>18.256578345019602</v>
          </cell>
          <cell r="H238">
            <v>6.3344106291385902</v>
          </cell>
          <cell r="M238" t="str">
            <v>Computer storage device manufacturing</v>
          </cell>
          <cell r="N238">
            <v>0.56685510167045305</v>
          </cell>
          <cell r="O238">
            <v>1.25908779251179E-5</v>
          </cell>
          <cell r="P238">
            <v>5.7876567939313404</v>
          </cell>
          <cell r="Q238">
            <v>6.5527912774228199</v>
          </cell>
          <cell r="R238">
            <v>2.8297858008552899</v>
          </cell>
          <cell r="W238" t="str">
            <v>green manure organic, until January/CH U</v>
          </cell>
          <cell r="X238">
            <v>525.97612506903442</v>
          </cell>
          <cell r="Y238">
            <v>1.8196718334224763E-4</v>
          </cell>
          <cell r="Z238">
            <v>5582.5169149215462</v>
          </cell>
          <cell r="AA238">
            <v>1240.9057884533925</v>
          </cell>
          <cell r="AB238">
            <v>0.98523048177817041</v>
          </cell>
          <cell r="AD238" t="str">
            <v>ha</v>
          </cell>
        </row>
        <row r="239">
          <cell r="C239" t="str">
            <v>Cargo Management – Replacement Parts/Accessori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M239" t="str">
            <v>Computer terminals and other computer peripheral equipment manufacturing</v>
          </cell>
          <cell r="N239">
            <v>1.3444143558844399</v>
          </cell>
          <cell r="O239">
            <v>1.9729956539875099E-5</v>
          </cell>
          <cell r="P239">
            <v>7.8599163775065497</v>
          </cell>
          <cell r="Q239">
            <v>14.9141887060945</v>
          </cell>
          <cell r="R239">
            <v>5.4879649655477296</v>
          </cell>
          <cell r="W239" t="str">
            <v>green manure organic, until march/CH U</v>
          </cell>
          <cell r="X239">
            <v>525.97612506903442</v>
          </cell>
          <cell r="Y239">
            <v>1.8196718334224763E-4</v>
          </cell>
          <cell r="Z239">
            <v>7501.2446222815624</v>
          </cell>
          <cell r="AA239">
            <v>1240.9057884533925</v>
          </cell>
          <cell r="AB239">
            <v>0.98523048177817041</v>
          </cell>
          <cell r="AD239" t="str">
            <v>ha</v>
          </cell>
        </row>
        <row r="240">
          <cell r="C240" t="str">
            <v>Cargo Management Other (Automotive)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M240" t="str">
            <v>Telephone apparatus manufacturing</v>
          </cell>
          <cell r="N240">
            <v>1.97504125279394</v>
          </cell>
          <cell r="O240">
            <v>3.3596638923216202E-5</v>
          </cell>
          <cell r="P240">
            <v>11.6882769148748</v>
          </cell>
          <cell r="Q240">
            <v>21.510660752356099</v>
          </cell>
          <cell r="R240">
            <v>8.6379404639862294</v>
          </cell>
          <cell r="W240" t="str">
            <v>hay extensive, at farm/CH U</v>
          </cell>
          <cell r="X240">
            <v>9.571911173803091E-2</v>
          </cell>
          <cell r="Y240">
            <v>1.0212010888832351E-7</v>
          </cell>
          <cell r="Z240">
            <v>3.8736365488622995</v>
          </cell>
          <cell r="AA240">
            <v>1.0294778136171483</v>
          </cell>
          <cell r="AB240">
            <v>8.3115009805055748E-4</v>
          </cell>
          <cell r="AD240" t="str">
            <v>kg</v>
          </cell>
        </row>
        <row r="241">
          <cell r="C241" t="str">
            <v>Equipment Racks/Carriers (Automotive)</v>
          </cell>
          <cell r="D241">
            <v>1.0968612743078801</v>
          </cell>
          <cell r="E241">
            <v>6.78462227346768E-5</v>
          </cell>
          <cell r="F241">
            <v>15.434422608387401</v>
          </cell>
          <cell r="G241">
            <v>12.963658033269001</v>
          </cell>
          <cell r="H241">
            <v>5.60939209203754</v>
          </cell>
          <cell r="M241" t="str">
            <v>Broadcast and wireless communications equipment</v>
          </cell>
          <cell r="N241">
            <v>2.3779643375374899</v>
          </cell>
          <cell r="O241">
            <v>2.08843567060211E-5</v>
          </cell>
          <cell r="P241">
            <v>11.342061404387101</v>
          </cell>
          <cell r="Q241">
            <v>25.442430981675201</v>
          </cell>
          <cell r="R241">
            <v>9.8478393717493997</v>
          </cell>
          <cell r="W241" t="str">
            <v>hay intensive IP, at farm/CH U</v>
          </cell>
          <cell r="X241">
            <v>0.22489791274625243</v>
          </cell>
          <cell r="Y241">
            <v>7.1871767836568727E-7</v>
          </cell>
          <cell r="Z241">
            <v>1.8260881001518439</v>
          </cell>
          <cell r="AA241">
            <v>2.4951304369421408</v>
          </cell>
          <cell r="AB241">
            <v>3.707056070535255E-3</v>
          </cell>
          <cell r="AD241" t="str">
            <v>kg</v>
          </cell>
        </row>
        <row r="242">
          <cell r="C242" t="str">
            <v>Extenders/Bumper Packs (Automotive)</v>
          </cell>
          <cell r="D242">
            <v>1.0968612743078801</v>
          </cell>
          <cell r="E242">
            <v>6.78462227346768E-5</v>
          </cell>
          <cell r="F242">
            <v>15.434422608387401</v>
          </cell>
          <cell r="G242">
            <v>12.963658033269001</v>
          </cell>
          <cell r="H242">
            <v>5.60939209203754</v>
          </cell>
          <cell r="M242" t="str">
            <v>Other communications equipment manufacturing</v>
          </cell>
          <cell r="N242">
            <v>1.41329789813574</v>
          </cell>
          <cell r="O242">
            <v>1.2092163822381E-5</v>
          </cell>
          <cell r="P242">
            <v>6.3777059633783999</v>
          </cell>
          <cell r="Q242">
            <v>15.5341297286084</v>
          </cell>
          <cell r="R242">
            <v>5.9749220377615204</v>
          </cell>
          <cell r="W242" t="str">
            <v>hay intensive organic, at farm/CH U</v>
          </cell>
          <cell r="X242">
            <v>0.19099078416635651</v>
          </cell>
          <cell r="Y242">
            <v>7.3852960377545054E-7</v>
          </cell>
          <cell r="Z242">
            <v>1.9999093412245323</v>
          </cell>
          <cell r="AA242">
            <v>2.3887265099698545</v>
          </cell>
          <cell r="AB242">
            <v>2.1525983035786331E-3</v>
          </cell>
          <cell r="AD242" t="str">
            <v>kg</v>
          </cell>
        </row>
        <row r="243">
          <cell r="C243" t="str">
            <v>Exterior Storage Carriers/Bags (Automotive)</v>
          </cell>
          <cell r="D243">
            <v>1.0968612743078801</v>
          </cell>
          <cell r="E243">
            <v>6.78462227346768E-5</v>
          </cell>
          <cell r="F243">
            <v>15.434422608387401</v>
          </cell>
          <cell r="G243">
            <v>12.963658033269001</v>
          </cell>
          <cell r="H243">
            <v>5.60939209203754</v>
          </cell>
          <cell r="M243" t="str">
            <v>Audio and video equipment manufacturing</v>
          </cell>
          <cell r="N243">
            <v>1.6835362946094501</v>
          </cell>
          <cell r="O243">
            <v>3.5753509012013001E-5</v>
          </cell>
          <cell r="P243">
            <v>11.711413554131999</v>
          </cell>
          <cell r="Q243">
            <v>18.6947395839947</v>
          </cell>
          <cell r="R243">
            <v>7.1795143304119797</v>
          </cell>
          <cell r="W243" t="str">
            <v>husked nuts harvesting, at farm/PH U</v>
          </cell>
          <cell r="X243">
            <v>6.1666092154809068E-5</v>
          </cell>
          <cell r="Y243">
            <v>1.1804611174349116E-10</v>
          </cell>
          <cell r="Z243">
            <v>4.1745093124080208</v>
          </cell>
          <cell r="AA243">
            <v>9.2240412091649008E-4</v>
          </cell>
          <cell r="AB243">
            <v>2.591861323267503E-7</v>
          </cell>
          <cell r="AD243" t="str">
            <v>kg</v>
          </cell>
        </row>
        <row r="244">
          <cell r="C244" t="str">
            <v>Interior Storage Boxes/Trays/Baskets (Automotive)</v>
          </cell>
          <cell r="D244">
            <v>1.0968612743078801</v>
          </cell>
          <cell r="E244">
            <v>6.78462227346768E-5</v>
          </cell>
          <cell r="F244">
            <v>15.434422608387401</v>
          </cell>
          <cell r="G244">
            <v>12.963658033269001</v>
          </cell>
          <cell r="H244">
            <v>5.60939209203754</v>
          </cell>
          <cell r="M244" t="str">
            <v>Electron tube manufacturing</v>
          </cell>
          <cell r="N244">
            <v>0.89157221610496895</v>
          </cell>
          <cell r="O244">
            <v>2.3809407479060299E-5</v>
          </cell>
          <cell r="P244">
            <v>9.9859858917003592</v>
          </cell>
          <cell r="Q244">
            <v>9.1740570081677006</v>
          </cell>
          <cell r="R244">
            <v>3.4473704684665001</v>
          </cell>
          <cell r="W244" t="str">
            <v>jute fibres, irrigated system, at farm/IN U</v>
          </cell>
          <cell r="X244">
            <v>0.61499036900705351</v>
          </cell>
          <cell r="Y244">
            <v>4.0334104488967961E-7</v>
          </cell>
          <cell r="Z244">
            <v>1.9238046653741467</v>
          </cell>
          <cell r="AA244">
            <v>2.7530344421955864</v>
          </cell>
          <cell r="AB244">
            <v>1.1111534540096459</v>
          </cell>
          <cell r="AD244" t="str">
            <v>kg</v>
          </cell>
        </row>
        <row r="245">
          <cell r="C245" t="str">
            <v>Ramps/Lifts (Automotive)</v>
          </cell>
          <cell r="D245">
            <v>0.807156363528862</v>
          </cell>
          <cell r="E245">
            <v>1.8925214561352601E-5</v>
          </cell>
          <cell r="F245">
            <v>7.9528441555591103</v>
          </cell>
          <cell r="G245">
            <v>9.7127456298613399</v>
          </cell>
          <cell r="H245">
            <v>3.1988059005753602</v>
          </cell>
          <cell r="M245" t="str">
            <v>Bare printed circuit board manufacturing</v>
          </cell>
          <cell r="N245">
            <v>0.71372140821315599</v>
          </cell>
          <cell r="O245">
            <v>4.6250262254403198E-5</v>
          </cell>
          <cell r="P245">
            <v>21.720656362137301</v>
          </cell>
          <cell r="Q245">
            <v>7.2054519488254298</v>
          </cell>
          <cell r="R245">
            <v>3.1252823301206898</v>
          </cell>
          <cell r="W245" t="str">
            <v>jute fibres, rainfed system, at farm/IN U</v>
          </cell>
          <cell r="X245">
            <v>0.57331163025094822</v>
          </cell>
          <cell r="Y245">
            <v>6.3483894985630043E-7</v>
          </cell>
          <cell r="Z245">
            <v>2.4197740555811884</v>
          </cell>
          <cell r="AA245">
            <v>3.0881123632470002</v>
          </cell>
          <cell r="AB245">
            <v>5.3064231458219771E-2</v>
          </cell>
          <cell r="AD245" t="str">
            <v>kg</v>
          </cell>
        </row>
        <row r="246">
          <cell r="C246" t="str">
            <v>Tie Down &amp; Securing Equipment (Automotive)</v>
          </cell>
          <cell r="D246">
            <v>1.0968612743078801</v>
          </cell>
          <cell r="E246">
            <v>6.78462227346768E-5</v>
          </cell>
          <cell r="F246">
            <v>15.434422608387401</v>
          </cell>
          <cell r="G246">
            <v>12.963658033269001</v>
          </cell>
          <cell r="H246">
            <v>5.60939209203754</v>
          </cell>
          <cell r="M246" t="str">
            <v>Semiconductor and related device manufacturing</v>
          </cell>
          <cell r="N246">
            <v>1.0326267358555099</v>
          </cell>
          <cell r="O246">
            <v>8.1414929599049095E-5</v>
          </cell>
          <cell r="P246">
            <v>33.451129630032199</v>
          </cell>
          <cell r="Q246">
            <v>9.3579456463159403</v>
          </cell>
          <cell r="R246">
            <v>3.3778480150257</v>
          </cell>
          <cell r="W246" t="str">
            <v>jute stalks, from fibre production, irrigated system, at farm/IN U</v>
          </cell>
          <cell r="X246">
            <v>1.9009757537009439E-2</v>
          </cell>
          <cell r="Y246">
            <v>-8.9512120418153987E-8</v>
          </cell>
          <cell r="Z246">
            <v>-0.41778973890954912</v>
          </cell>
          <cell r="AA246">
            <v>8.5098108644647549E-2</v>
          </cell>
          <cell r="AB246">
            <v>3.4346485427467995E-2</v>
          </cell>
          <cell r="AD246" t="str">
            <v>kg</v>
          </cell>
        </row>
        <row r="247">
          <cell r="C247" t="str">
            <v>Appearance Chemicals Other (Automotive)</v>
          </cell>
          <cell r="D247">
            <v>1.21844624854756</v>
          </cell>
          <cell r="E247">
            <v>6.7481311934996496E-5</v>
          </cell>
          <cell r="F247">
            <v>12.0819967408276</v>
          </cell>
          <cell r="G247">
            <v>23.1012853872801</v>
          </cell>
          <cell r="H247">
            <v>7.0378579346483496</v>
          </cell>
          <cell r="M247" t="str">
            <v>Electronic connector manufacturing</v>
          </cell>
          <cell r="N247">
            <v>0.69987013526374398</v>
          </cell>
          <cell r="O247">
            <v>5.1710555456507698E-5</v>
          </cell>
          <cell r="P247">
            <v>32.8914759845322</v>
          </cell>
          <cell r="Q247">
            <v>7.4022896063603598</v>
          </cell>
          <cell r="R247">
            <v>3.0344592240634198</v>
          </cell>
          <cell r="W247" t="str">
            <v>jute stalks, from fibre production, rainfed system, at farm/IN U</v>
          </cell>
          <cell r="X247">
            <v>1.7721440258998834E-2</v>
          </cell>
          <cell r="Y247">
            <v>-1.8824452432426505E-8</v>
          </cell>
          <cell r="Z247">
            <v>-0.10899946557006007</v>
          </cell>
          <cell r="AA247">
            <v>9.5455587974733788E-2</v>
          </cell>
          <cell r="AB247">
            <v>1.6402503595904893E-3</v>
          </cell>
          <cell r="AD247" t="str">
            <v>kg</v>
          </cell>
        </row>
        <row r="248">
          <cell r="C248" t="str">
            <v>Appearance Chemicals Variety Packs (Automotive)</v>
          </cell>
          <cell r="D248">
            <v>1.21844624854756</v>
          </cell>
          <cell r="E248">
            <v>6.7481311934996496E-5</v>
          </cell>
          <cell r="F248">
            <v>12.0819967408276</v>
          </cell>
          <cell r="G248">
            <v>23.1012853872801</v>
          </cell>
          <cell r="H248">
            <v>7.0378579346483496</v>
          </cell>
          <cell r="M248" t="str">
            <v>Printed circuit assembly (electronic assembly) manufacturing</v>
          </cell>
          <cell r="N248">
            <v>1.00706140587477</v>
          </cell>
          <cell r="O248">
            <v>2.78264308586534E-5</v>
          </cell>
          <cell r="P248">
            <v>12.699470489486099</v>
          </cell>
          <cell r="Q248">
            <v>10.4843538831509</v>
          </cell>
          <cell r="R248">
            <v>4.2353297406828796</v>
          </cell>
          <cell r="W248" t="str">
            <v>kenaf fibres, at farm/IN U</v>
          </cell>
          <cell r="X248">
            <v>0.57948539550370659</v>
          </cell>
          <cell r="Y248">
            <v>5.0654165688880327E-7</v>
          </cell>
          <cell r="Z248">
            <v>1.7283106495416727</v>
          </cell>
          <cell r="AA248">
            <v>3.1460396716090879</v>
          </cell>
          <cell r="AB248">
            <v>0.50581508619826265</v>
          </cell>
          <cell r="AD248" t="str">
            <v>kg</v>
          </cell>
        </row>
        <row r="249">
          <cell r="C249" t="str">
            <v>Car Body Care – Washes/Waxes/Protectors/Removers</v>
          </cell>
          <cell r="D249">
            <v>0.86699882815905804</v>
          </cell>
          <cell r="E249">
            <v>1.60338595536046E-5</v>
          </cell>
          <cell r="F249">
            <v>9.0989256594185299</v>
          </cell>
          <cell r="G249">
            <v>21.890824074682701</v>
          </cell>
          <cell r="H249">
            <v>6.27099308488358</v>
          </cell>
          <cell r="M249" t="str">
            <v>Other electronic component manufacturing</v>
          </cell>
          <cell r="N249">
            <v>0.70574215318938305</v>
          </cell>
          <cell r="O249">
            <v>2.37218585657755E-5</v>
          </cell>
          <cell r="P249">
            <v>14.599416254067901</v>
          </cell>
          <cell r="Q249">
            <v>7.8904117834283696</v>
          </cell>
          <cell r="R249">
            <v>3.8430090861830402</v>
          </cell>
          <cell r="W249" t="str">
            <v>kenaf stalks, from fibre production, at farm/IN U</v>
          </cell>
          <cell r="X249">
            <v>1.7912275410994487E-2</v>
          </cell>
          <cell r="Y249">
            <v>-7.4641644033477065E-8</v>
          </cell>
          <cell r="Z249">
            <v>-0.4473016988591782</v>
          </cell>
          <cell r="AA249">
            <v>9.7246159245813382E-2</v>
          </cell>
          <cell r="AB249">
            <v>1.5635077607337691E-2</v>
          </cell>
          <cell r="AD249" t="str">
            <v>kg</v>
          </cell>
        </row>
        <row r="250">
          <cell r="C250" t="str">
            <v>Car Tyre Care – Cleaners/Foams/Shines</v>
          </cell>
          <cell r="D250">
            <v>0.86699882815905804</v>
          </cell>
          <cell r="E250">
            <v>1.60338595536046E-5</v>
          </cell>
          <cell r="F250">
            <v>9.0989256594185299</v>
          </cell>
          <cell r="G250">
            <v>21.890824074682701</v>
          </cell>
          <cell r="H250">
            <v>6.27099308488358</v>
          </cell>
          <cell r="M250" t="str">
            <v>Electronic capacitor, resistor, coil, transformer, and other inductor manufacturing</v>
          </cell>
          <cell r="N250">
            <v>0.76810072369552596</v>
          </cell>
          <cell r="O250">
            <v>5.4209197198874799E-5</v>
          </cell>
          <cell r="P250">
            <v>24.8783462145276</v>
          </cell>
          <cell r="Q250">
            <v>7.6522320828325103</v>
          </cell>
          <cell r="R250">
            <v>4.2844890992996802</v>
          </cell>
          <cell r="W250" t="str">
            <v>maize starch, at plant/DE U</v>
          </cell>
          <cell r="X250">
            <v>1.2132628710712812</v>
          </cell>
          <cell r="Y250">
            <v>8.7070938114593237E-7</v>
          </cell>
          <cell r="Z250">
            <v>3.7109566345249494</v>
          </cell>
          <cell r="AA250">
            <v>14.038144556606921</v>
          </cell>
          <cell r="AB250">
            <v>1.5297419003389698E-2</v>
          </cell>
          <cell r="AD250" t="str">
            <v>kg</v>
          </cell>
        </row>
        <row r="251">
          <cell r="C251" t="str">
            <v>Car Wheel Care – Cleaners/Shines</v>
          </cell>
          <cell r="D251">
            <v>0.86699882815905804</v>
          </cell>
          <cell r="E251">
            <v>1.60338595536046E-5</v>
          </cell>
          <cell r="F251">
            <v>9.0989256594185299</v>
          </cell>
          <cell r="G251">
            <v>21.890824074682701</v>
          </cell>
          <cell r="H251">
            <v>6.27099308488358</v>
          </cell>
          <cell r="M251" t="str">
            <v>Electromedical and electrotherapeutic apparatus manufacturing</v>
          </cell>
          <cell r="N251">
            <v>0.81904938234640901</v>
          </cell>
          <cell r="O251">
            <v>1.56402965650362E-5</v>
          </cell>
          <cell r="P251">
            <v>8.8747306000214898</v>
          </cell>
          <cell r="Q251">
            <v>10.1430302622322</v>
          </cell>
          <cell r="R251">
            <v>4.4590521308615196</v>
          </cell>
          <cell r="W251" t="str">
            <v>palm fruit bunches, at farm/MY U</v>
          </cell>
          <cell r="X251">
            <v>0.42071269679218626</v>
          </cell>
          <cell r="Y251">
            <v>7.2530645461492694E-7</v>
          </cell>
          <cell r="Z251">
            <v>-0.35636967802711655</v>
          </cell>
          <cell r="AA251">
            <v>1.5913601580372418</v>
          </cell>
          <cell r="AB251">
            <v>8.8243377635760442E-2</v>
          </cell>
          <cell r="AD251" t="str">
            <v>kg</v>
          </cell>
        </row>
        <row r="252">
          <cell r="C252" t="str">
            <v>Car Windscreen Preparation (Automotive)</v>
          </cell>
          <cell r="D252">
            <v>1.21844624854756</v>
          </cell>
          <cell r="E252">
            <v>6.7481311934996496E-5</v>
          </cell>
          <cell r="F252">
            <v>12.0819967408276</v>
          </cell>
          <cell r="G252">
            <v>23.1012853872801</v>
          </cell>
          <cell r="H252">
            <v>7.0378579346483496</v>
          </cell>
          <cell r="M252" t="str">
            <v>Search, detection, and navigation instruments manufacturing</v>
          </cell>
          <cell r="N252">
            <v>0.83226989206466795</v>
          </cell>
          <cell r="O252">
            <v>1.23194900396759E-5</v>
          </cell>
          <cell r="P252">
            <v>6.72967159189316</v>
          </cell>
          <cell r="Q252">
            <v>9.1505120498230497</v>
          </cell>
          <cell r="R252">
            <v>3.7038623373251101</v>
          </cell>
          <cell r="W252" t="str">
            <v>potato starch, at plant/DE U</v>
          </cell>
          <cell r="X252">
            <v>0.72035401889827355</v>
          </cell>
          <cell r="Y252">
            <v>1.1914909915842009E-6</v>
          </cell>
          <cell r="Z252">
            <v>5.6268823343422616</v>
          </cell>
          <cell r="AA252">
            <v>8.2730485445170547</v>
          </cell>
          <cell r="AB252">
            <v>8.1552661332794582E-2</v>
          </cell>
          <cell r="AD252" t="str">
            <v>kg</v>
          </cell>
        </row>
        <row r="253">
          <cell r="C253" t="str">
            <v>Brake Cleaners</v>
          </cell>
          <cell r="D253">
            <v>0.86699882815905804</v>
          </cell>
          <cell r="E253">
            <v>1.60338595536046E-5</v>
          </cell>
          <cell r="F253">
            <v>9.0989256594185299</v>
          </cell>
          <cell r="G253">
            <v>21.890824074682701</v>
          </cell>
          <cell r="H253">
            <v>6.27099308488358</v>
          </cell>
          <cell r="M253" t="str">
            <v>Automatic environmental control manufacturing</v>
          </cell>
          <cell r="N253">
            <v>1.5293057709728699</v>
          </cell>
          <cell r="O253">
            <v>1.7613705427848001E-5</v>
          </cell>
          <cell r="P253">
            <v>14.534454808762201</v>
          </cell>
          <cell r="Q253">
            <v>17.0155545452563</v>
          </cell>
          <cell r="R253">
            <v>5.7656220930077504</v>
          </cell>
          <cell r="W253" t="str">
            <v>potatoes IP, at farm/CH U</v>
          </cell>
          <cell r="X253">
            <v>0.10847988564341172</v>
          </cell>
          <cell r="Y253">
            <v>2.74924875561469E-7</v>
          </cell>
          <cell r="Z253">
            <v>1.4213200867953373</v>
          </cell>
          <cell r="AA253">
            <v>0.81699809237215837</v>
          </cell>
          <cell r="AB253">
            <v>1.8164804097456695E-2</v>
          </cell>
          <cell r="AD253" t="str">
            <v>kg</v>
          </cell>
        </row>
        <row r="254">
          <cell r="C254" t="str">
            <v>Carburettor/Choke Sprays</v>
          </cell>
          <cell r="D254">
            <v>1.2106146013001799</v>
          </cell>
          <cell r="E254">
            <v>2.7428142114901599E-5</v>
          </cell>
          <cell r="F254">
            <v>13.692026156367</v>
          </cell>
          <cell r="G254">
            <v>24.2231314892969</v>
          </cell>
          <cell r="H254">
            <v>8.4118234999430097</v>
          </cell>
          <cell r="M254" t="str">
            <v>Industrial process variable instruments manufacturing</v>
          </cell>
          <cell r="N254">
            <v>2.6289266427518898</v>
          </cell>
          <cell r="O254">
            <v>1.5874688752831499E-5</v>
          </cell>
          <cell r="P254">
            <v>9.36130605366772</v>
          </cell>
          <cell r="Q254">
            <v>28.229268344694599</v>
          </cell>
          <cell r="R254">
            <v>9.5976419884236002</v>
          </cell>
          <cell r="W254" t="str">
            <v>potatoes organic, at farm/CH U</v>
          </cell>
          <cell r="X254">
            <v>0.12608791391059052</v>
          </cell>
          <cell r="Y254">
            <v>3.1074911348541956E-7</v>
          </cell>
          <cell r="Z254">
            <v>6.1683817895530364</v>
          </cell>
          <cell r="AA254">
            <v>0.92587735727613896</v>
          </cell>
          <cell r="AB254">
            <v>6.0079772644302718E-4</v>
          </cell>
          <cell r="AD254" t="str">
            <v>kg</v>
          </cell>
        </row>
        <row r="255">
          <cell r="C255" t="str">
            <v>Carburettor/Parts Dip Cleaner</v>
          </cell>
          <cell r="D255">
            <v>1.2106146013001799</v>
          </cell>
          <cell r="E255">
            <v>2.7428142114901599E-5</v>
          </cell>
          <cell r="F255">
            <v>13.692026156367</v>
          </cell>
          <cell r="G255">
            <v>24.2231314892969</v>
          </cell>
          <cell r="H255">
            <v>8.4118234999430097</v>
          </cell>
          <cell r="M255" t="str">
            <v>Totalizing fluid meters and counting devices manufacturing</v>
          </cell>
          <cell r="N255">
            <v>0.77444873179103002</v>
          </cell>
          <cell r="O255">
            <v>1.8800307283348898E-5</v>
          </cell>
          <cell r="P255">
            <v>10.122423199015</v>
          </cell>
          <cell r="Q255">
            <v>9.1699229044969197</v>
          </cell>
          <cell r="R255">
            <v>3.3232337032125199</v>
          </cell>
          <cell r="W255" t="str">
            <v>potatoes, at farm/US U</v>
          </cell>
          <cell r="X255">
            <v>0.16203091788135865</v>
          </cell>
          <cell r="Y255">
            <v>1.7610700160405597E-7</v>
          </cell>
          <cell r="Z255">
            <v>0.56414547881146937</v>
          </cell>
          <cell r="AA255">
            <v>2.034017712100507</v>
          </cell>
          <cell r="AB255">
            <v>0.22306080179649779</v>
          </cell>
          <cell r="AD255" t="str">
            <v>kg</v>
          </cell>
        </row>
        <row r="256">
          <cell r="C256" t="str">
            <v>Electric Parts Cleaner (Automotive)</v>
          </cell>
          <cell r="D256">
            <v>1.2106146013001799</v>
          </cell>
          <cell r="E256">
            <v>2.7428142114901599E-5</v>
          </cell>
          <cell r="F256">
            <v>13.692026156367</v>
          </cell>
          <cell r="G256">
            <v>24.2231314892969</v>
          </cell>
          <cell r="H256">
            <v>8.4118234999430097</v>
          </cell>
          <cell r="M256" t="str">
            <v>Electricity and signal testing instruments manufacturing</v>
          </cell>
          <cell r="N256">
            <v>0.45701007403201399</v>
          </cell>
          <cell r="O256">
            <v>1.00168962420974E-5</v>
          </cell>
          <cell r="P256">
            <v>5.3327578668410496</v>
          </cell>
          <cell r="Q256">
            <v>5.2063452808575104</v>
          </cell>
          <cell r="R256">
            <v>2.0701816451594302</v>
          </cell>
          <cell r="W256" t="str">
            <v>protein peas conventional, Barrois, at farm/FR U</v>
          </cell>
          <cell r="X256">
            <v>0.68772135986469884</v>
          </cell>
          <cell r="Y256">
            <v>2.4425190053361984E-7</v>
          </cell>
          <cell r="Z256">
            <v>2.2588739036720735</v>
          </cell>
          <cell r="AA256">
            <v>2.7395532710333885</v>
          </cell>
          <cell r="AB256">
            <v>2.3047807045807518E-2</v>
          </cell>
          <cell r="AD256" t="str">
            <v>kg</v>
          </cell>
        </row>
        <row r="257">
          <cell r="C257" t="str">
            <v>Engine Degreasers</v>
          </cell>
          <cell r="D257">
            <v>1.2106146013001799</v>
          </cell>
          <cell r="E257">
            <v>2.7428142114901599E-5</v>
          </cell>
          <cell r="F257">
            <v>13.692026156367</v>
          </cell>
          <cell r="G257">
            <v>24.2231314892969</v>
          </cell>
          <cell r="H257">
            <v>8.4118234999430097</v>
          </cell>
          <cell r="M257" t="str">
            <v>Analytical laboratory instrument manufacturing</v>
          </cell>
          <cell r="N257">
            <v>0.37059508618965498</v>
          </cell>
          <cell r="O257">
            <v>8.2226731728082902E-6</v>
          </cell>
          <cell r="P257">
            <v>4.4329848998906698</v>
          </cell>
          <cell r="Q257">
            <v>4.68572853346725</v>
          </cell>
          <cell r="R257">
            <v>1.9497853509752401</v>
          </cell>
          <cell r="W257" t="str">
            <v>protein peas conventional, Castilla-y-Leon, at farm/ES U</v>
          </cell>
          <cell r="X257">
            <v>1.2481930642811947</v>
          </cell>
          <cell r="Y257">
            <v>8.8180339255263213E-7</v>
          </cell>
          <cell r="Z257">
            <v>9.3117705688756818</v>
          </cell>
          <cell r="AA257">
            <v>6.6185985155686948</v>
          </cell>
          <cell r="AB257">
            <v>4.1292048836119213E-2</v>
          </cell>
          <cell r="AD257" t="str">
            <v>kg</v>
          </cell>
        </row>
        <row r="258">
          <cell r="C258" t="str">
            <v>Transmission Fluid</v>
          </cell>
          <cell r="D258">
            <v>1.2106146013001799</v>
          </cell>
          <cell r="E258">
            <v>2.7428142114901599E-5</v>
          </cell>
          <cell r="F258">
            <v>13.692026156367</v>
          </cell>
          <cell r="G258">
            <v>24.2231314892969</v>
          </cell>
          <cell r="H258">
            <v>8.4118234999430097</v>
          </cell>
          <cell r="M258" t="str">
            <v>Irradiation apparatus manufacturing</v>
          </cell>
          <cell r="N258">
            <v>0.41249895868067998</v>
          </cell>
          <cell r="O258">
            <v>1.38268652353001E-5</v>
          </cell>
          <cell r="P258">
            <v>8.8366083847484198</v>
          </cell>
          <cell r="Q258">
            <v>5.3319669117823603</v>
          </cell>
          <cell r="R258">
            <v>1.87830311387516</v>
          </cell>
          <cell r="W258" t="str">
            <v>protein peas conventional, Saxony-Anhalt, at farm/DE U</v>
          </cell>
          <cell r="X258">
            <v>0.65104187976061223</v>
          </cell>
          <cell r="Y258">
            <v>3.5710576177059429E-7</v>
          </cell>
          <cell r="Z258">
            <v>2.308996442620975</v>
          </cell>
          <cell r="AA258">
            <v>3.6454949040384048</v>
          </cell>
          <cell r="AB258">
            <v>3.7215233656463079E-2</v>
          </cell>
          <cell r="AD258" t="str">
            <v>kg</v>
          </cell>
        </row>
        <row r="259">
          <cell r="C259" t="str">
            <v>Transmission Fluid Other</v>
          </cell>
          <cell r="D259">
            <v>1.2106146013001799</v>
          </cell>
          <cell r="E259">
            <v>2.7428142114901599E-5</v>
          </cell>
          <cell r="F259">
            <v>13.692026156367</v>
          </cell>
          <cell r="G259">
            <v>24.2231314892969</v>
          </cell>
          <cell r="H259">
            <v>8.4118234999430097</v>
          </cell>
          <cell r="M259" t="str">
            <v>Watch, clock, and other measuring and controlling device manufacturing</v>
          </cell>
          <cell r="N259">
            <v>1.3108923693445</v>
          </cell>
          <cell r="O259">
            <v>1.71653251699158E-5</v>
          </cell>
          <cell r="P259">
            <v>8.7709556410373999</v>
          </cell>
          <cell r="Q259">
            <v>14.579980875557601</v>
          </cell>
          <cell r="R259">
            <v>6.0442516984783499</v>
          </cell>
          <cell r="W259" t="str">
            <v>protein peas, IP, at farm/CH U</v>
          </cell>
          <cell r="X259">
            <v>0.83223517679217252</v>
          </cell>
          <cell r="Y259">
            <v>4.011201313360314E-7</v>
          </cell>
          <cell r="Z259">
            <v>2.5564321994077401</v>
          </cell>
          <cell r="AA259">
            <v>4.2396564206533824</v>
          </cell>
          <cell r="AB259">
            <v>3.0505189413813066E-2</v>
          </cell>
          <cell r="AD259" t="str">
            <v>kg</v>
          </cell>
        </row>
        <row r="260">
          <cell r="C260" t="str">
            <v>Transmission Fluid Variety Packs</v>
          </cell>
          <cell r="D260">
            <v>1.2106146013001799</v>
          </cell>
          <cell r="E260">
            <v>2.7428142114901599E-5</v>
          </cell>
          <cell r="F260">
            <v>13.692026156367</v>
          </cell>
          <cell r="G260">
            <v>24.2231314892969</v>
          </cell>
          <cell r="H260">
            <v>8.4118234999430097</v>
          </cell>
          <cell r="M260" t="str">
            <v>Magnetic and optical recording media manufacturing</v>
          </cell>
          <cell r="N260">
            <v>0.62524901519981102</v>
          </cell>
          <cell r="O260">
            <v>1.0923073741703401E-5</v>
          </cell>
          <cell r="P260">
            <v>4.3214788506443398</v>
          </cell>
          <cell r="Q260">
            <v>8.7064782943070593</v>
          </cell>
          <cell r="R260">
            <v>3.08440617250477</v>
          </cell>
          <cell r="W260" t="str">
            <v>protein peas, organic, at farm/CH U</v>
          </cell>
          <cell r="X260">
            <v>0.89233916267439839</v>
          </cell>
          <cell r="Y260">
            <v>1.3132834782623667E-6</v>
          </cell>
          <cell r="Z260">
            <v>7.5678316183409153</v>
          </cell>
          <cell r="AA260">
            <v>3.8868926242977668</v>
          </cell>
          <cell r="AB260">
            <v>2.0697788139656557E-3</v>
          </cell>
          <cell r="AD260" t="str">
            <v>kg</v>
          </cell>
        </row>
        <row r="261">
          <cell r="C261" t="str">
            <v>Air Conditioning Refrigerants</v>
          </cell>
          <cell r="D261">
            <v>8.5479143253242498</v>
          </cell>
          <cell r="E261">
            <v>7.2573692423710896E-5</v>
          </cell>
          <cell r="F261">
            <v>51.959586692618302</v>
          </cell>
          <cell r="G261">
            <v>38.611717487802302</v>
          </cell>
          <cell r="H261">
            <v>13.357902090895299</v>
          </cell>
          <cell r="M261" t="str">
            <v>Software, audio, and video media reproducing</v>
          </cell>
          <cell r="N261">
            <v>0.56270444654706298</v>
          </cell>
          <cell r="O261">
            <v>6.8140638701456203E-6</v>
          </cell>
          <cell r="P261">
            <v>3.5616078786586698</v>
          </cell>
          <cell r="Q261">
            <v>8.2760400656872299</v>
          </cell>
          <cell r="R261">
            <v>3.22041431606142</v>
          </cell>
          <cell r="W261" t="str">
            <v>rape seed IP, at farm/CH U</v>
          </cell>
          <cell r="X261">
            <v>0.91869352509960456</v>
          </cell>
          <cell r="Y261">
            <v>1.6071322124163868E-6</v>
          </cell>
          <cell r="Z261">
            <v>8.8539969365525479</v>
          </cell>
          <cell r="AA261">
            <v>6.3235000791273874</v>
          </cell>
          <cell r="AB261">
            <v>2.3534264905871412E-2</v>
          </cell>
          <cell r="AD261" t="str">
            <v>kg</v>
          </cell>
        </row>
        <row r="262">
          <cell r="C262" t="str">
            <v>Auto Repair Crawlers/Creepers</v>
          </cell>
          <cell r="D262">
            <v>0.807156363528862</v>
          </cell>
          <cell r="E262">
            <v>1.8925214561352601E-5</v>
          </cell>
          <cell r="F262">
            <v>7.9528441555591103</v>
          </cell>
          <cell r="G262">
            <v>9.7127456298613399</v>
          </cell>
          <cell r="H262">
            <v>3.1988059005753602</v>
          </cell>
          <cell r="M262" t="str">
            <v>Electric lamp bulb and part manufacturing</v>
          </cell>
          <cell r="N262">
            <v>12.943466216909</v>
          </cell>
          <cell r="O262">
            <v>4.8482370877976497E-5</v>
          </cell>
          <cell r="P262">
            <v>16.890966822365002</v>
          </cell>
          <cell r="Q262">
            <v>135.90573705190101</v>
          </cell>
          <cell r="R262">
            <v>45.931883635093897</v>
          </cell>
          <cell r="W262" t="str">
            <v>rape seed conventional, Barrois, at farm/FR U</v>
          </cell>
          <cell r="X262">
            <v>1.2773497038782049</v>
          </cell>
          <cell r="Y262">
            <v>1.0935457055052165E-6</v>
          </cell>
          <cell r="Z262">
            <v>4.769022462640554</v>
          </cell>
          <cell r="AA262">
            <v>7.3651696193919118</v>
          </cell>
          <cell r="AB262">
            <v>5.9364752249686778E-2</v>
          </cell>
          <cell r="AD262" t="str">
            <v>kg</v>
          </cell>
        </row>
        <row r="263">
          <cell r="C263" t="str">
            <v>Fuel Tank/Line Repair/Kits</v>
          </cell>
          <cell r="D263">
            <v>1.0968612743078801</v>
          </cell>
          <cell r="E263">
            <v>6.78462227346768E-5</v>
          </cell>
          <cell r="F263">
            <v>15.434422608387401</v>
          </cell>
          <cell r="G263">
            <v>12.963658033269001</v>
          </cell>
          <cell r="H263">
            <v>5.60939209203754</v>
          </cell>
          <cell r="M263" t="str">
            <v>Lighting fixture manufacturing</v>
          </cell>
          <cell r="N263">
            <v>3.34513966763729</v>
          </cell>
          <cell r="O263">
            <v>2.0647286017029899E-5</v>
          </cell>
          <cell r="P263">
            <v>11.1460276476506</v>
          </cell>
          <cell r="Q263">
            <v>36.855567984762203</v>
          </cell>
          <cell r="R263">
            <v>12.739910143483799</v>
          </cell>
          <cell r="W263" t="str">
            <v>rape seed conventional, Saxony-Anhalt, at farm/DE U</v>
          </cell>
          <cell r="X263">
            <v>0.77894517205764868</v>
          </cell>
          <cell r="Y263">
            <v>5.6884022448428089E-7</v>
          </cell>
          <cell r="Z263">
            <v>3.4211762053239405</v>
          </cell>
          <cell r="AA263">
            <v>5.6670416032773829</v>
          </cell>
          <cell r="AB263">
            <v>5.9138495303030801E-2</v>
          </cell>
          <cell r="AD263" t="str">
            <v>kg</v>
          </cell>
        </row>
        <row r="264">
          <cell r="C264" t="str">
            <v>Glass Repair/Kits</v>
          </cell>
          <cell r="D264">
            <v>1.2270767091674599</v>
          </cell>
          <cell r="E264">
            <v>2.2147867542739198E-5</v>
          </cell>
          <cell r="F264">
            <v>7.1301767277716799</v>
          </cell>
          <cell r="G264">
            <v>16.5015256600458</v>
          </cell>
          <cell r="H264">
            <v>7.2727053296907398</v>
          </cell>
          <cell r="M264" t="str">
            <v>Small electrical appliance manufacturing</v>
          </cell>
          <cell r="N264">
            <v>2.05799605775425</v>
          </cell>
          <cell r="O264">
            <v>1.3861984143898001E-5</v>
          </cell>
          <cell r="P264">
            <v>8.68174068460638</v>
          </cell>
          <cell r="Q264">
            <v>24.248971109679701</v>
          </cell>
          <cell r="R264">
            <v>8.2422145920761807</v>
          </cell>
          <cell r="W264" t="str">
            <v>rape seed conventional, at farm/DE U</v>
          </cell>
          <cell r="X264">
            <v>1.3304930375424391</v>
          </cell>
          <cell r="Y264">
            <v>1.4968705240283871E-6</v>
          </cell>
          <cell r="Z264">
            <v>7.1596540100652453</v>
          </cell>
          <cell r="AA264">
            <v>9.8797555981184466</v>
          </cell>
          <cell r="AB264">
            <v>5.0688518240802498E-2</v>
          </cell>
          <cell r="AD264" t="str">
            <v>kg</v>
          </cell>
        </row>
        <row r="265">
          <cell r="C265" t="str">
            <v>Maintenance/Repair Other</v>
          </cell>
          <cell r="D265">
            <v>1.0968612743078801</v>
          </cell>
          <cell r="E265">
            <v>6.78462227346768E-5</v>
          </cell>
          <cell r="F265">
            <v>15.434422608387401</v>
          </cell>
          <cell r="G265">
            <v>12.963658033269001</v>
          </cell>
          <cell r="H265">
            <v>5.60939209203754</v>
          </cell>
          <cell r="M265" t="str">
            <v>Household cooking appliance manufacturing</v>
          </cell>
          <cell r="N265">
            <v>8.6122429740706608</v>
          </cell>
          <cell r="O265">
            <v>2.9836492852171299E-5</v>
          </cell>
          <cell r="P265">
            <v>12.1295380864689</v>
          </cell>
          <cell r="Q265">
            <v>95.577871578020094</v>
          </cell>
          <cell r="R265">
            <v>30.394203334304098</v>
          </cell>
          <cell r="W265" t="str">
            <v>rape seed extensive, at farm/CH U</v>
          </cell>
          <cell r="X265">
            <v>0.95575119087676186</v>
          </cell>
          <cell r="Y265">
            <v>1.9387550257792057E-6</v>
          </cell>
          <cell r="Z265">
            <v>9.9481418414594192</v>
          </cell>
          <cell r="AA265">
            <v>6.1468809159830649</v>
          </cell>
          <cell r="AB265">
            <v>1.2956069070885742E-2</v>
          </cell>
          <cell r="AD265" t="str">
            <v>kg</v>
          </cell>
        </row>
        <row r="266">
          <cell r="C266" t="str">
            <v>Muffler/Exhaust Repair</v>
          </cell>
          <cell r="D266">
            <v>1.0968612743078801</v>
          </cell>
          <cell r="E266">
            <v>6.78462227346768E-5</v>
          </cell>
          <cell r="F266">
            <v>15.434422608387401</v>
          </cell>
          <cell r="G266">
            <v>12.963658033269001</v>
          </cell>
          <cell r="H266">
            <v>5.60939209203754</v>
          </cell>
          <cell r="M266" t="str">
            <v>Household refrigerator and home freezer manufacturing</v>
          </cell>
          <cell r="N266">
            <v>12.905324608253499</v>
          </cell>
          <cell r="O266">
            <v>3.3963000314722803E-5</v>
          </cell>
          <cell r="P266">
            <v>15.981075658695</v>
          </cell>
          <cell r="Q266">
            <v>137.34302170940401</v>
          </cell>
          <cell r="R266">
            <v>44.970547141993102</v>
          </cell>
          <cell r="W266" t="str">
            <v>rape seed, at farm/US U</v>
          </cell>
          <cell r="X266">
            <v>1.8930717601383922</v>
          </cell>
          <cell r="Y266">
            <v>1.2477064443143433E-6</v>
          </cell>
          <cell r="Z266">
            <v>7.0760013250827747</v>
          </cell>
          <cell r="AA266">
            <v>13.684465453981918</v>
          </cell>
          <cell r="AB266">
            <v>1.9076151288535348E-2</v>
          </cell>
          <cell r="AD266" t="str">
            <v>kg</v>
          </cell>
        </row>
        <row r="267">
          <cell r="C267" t="str">
            <v>Radiator Repair/Kits</v>
          </cell>
          <cell r="D267">
            <v>1.0968612743078801</v>
          </cell>
          <cell r="E267">
            <v>6.78462227346768E-5</v>
          </cell>
          <cell r="F267">
            <v>15.434422608387401</v>
          </cell>
          <cell r="G267">
            <v>12.963658033269001</v>
          </cell>
          <cell r="H267">
            <v>5.60939209203754</v>
          </cell>
          <cell r="M267" t="str">
            <v>Household laundry equipment manufacturing</v>
          </cell>
          <cell r="N267">
            <v>20.283454531167799</v>
          </cell>
          <cell r="O267">
            <v>3.9712760044507503E-5</v>
          </cell>
          <cell r="P267">
            <v>16.345165586378901</v>
          </cell>
          <cell r="Q267">
            <v>214.01594382458001</v>
          </cell>
          <cell r="R267">
            <v>70.163318861876604</v>
          </cell>
          <cell r="W267" t="str">
            <v>rape seed, organic, at farm/CH U</v>
          </cell>
          <cell r="X267">
            <v>0.68425544848596997</v>
          </cell>
          <cell r="Y267">
            <v>4.6441664584279147E-6</v>
          </cell>
          <cell r="Z267">
            <v>26.341256523759739</v>
          </cell>
          <cell r="AA267">
            <v>5.170208404852179</v>
          </cell>
          <cell r="AB267">
            <v>2.5582876946675633E-3</v>
          </cell>
          <cell r="AD267" t="str">
            <v>kg</v>
          </cell>
        </row>
        <row r="268">
          <cell r="C268" t="str">
            <v>Rear–view Mirror Repair/Kits</v>
          </cell>
          <cell r="D268">
            <v>1.0968612743078801</v>
          </cell>
          <cell r="E268">
            <v>6.78462227346768E-5</v>
          </cell>
          <cell r="F268">
            <v>15.434422608387401</v>
          </cell>
          <cell r="G268">
            <v>12.963658033269001</v>
          </cell>
          <cell r="H268">
            <v>5.60939209203754</v>
          </cell>
          <cell r="M268" t="str">
            <v>Other major household appliance manufacturing</v>
          </cell>
          <cell r="N268">
            <v>8.9467632186545494</v>
          </cell>
          <cell r="O268">
            <v>2.9255960047716002E-5</v>
          </cell>
          <cell r="P268">
            <v>11.5474564522262</v>
          </cell>
          <cell r="Q268">
            <v>95.277488077453796</v>
          </cell>
          <cell r="R268">
            <v>31.114386548252401</v>
          </cell>
          <cell r="W268" t="str">
            <v>rice, at farm/US U</v>
          </cell>
          <cell r="X268">
            <v>1.9045411644410652</v>
          </cell>
          <cell r="Y268">
            <v>6.2302239018608183E-7</v>
          </cell>
          <cell r="Z268">
            <v>2.2255833246486811</v>
          </cell>
          <cell r="AA268">
            <v>12.690571383759492</v>
          </cell>
          <cell r="AB268">
            <v>1.1322163771036116</v>
          </cell>
          <cell r="AD268" t="str">
            <v>kg</v>
          </cell>
        </row>
        <row r="269">
          <cell r="C269" t="str">
            <v>Window Defogger Repair/Kits</v>
          </cell>
          <cell r="D269">
            <v>1.2106146013001799</v>
          </cell>
          <cell r="E269">
            <v>2.7428142114901599E-5</v>
          </cell>
          <cell r="F269">
            <v>13.692026156367</v>
          </cell>
          <cell r="G269">
            <v>24.2231314892969</v>
          </cell>
          <cell r="H269">
            <v>8.4118234999430097</v>
          </cell>
          <cell r="M269" t="str">
            <v>Power, distribution, and specialty transformer manufacturing</v>
          </cell>
          <cell r="N269">
            <v>1.14962583979651</v>
          </cell>
          <cell r="O269">
            <v>3.0565539505981999E-5</v>
          </cell>
          <cell r="P269">
            <v>36.231608057667799</v>
          </cell>
          <cell r="Q269">
            <v>14.864774637337099</v>
          </cell>
          <cell r="R269">
            <v>4.4026224093357902</v>
          </cell>
          <cell r="W269" t="str">
            <v>rye grains IP, at farm/CH U</v>
          </cell>
          <cell r="X269">
            <v>0.30462831974565635</v>
          </cell>
          <cell r="Y269">
            <v>3.2126649321569006E-7</v>
          </cell>
          <cell r="Z269">
            <v>1.4167173345078683</v>
          </cell>
          <cell r="AA269">
            <v>2.2775763491014165</v>
          </cell>
          <cell r="AB269">
            <v>1.7815635834295331E-2</v>
          </cell>
          <cell r="AD269" t="str">
            <v>kg</v>
          </cell>
        </row>
        <row r="270">
          <cell r="C270" t="str">
            <v>Back–up Alarms/Sensors</v>
          </cell>
          <cell r="D270">
            <v>0.55084612569649605</v>
          </cell>
          <cell r="E270">
            <v>1.11127045590321E-5</v>
          </cell>
          <cell r="F270">
            <v>6.0240662369303504</v>
          </cell>
          <cell r="G270">
            <v>6.5156065651032602</v>
          </cell>
          <cell r="H270">
            <v>3.0113357783183501</v>
          </cell>
          <cell r="M270" t="str">
            <v>Motor and generator manufacturing</v>
          </cell>
          <cell r="N270">
            <v>1.19735167064399</v>
          </cell>
          <cell r="O270">
            <v>2.5483388468180902E-5</v>
          </cell>
          <cell r="P270">
            <v>23.093250820098</v>
          </cell>
          <cell r="Q270">
            <v>13.753981659569201</v>
          </cell>
          <cell r="R270">
            <v>4.9506021839201999</v>
          </cell>
          <cell r="W270" t="str">
            <v>rye grains conventional, at farm/RER U</v>
          </cell>
          <cell r="X270">
            <v>0.51493926870828177</v>
          </cell>
          <cell r="Y270">
            <v>7.7746023149826344E-7</v>
          </cell>
          <cell r="Z270">
            <v>4.6064556193682877</v>
          </cell>
          <cell r="AA270">
            <v>4.296142929924482</v>
          </cell>
          <cell r="AB270">
            <v>5.9806331462903872E-2</v>
          </cell>
          <cell r="AD270" t="str">
            <v>kg</v>
          </cell>
        </row>
        <row r="271">
          <cell r="C271" t="str">
            <v>Emergency Fuel</v>
          </cell>
          <cell r="D271">
            <v>1.88820149302888</v>
          </cell>
          <cell r="E271">
            <v>8.5767035307782008E-6</v>
          </cell>
          <cell r="F271">
            <v>3.2497598821916802</v>
          </cell>
          <cell r="G271">
            <v>228.84009588283399</v>
          </cell>
          <cell r="H271">
            <v>25.329382930799198</v>
          </cell>
          <cell r="M271" t="str">
            <v>Switchgear and switchboard apparatus manufacturing</v>
          </cell>
          <cell r="N271">
            <v>0.72734551494047806</v>
          </cell>
          <cell r="O271">
            <v>3.5684937098475599E-5</v>
          </cell>
          <cell r="P271">
            <v>52.782587587084599</v>
          </cell>
          <cell r="Q271">
            <v>8.5571159541838302</v>
          </cell>
          <cell r="R271">
            <v>3.6995287109878499</v>
          </cell>
          <cell r="W271" t="str">
            <v>rye grains extensive, at farm/CH U</v>
          </cell>
          <cell r="X271">
            <v>0.37348965268922246</v>
          </cell>
          <cell r="Y271">
            <v>3.8060051608896268E-7</v>
          </cell>
          <cell r="Z271">
            <v>1.7336689242810486</v>
          </cell>
          <cell r="AA271">
            <v>2.6763987801148628</v>
          </cell>
          <cell r="AB271">
            <v>3.9232127459112196E-3</v>
          </cell>
          <cell r="AD271" t="str">
            <v>kg</v>
          </cell>
        </row>
        <row r="272">
          <cell r="C272" t="str">
            <v>Emergency Road Side Kits</v>
          </cell>
          <cell r="D272">
            <v>1.0599653268545</v>
          </cell>
          <cell r="E272">
            <v>1.72632485656238E-5</v>
          </cell>
          <cell r="F272">
            <v>7.6345855294109404</v>
          </cell>
          <cell r="G272">
            <v>13.269209645223899</v>
          </cell>
          <cell r="H272">
            <v>6.5163122814386902</v>
          </cell>
          <cell r="M272" t="str">
            <v>Relay and industrial control manufacturing</v>
          </cell>
          <cell r="N272">
            <v>0.370986595305827</v>
          </cell>
          <cell r="O272">
            <v>3.86354970966693E-5</v>
          </cell>
          <cell r="P272">
            <v>17.914461465578199</v>
          </cell>
          <cell r="Q272">
            <v>4.4413140669874096</v>
          </cell>
          <cell r="R272">
            <v>1.9763341001585399</v>
          </cell>
          <cell r="W272" t="str">
            <v>rye grains organic, at farm/CH U</v>
          </cell>
          <cell r="X272">
            <v>0.42485054110314641</v>
          </cell>
          <cell r="Y272">
            <v>1.5673815661392334E-6</v>
          </cell>
          <cell r="Z272">
            <v>7.609266246379299</v>
          </cell>
          <cell r="AA272">
            <v>2.1343118271130987</v>
          </cell>
          <cell r="AB272">
            <v>9.8311487061782739E-4</v>
          </cell>
          <cell r="AD272" t="str">
            <v>kg</v>
          </cell>
        </row>
        <row r="273">
          <cell r="C273" t="str">
            <v>Mirrors (Automotive)</v>
          </cell>
          <cell r="D273">
            <v>1.0968612743078801</v>
          </cell>
          <cell r="E273">
            <v>6.78462227346768E-5</v>
          </cell>
          <cell r="F273">
            <v>15.434422608387401</v>
          </cell>
          <cell r="G273">
            <v>12.963658033269001</v>
          </cell>
          <cell r="H273">
            <v>5.60939209203754</v>
          </cell>
          <cell r="M273" t="str">
            <v>Storage battery manufacturing</v>
          </cell>
          <cell r="N273">
            <v>2.0139027916599401</v>
          </cell>
          <cell r="O273">
            <v>3.8055595691592202E-4</v>
          </cell>
          <cell r="P273">
            <v>132.77967224712199</v>
          </cell>
          <cell r="Q273">
            <v>12.998318077555201</v>
          </cell>
          <cell r="R273">
            <v>4.2960298942678898</v>
          </cell>
          <cell r="W273" t="str">
            <v>rye straw IP, at farm/CH U</v>
          </cell>
          <cell r="X273">
            <v>5.8880009369291268E-2</v>
          </cell>
          <cell r="Y273">
            <v>7.9035216201656107E-8</v>
          </cell>
          <cell r="Z273">
            <v>0.34472365348959316</v>
          </cell>
          <cell r="AA273">
            <v>0.57662438589436749</v>
          </cell>
          <cell r="AB273">
            <v>3.0323525211956828E-3</v>
          </cell>
          <cell r="AD273" t="str">
            <v>kg</v>
          </cell>
        </row>
        <row r="274">
          <cell r="C274" t="str">
            <v>Safety Other (Automotive)</v>
          </cell>
          <cell r="D274">
            <v>1.0968612743078801</v>
          </cell>
          <cell r="E274">
            <v>6.78462227346768E-5</v>
          </cell>
          <cell r="F274">
            <v>15.434422608387401</v>
          </cell>
          <cell r="G274">
            <v>12.963658033269001</v>
          </cell>
          <cell r="H274">
            <v>5.60939209203754</v>
          </cell>
          <cell r="M274" t="str">
            <v>Primary battery manufacturing</v>
          </cell>
          <cell r="N274">
            <v>0.88861194108693298</v>
          </cell>
          <cell r="O274">
            <v>6.3386689522247898E-5</v>
          </cell>
          <cell r="P274">
            <v>22.151851662781599</v>
          </cell>
          <cell r="Q274">
            <v>10.246265359255601</v>
          </cell>
          <cell r="R274">
            <v>3.6397835499056401</v>
          </cell>
          <cell r="W274" t="str">
            <v>rye straw conventional, at farm/RER U</v>
          </cell>
          <cell r="X274">
            <v>0.1094255330940964</v>
          </cell>
          <cell r="Y274">
            <v>1.6846655128946423E-7</v>
          </cell>
          <cell r="Z274">
            <v>0.76188373627387262</v>
          </cell>
          <cell r="AA274">
            <v>1.2686977869069516</v>
          </cell>
          <cell r="AB274">
            <v>9.8637181768746075E-3</v>
          </cell>
          <cell r="AD274" t="str">
            <v>kg</v>
          </cell>
        </row>
        <row r="275">
          <cell r="C275" t="str">
            <v>Safety Replacement Parts/Accessories (Automotive)</v>
          </cell>
          <cell r="D275">
            <v>1.0968612743078801</v>
          </cell>
          <cell r="E275">
            <v>6.78462227346768E-5</v>
          </cell>
          <cell r="F275">
            <v>15.434422608387401</v>
          </cell>
          <cell r="G275">
            <v>12.963658033269001</v>
          </cell>
          <cell r="H275">
            <v>5.60939209203754</v>
          </cell>
          <cell r="M275" t="str">
            <v>Communication and energy wire and cable manufacturing</v>
          </cell>
          <cell r="N275">
            <v>6.9065452573796202</v>
          </cell>
          <cell r="O275">
            <v>8.7965932039903605E-5</v>
          </cell>
          <cell r="P275">
            <v>162.78910474427801</v>
          </cell>
          <cell r="Q275">
            <v>74.108118964320298</v>
          </cell>
          <cell r="R275">
            <v>25.695845597657701</v>
          </cell>
          <cell r="W275" t="str">
            <v>rye straw extensive, at farm/CH U</v>
          </cell>
          <cell r="X275">
            <v>6.9985936799120296E-2</v>
          </cell>
          <cell r="Y275">
            <v>8.919731301190281E-8</v>
          </cell>
          <cell r="Z275">
            <v>0.38633217690937999</v>
          </cell>
          <cell r="AA275">
            <v>0.64094187856821061</v>
          </cell>
          <cell r="AB275">
            <v>7.9157437492824142E-4</v>
          </cell>
          <cell r="AD275" t="str">
            <v>kg</v>
          </cell>
        </row>
        <row r="276">
          <cell r="C276" t="str">
            <v>Safety Variety Packs (Automotive)</v>
          </cell>
          <cell r="D276">
            <v>1.0968612743078801</v>
          </cell>
          <cell r="E276">
            <v>6.78462227346768E-5</v>
          </cell>
          <cell r="F276">
            <v>15.434422608387401</v>
          </cell>
          <cell r="G276">
            <v>12.963658033269001</v>
          </cell>
          <cell r="H276">
            <v>5.60939209203754</v>
          </cell>
          <cell r="M276" t="str">
            <v>Wiring device manufacturing</v>
          </cell>
          <cell r="N276">
            <v>0.77562503556899398</v>
          </cell>
          <cell r="O276">
            <v>3.2572549441536999E-5</v>
          </cell>
          <cell r="P276">
            <v>24.551498929630501</v>
          </cell>
          <cell r="Q276">
            <v>10.0108142455913</v>
          </cell>
          <cell r="R276">
            <v>2.9687958749172001</v>
          </cell>
          <cell r="W276" t="str">
            <v>rye straw organic, at farm/CH U</v>
          </cell>
          <cell r="X276">
            <v>5.2994809568980346E-2</v>
          </cell>
          <cell r="Y276">
            <v>3.2011474684743241E-7</v>
          </cell>
          <cell r="Z276">
            <v>1.9496871078102032</v>
          </cell>
          <cell r="AA276">
            <v>0.43945449915536217</v>
          </cell>
          <cell r="AB276">
            <v>2.6831794773868144E-4</v>
          </cell>
          <cell r="AD276" t="str">
            <v>kg</v>
          </cell>
        </row>
        <row r="277">
          <cell r="C277">
            <v>0</v>
          </cell>
          <cell r="D277">
            <v>0.60985624550180695</v>
          </cell>
          <cell r="E277">
            <v>9.8245799552106793E-6</v>
          </cell>
          <cell r="F277">
            <v>5.0915222261092401</v>
          </cell>
          <cell r="G277">
            <v>8.1994728758435098</v>
          </cell>
          <cell r="H277">
            <v>2.9832175333337898</v>
          </cell>
          <cell r="M277" t="str">
            <v>Carbon and graphite product manufacturing</v>
          </cell>
          <cell r="N277">
            <v>1.90622864352857</v>
          </cell>
          <cell r="O277">
            <v>1.0163681785939E-5</v>
          </cell>
          <cell r="P277">
            <v>3.08985512512047</v>
          </cell>
          <cell r="Q277">
            <v>23.1495787899444</v>
          </cell>
          <cell r="R277">
            <v>4.7364672065225202</v>
          </cell>
          <cell r="W277" t="str">
            <v>silage maize IP, at farm/CH U</v>
          </cell>
          <cell r="X277">
            <v>5.3331197248963194E-2</v>
          </cell>
          <cell r="Y277">
            <v>-1.1278231206800002E-7</v>
          </cell>
          <cell r="Z277">
            <v>-0.95908925438277981</v>
          </cell>
          <cell r="AA277">
            <v>0.39157254157529869</v>
          </cell>
          <cell r="AB277">
            <v>6.5021097703716214E-4</v>
          </cell>
          <cell r="AD277" t="str">
            <v>kg</v>
          </cell>
        </row>
        <row r="278">
          <cell r="C278" t="str">
            <v>Head/Neck Cushions (Automotive)</v>
          </cell>
          <cell r="D278">
            <v>0.98321678585012295</v>
          </cell>
          <cell r="E278">
            <v>1.15816216532091E-5</v>
          </cell>
          <cell r="F278">
            <v>4.0813743291879598</v>
          </cell>
          <cell r="G278">
            <v>13.0553927892453</v>
          </cell>
          <cell r="H278">
            <v>20.0315943451502</v>
          </cell>
          <cell r="M278" t="str">
            <v>All other miscellaneous electrical equipment and component manufacturing</v>
          </cell>
          <cell r="N278">
            <v>5.1408288003919704</v>
          </cell>
          <cell r="O278">
            <v>1.0650398534899101E-4</v>
          </cell>
          <cell r="P278">
            <v>20.847577385542198</v>
          </cell>
          <cell r="Q278">
            <v>54.463543165568503</v>
          </cell>
          <cell r="R278">
            <v>18.765470015855701</v>
          </cell>
          <cell r="W278" t="str">
            <v>silage maize organic, at farm/CH U</v>
          </cell>
          <cell r="X278">
            <v>3.7681210989770973E-2</v>
          </cell>
          <cell r="Y278">
            <v>-6.0304110087073092E-8</v>
          </cell>
          <cell r="Z278">
            <v>-0.7160767276432759</v>
          </cell>
          <cell r="AA278">
            <v>0.28724410062384015</v>
          </cell>
          <cell r="AB278">
            <v>1.5643078297747286E-4</v>
          </cell>
          <cell r="AD278" t="str">
            <v>kg</v>
          </cell>
        </row>
        <row r="279">
          <cell r="C279" t="str">
            <v>Seat Belt Pads</v>
          </cell>
          <cell r="D279">
            <v>1.0968612743078801</v>
          </cell>
          <cell r="E279">
            <v>6.78462227346768E-5</v>
          </cell>
          <cell r="F279">
            <v>15.434422608387401</v>
          </cell>
          <cell r="G279">
            <v>12.963658033269001</v>
          </cell>
          <cell r="H279">
            <v>5.60939209203754</v>
          </cell>
          <cell r="M279" t="str">
            <v>Automobile manufacturing</v>
          </cell>
          <cell r="N279">
            <v>0.740111824431261</v>
          </cell>
          <cell r="O279">
            <v>3.6794305934957903E-5</v>
          </cell>
          <cell r="P279">
            <v>9.4669958879728693</v>
          </cell>
          <cell r="Q279">
            <v>8.7153190806122591</v>
          </cell>
          <cell r="R279">
            <v>3.9320029664927798</v>
          </cell>
          <cell r="W279" t="str">
            <v>soy beans IP, at farm/CH U</v>
          </cell>
          <cell r="X279">
            <v>1.3252720011060852</v>
          </cell>
          <cell r="Y279">
            <v>9.1117606179949888E-7</v>
          </cell>
          <cell r="Z279">
            <v>5.2333619130895359</v>
          </cell>
          <cell r="AA279">
            <v>5.2996788453944221</v>
          </cell>
          <cell r="AB279">
            <v>1.0159155378310936E-2</v>
          </cell>
          <cell r="AD279" t="str">
            <v>kg</v>
          </cell>
        </row>
        <row r="280">
          <cell r="C280" t="str">
            <v>Seat Belts/Extenders</v>
          </cell>
          <cell r="D280">
            <v>1.0968612743078801</v>
          </cell>
          <cell r="E280">
            <v>6.78462227346768E-5</v>
          </cell>
          <cell r="F280">
            <v>15.434422608387401</v>
          </cell>
          <cell r="G280">
            <v>12.963658033269001</v>
          </cell>
          <cell r="H280">
            <v>5.60939209203754</v>
          </cell>
          <cell r="M280" t="str">
            <v>Light truck and utility vehicle manufacturing</v>
          </cell>
          <cell r="N280">
            <v>0.72566956995322196</v>
          </cell>
          <cell r="O280">
            <v>3.8930458950413103E-5</v>
          </cell>
          <cell r="P280">
            <v>10.283929786851999</v>
          </cell>
          <cell r="Q280">
            <v>8.7192176252362703</v>
          </cell>
          <cell r="R280">
            <v>3.6042934283363701</v>
          </cell>
          <cell r="W280" t="str">
            <v>soy beans organic, at farm/CH U</v>
          </cell>
          <cell r="X280">
            <v>1.1609381100629583</v>
          </cell>
          <cell r="Y280">
            <v>6.1669381671311775E-7</v>
          </cell>
          <cell r="Z280">
            <v>4.8806283195502811</v>
          </cell>
          <cell r="AA280">
            <v>4.0650820772756706</v>
          </cell>
          <cell r="AB280">
            <v>2.204655069307962E-3</v>
          </cell>
          <cell r="AD280" t="str">
            <v>kg</v>
          </cell>
        </row>
        <row r="281">
          <cell r="C281" t="str">
            <v>Seat Covers (Automotive)</v>
          </cell>
          <cell r="D281">
            <v>1.0968612743078801</v>
          </cell>
          <cell r="E281">
            <v>6.78462227346768E-5</v>
          </cell>
          <cell r="F281">
            <v>15.434422608387401</v>
          </cell>
          <cell r="G281">
            <v>12.963658033269001</v>
          </cell>
          <cell r="H281">
            <v>5.60939209203754</v>
          </cell>
          <cell r="M281" t="str">
            <v>Heavy duty truck manufacturing</v>
          </cell>
          <cell r="N281">
            <v>0.81241782789611305</v>
          </cell>
          <cell r="O281">
            <v>2.9143670276339201E-5</v>
          </cell>
          <cell r="P281">
            <v>9.5383930511062793</v>
          </cell>
          <cell r="Q281">
            <v>8.9533283024498491</v>
          </cell>
          <cell r="R281">
            <v>3.11383811251654</v>
          </cell>
          <cell r="W281" t="str">
            <v>soybeans, at farm/BR U</v>
          </cell>
          <cell r="X281">
            <v>1.6260499432927349</v>
          </cell>
          <cell r="Y281">
            <v>3.1419804082259704E-6</v>
          </cell>
          <cell r="Z281">
            <v>0.1422090018272561</v>
          </cell>
          <cell r="AA281">
            <v>1.7485185688828684</v>
          </cell>
          <cell r="AB281">
            <v>1.1899883677323458E-2</v>
          </cell>
          <cell r="AD281" t="str">
            <v>kg</v>
          </cell>
        </row>
        <row r="282">
          <cell r="C282" t="str">
            <v>Seat Cushions (Automotive)</v>
          </cell>
          <cell r="D282">
            <v>1.0968612743078801</v>
          </cell>
          <cell r="E282">
            <v>6.78462227346768E-5</v>
          </cell>
          <cell r="F282">
            <v>15.434422608387401</v>
          </cell>
          <cell r="G282">
            <v>12.963658033269001</v>
          </cell>
          <cell r="H282">
            <v>5.60939209203754</v>
          </cell>
          <cell r="M282" t="str">
            <v>Motor vehicle body manufacturing</v>
          </cell>
          <cell r="N282">
            <v>0.818033392193105</v>
          </cell>
          <cell r="O282">
            <v>2.02242354724847E-5</v>
          </cell>
          <cell r="P282">
            <v>8.6762000050968204</v>
          </cell>
          <cell r="Q282">
            <v>9.6745431383079801</v>
          </cell>
          <cell r="R282">
            <v>3.7888237759309602</v>
          </cell>
          <cell r="W282" t="str">
            <v>soybeans, at farm/US U</v>
          </cell>
          <cell r="X282">
            <v>0.38602885810436605</v>
          </cell>
          <cell r="Y282">
            <v>-9.2024453450935386E-8</v>
          </cell>
          <cell r="Z282">
            <v>1.9185801017885717</v>
          </cell>
          <cell r="AA282">
            <v>1.5258237561585837</v>
          </cell>
          <cell r="AB282">
            <v>9.1044926556668061E-3</v>
          </cell>
          <cell r="AD282" t="str">
            <v>kg</v>
          </cell>
        </row>
        <row r="283">
          <cell r="C283" t="str">
            <v>Seat Hardware/Accessories (Automotive)</v>
          </cell>
          <cell r="D283">
            <v>1.0968612743078801</v>
          </cell>
          <cell r="E283">
            <v>6.78462227346768E-5</v>
          </cell>
          <cell r="F283">
            <v>15.434422608387401</v>
          </cell>
          <cell r="G283">
            <v>12.963658033269001</v>
          </cell>
          <cell r="H283">
            <v>5.60939209203754</v>
          </cell>
          <cell r="M283" t="str">
            <v>Truck trailer manufacturing</v>
          </cell>
          <cell r="N283">
            <v>0.87713491048238301</v>
          </cell>
          <cell r="O283">
            <v>2.5012000435596499E-5</v>
          </cell>
          <cell r="P283">
            <v>10.165199494973599</v>
          </cell>
          <cell r="Q283">
            <v>9.8625077135203192</v>
          </cell>
          <cell r="R283">
            <v>3.6252213940765299</v>
          </cell>
          <cell r="W283" t="str">
            <v>straw IP, at farm/CH U</v>
          </cell>
          <cell r="X283">
            <v>9.2075387075962994E-2</v>
          </cell>
          <cell r="Y283">
            <v>1.0973768274196509E-7</v>
          </cell>
          <cell r="Z283">
            <v>0.45994716778903105</v>
          </cell>
          <cell r="AA283">
            <v>0.72118321085352233</v>
          </cell>
          <cell r="AB283">
            <v>3.1879484102092875E-3</v>
          </cell>
          <cell r="AD283" t="str">
            <v>kg</v>
          </cell>
        </row>
        <row r="284">
          <cell r="C284" t="str">
            <v>Seats (Automotive)</v>
          </cell>
          <cell r="D284">
            <v>1.0968612743078801</v>
          </cell>
          <cell r="E284">
            <v>6.78462227346768E-5</v>
          </cell>
          <cell r="F284">
            <v>15.434422608387401</v>
          </cell>
          <cell r="G284">
            <v>12.963658033269001</v>
          </cell>
          <cell r="H284">
            <v>5.60939209203754</v>
          </cell>
          <cell r="M284" t="str">
            <v>Motor home manufacturing</v>
          </cell>
          <cell r="N284">
            <v>0.78274544474241103</v>
          </cell>
          <cell r="O284">
            <v>1.9294515270010299E-5</v>
          </cell>
          <cell r="P284">
            <v>9.0412401649385892</v>
          </cell>
          <cell r="Q284">
            <v>8.9109007600415602</v>
          </cell>
          <cell r="R284">
            <v>3.9273615322216102</v>
          </cell>
          <cell r="W284" t="str">
            <v>straw organic, at farm/CH U</v>
          </cell>
          <cell r="X284">
            <v>6.1476353144661516E-2</v>
          </cell>
          <cell r="Y284">
            <v>3.7888158245675249E-7</v>
          </cell>
          <cell r="Z284">
            <v>2.4219550514323851</v>
          </cell>
          <cell r="AA284">
            <v>0.46478934781947823</v>
          </cell>
          <cell r="AB284">
            <v>2.7961080862093119E-4</v>
          </cell>
          <cell r="AD284" t="str">
            <v>kg</v>
          </cell>
        </row>
        <row r="285">
          <cell r="C285" t="str">
            <v>Consoles (Automotive)</v>
          </cell>
          <cell r="D285">
            <v>1.0968612743078801</v>
          </cell>
          <cell r="E285">
            <v>6.78462227346768E-5</v>
          </cell>
          <cell r="F285">
            <v>15.434422608387401</v>
          </cell>
          <cell r="G285">
            <v>12.963658033269001</v>
          </cell>
          <cell r="H285">
            <v>5.60939209203754</v>
          </cell>
          <cell r="M285" t="str">
            <v>Travel trailer and camper manufacturing</v>
          </cell>
          <cell r="N285">
            <v>0.94965803110913105</v>
          </cell>
          <cell r="O285">
            <v>2.39057935202212E-5</v>
          </cell>
          <cell r="P285">
            <v>9.9702092570202705</v>
          </cell>
          <cell r="Q285">
            <v>10.9461286305282</v>
          </cell>
          <cell r="R285">
            <v>4.2877275892195996</v>
          </cell>
          <cell r="W285" t="str">
            <v>straw, from straw areas, at field/CH U</v>
          </cell>
          <cell r="X285">
            <v>9.6267068006515438E-2</v>
          </cell>
          <cell r="Y285">
            <v>-2.6570072075441537E-7</v>
          </cell>
          <cell r="Z285">
            <v>3.2484314219317683</v>
          </cell>
          <cell r="AA285">
            <v>0.75091136430420935</v>
          </cell>
          <cell r="AB285">
            <v>3.6829830964705325E-4</v>
          </cell>
          <cell r="AD285" t="str">
            <v>kg</v>
          </cell>
        </row>
        <row r="286">
          <cell r="C286" t="str">
            <v>Interior Storage Other (Automotive)</v>
          </cell>
          <cell r="D286">
            <v>1.0968612743078801</v>
          </cell>
          <cell r="E286">
            <v>6.78462227346768E-5</v>
          </cell>
          <cell r="F286">
            <v>15.434422608387401</v>
          </cell>
          <cell r="G286">
            <v>12.963658033269001</v>
          </cell>
          <cell r="H286">
            <v>5.60939209203754</v>
          </cell>
          <cell r="M286" t="str">
            <v>Motor vehicle parts manufacturing</v>
          </cell>
          <cell r="N286">
            <v>1.1052803736496499</v>
          </cell>
          <cell r="O286">
            <v>6.7855784040135096E-5</v>
          </cell>
          <cell r="P286">
            <v>15.4378747758978</v>
          </cell>
          <cell r="Q286">
            <v>13.051695237036199</v>
          </cell>
          <cell r="R286">
            <v>5.6383220889643102</v>
          </cell>
          <cell r="W286" t="str">
            <v>sugar beets IP, at farm/CH U</v>
          </cell>
          <cell r="X286">
            <v>5.3797227420132203E-2</v>
          </cell>
          <cell r="Y286">
            <v>-1.1082801154438273E-7</v>
          </cell>
          <cell r="Z286">
            <v>-1.1329865775544365</v>
          </cell>
          <cell r="AA286">
            <v>0.30690017941878633</v>
          </cell>
          <cell r="AB286">
            <v>1.5436808757944907E-3</v>
          </cell>
          <cell r="AD286" t="str">
            <v>kg</v>
          </cell>
        </row>
        <row r="287">
          <cell r="C287" t="str">
            <v>Litter Bags/Baskets (Automotive)</v>
          </cell>
          <cell r="D287">
            <v>1.0968612743078801</v>
          </cell>
          <cell r="E287">
            <v>6.78462227346768E-5</v>
          </cell>
          <cell r="F287">
            <v>15.434422608387401</v>
          </cell>
          <cell r="G287">
            <v>12.963658033269001</v>
          </cell>
          <cell r="H287">
            <v>5.60939209203754</v>
          </cell>
          <cell r="M287" t="str">
            <v>Aircraft manufacturing</v>
          </cell>
          <cell r="N287">
            <v>0.52097152472696895</v>
          </cell>
          <cell r="O287">
            <v>1.0077929800266899E-5</v>
          </cell>
          <cell r="P287">
            <v>5.3624210237458403</v>
          </cell>
          <cell r="Q287">
            <v>5.9267690933797503</v>
          </cell>
          <cell r="R287">
            <v>2.5236138345333798</v>
          </cell>
          <cell r="W287" t="str">
            <v>sugarcane, at farm/BR U</v>
          </cell>
          <cell r="X287">
            <v>2.2131226949835495E-2</v>
          </cell>
          <cell r="Y287">
            <v>3.7377736997590749E-6</v>
          </cell>
          <cell r="Z287">
            <v>0.3182436930594385</v>
          </cell>
          <cell r="AA287">
            <v>0.18300748223598956</v>
          </cell>
          <cell r="AB287">
            <v>4.2039216856921162E-3</v>
          </cell>
          <cell r="AD287" t="str">
            <v>kg</v>
          </cell>
        </row>
        <row r="288">
          <cell r="C288" t="str">
            <v>Tax Disc Holders (Automotive)</v>
          </cell>
          <cell r="D288">
            <v>1.0968612743078801</v>
          </cell>
          <cell r="E288">
            <v>6.78462227346768E-5</v>
          </cell>
          <cell r="F288">
            <v>15.434422608387401</v>
          </cell>
          <cell r="G288">
            <v>12.963658033269001</v>
          </cell>
          <cell r="H288">
            <v>5.60939209203754</v>
          </cell>
          <cell r="M288" t="str">
            <v>Aircraft engine and engine parts manufacturing</v>
          </cell>
          <cell r="N288">
            <v>0.39447771219780597</v>
          </cell>
          <cell r="O288">
            <v>8.0947706640530703E-6</v>
          </cell>
          <cell r="P288">
            <v>4.6038459112399197</v>
          </cell>
          <cell r="Q288">
            <v>4.4578167977844902</v>
          </cell>
          <cell r="R288">
            <v>1.8747930381753299</v>
          </cell>
          <cell r="W288" t="str">
            <v>sunflower IP, at farm/CH U</v>
          </cell>
          <cell r="X288">
            <v>1.0212393426010944</v>
          </cell>
          <cell r="Y288">
            <v>5.882954166715987E-7</v>
          </cell>
          <cell r="Z288">
            <v>4.3686274270253982</v>
          </cell>
          <cell r="AA288">
            <v>7.0786056290215376</v>
          </cell>
          <cell r="AB288">
            <v>1.2089513555911844E-2</v>
          </cell>
          <cell r="AD288" t="str">
            <v>kg</v>
          </cell>
        </row>
        <row r="289">
          <cell r="C289" t="str">
            <v>Ash Trays (Automotive)</v>
          </cell>
          <cell r="D289">
            <v>1.0968612743078801</v>
          </cell>
          <cell r="E289">
            <v>6.78462227346768E-5</v>
          </cell>
          <cell r="F289">
            <v>15.434422608387401</v>
          </cell>
          <cell r="G289">
            <v>12.963658033269001</v>
          </cell>
          <cell r="H289">
            <v>5.60939209203754</v>
          </cell>
          <cell r="M289" t="str">
            <v>Other aircraft parts and auxiliary equipment manufacturing</v>
          </cell>
          <cell r="N289">
            <v>0.58642977613088898</v>
          </cell>
          <cell r="O289">
            <v>9.6662802073060194E-6</v>
          </cell>
          <cell r="P289">
            <v>4.7983472712397797</v>
          </cell>
          <cell r="Q289">
            <v>6.50239537321165</v>
          </cell>
          <cell r="R289">
            <v>2.3712254350536002</v>
          </cell>
          <cell r="W289" t="str">
            <v>sunflower conventional, Castilla-y-Leon, at farm/ES U</v>
          </cell>
          <cell r="X289">
            <v>1.2440035833691954</v>
          </cell>
          <cell r="Y289">
            <v>9.2753304671937326E-7</v>
          </cell>
          <cell r="Z289">
            <v>14.414238897859576</v>
          </cell>
          <cell r="AA289">
            <v>6.2317777327990127</v>
          </cell>
          <cell r="AB289">
            <v>8.7219436241040241E-2</v>
          </cell>
          <cell r="AD289" t="str">
            <v>kg</v>
          </cell>
        </row>
        <row r="290">
          <cell r="C290" t="str">
            <v>Clocks (Automotive)</v>
          </cell>
          <cell r="D290">
            <v>1.0968612743078801</v>
          </cell>
          <cell r="E290">
            <v>6.78462227346768E-5</v>
          </cell>
          <cell r="F290">
            <v>15.434422608387401</v>
          </cell>
          <cell r="G290">
            <v>12.963658033269001</v>
          </cell>
          <cell r="H290">
            <v>5.60939209203754</v>
          </cell>
          <cell r="M290" t="str">
            <v>Guided missile and space vehicle manufacturing</v>
          </cell>
          <cell r="N290">
            <v>0.34650172291912501</v>
          </cell>
          <cell r="O290">
            <v>7.9146120655141901E-6</v>
          </cell>
          <cell r="P290">
            <v>4.07017477950314</v>
          </cell>
          <cell r="Q290">
            <v>3.8310892965216801</v>
          </cell>
          <cell r="R290">
            <v>1.81923065967645</v>
          </cell>
          <cell r="W290" t="str">
            <v>sweet sorghum grains, at farm/CN U</v>
          </cell>
          <cell r="X290">
            <v>0.29335709592189957</v>
          </cell>
          <cell r="Y290">
            <v>1.6588111293415887E-7</v>
          </cell>
          <cell r="Z290">
            <v>-0.1673143747122568</v>
          </cell>
          <cell r="AA290">
            <v>3.3946657601217778</v>
          </cell>
          <cell r="AB290">
            <v>0.17118448172386203</v>
          </cell>
          <cell r="AD290" t="str">
            <v>kg</v>
          </cell>
        </row>
        <row r="291">
          <cell r="C291" t="str">
            <v>Clothes Bars (Automotive)</v>
          </cell>
          <cell r="D291">
            <v>1.0968612743078801</v>
          </cell>
          <cell r="E291">
            <v>6.78462227346768E-5</v>
          </cell>
          <cell r="F291">
            <v>15.434422608387401</v>
          </cell>
          <cell r="G291">
            <v>12.963658033269001</v>
          </cell>
          <cell r="H291">
            <v>5.60939209203754</v>
          </cell>
          <cell r="M291" t="str">
            <v>Propulsion units and parts for space vehicle and guided missiles</v>
          </cell>
          <cell r="N291">
            <v>0.54455843463262898</v>
          </cell>
          <cell r="O291">
            <v>6.6605267802368501E-6</v>
          </cell>
          <cell r="P291">
            <v>3.5503678487645698</v>
          </cell>
          <cell r="Q291">
            <v>4.3549184678945103</v>
          </cell>
          <cell r="R291">
            <v>2.3618066030717499</v>
          </cell>
          <cell r="W291" t="str">
            <v>sweet sorghum stem, at farm/CN U</v>
          </cell>
          <cell r="X291">
            <v>3.1472472448912894E-2</v>
          </cell>
          <cell r="Y291">
            <v>1.7796360917089353E-8</v>
          </cell>
          <cell r="Z291">
            <v>-1.7950126728280995E-2</v>
          </cell>
          <cell r="AA291">
            <v>0.36419274015837783</v>
          </cell>
          <cell r="AB291">
            <v>1.8365326626256315E-2</v>
          </cell>
          <cell r="AD291" t="str">
            <v>kg</v>
          </cell>
        </row>
        <row r="292">
          <cell r="C292" t="str">
            <v>Compasses (Automotive)</v>
          </cell>
          <cell r="D292">
            <v>1.0968612743078801</v>
          </cell>
          <cell r="E292">
            <v>6.78462227346768E-5</v>
          </cell>
          <cell r="F292">
            <v>15.434422608387401</v>
          </cell>
          <cell r="G292">
            <v>12.963658033269001</v>
          </cell>
          <cell r="H292">
            <v>5.60939209203754</v>
          </cell>
          <cell r="M292" t="str">
            <v>Railroad rolling stock manufacturing</v>
          </cell>
          <cell r="N292">
            <v>0.55425785847083398</v>
          </cell>
          <cell r="O292">
            <v>2.31817908624348E-5</v>
          </cell>
          <cell r="P292">
            <v>36.073243858449104</v>
          </cell>
          <cell r="Q292">
            <v>6.6031006791661602</v>
          </cell>
          <cell r="R292">
            <v>2.3170416319871299</v>
          </cell>
          <cell r="W292" t="str">
            <v>wheat grains IP, at farm/CH U</v>
          </cell>
          <cell r="X292">
            <v>0.54403915536324077</v>
          </cell>
          <cell r="Y292">
            <v>4.2217157929438967E-7</v>
          </cell>
          <cell r="Z292">
            <v>1.5657537539199904</v>
          </cell>
          <cell r="AA292">
            <v>3.3049369110688742</v>
          </cell>
          <cell r="AB292">
            <v>4.0200847276525523E-2</v>
          </cell>
          <cell r="AD292" t="str">
            <v>kg</v>
          </cell>
        </row>
        <row r="293">
          <cell r="C293" t="str">
            <v>Cup Holders (Automotive)</v>
          </cell>
          <cell r="D293">
            <v>1.0968612743078801</v>
          </cell>
          <cell r="E293">
            <v>6.78462227346768E-5</v>
          </cell>
          <cell r="F293">
            <v>15.434422608387401</v>
          </cell>
          <cell r="G293">
            <v>12.963658033269001</v>
          </cell>
          <cell r="H293">
            <v>5.60939209203754</v>
          </cell>
          <cell r="M293" t="str">
            <v>Ship building and repairing</v>
          </cell>
          <cell r="N293">
            <v>0.47037660375804202</v>
          </cell>
          <cell r="O293">
            <v>9.3762885164969802E-6</v>
          </cell>
          <cell r="P293">
            <v>4.4522701808133602</v>
          </cell>
          <cell r="Q293">
            <v>5.61911143925066</v>
          </cell>
          <cell r="R293">
            <v>2.1712310670798201</v>
          </cell>
          <cell r="W293" t="str">
            <v>wheat grains conventional, Barrois, at farm/FR U</v>
          </cell>
          <cell r="X293">
            <v>0.62785594473485762</v>
          </cell>
          <cell r="Y293">
            <v>5.8510106687841051E-7</v>
          </cell>
          <cell r="Z293">
            <v>1.9620378193330028</v>
          </cell>
          <cell r="AA293">
            <v>3.5664716646965506</v>
          </cell>
          <cell r="AB293">
            <v>4.2871212434436999E-2</v>
          </cell>
          <cell r="AD293" t="str">
            <v>kg</v>
          </cell>
        </row>
        <row r="294">
          <cell r="C294" t="str">
            <v>Fans (Automotive)</v>
          </cell>
          <cell r="D294">
            <v>1.0968612743078801</v>
          </cell>
          <cell r="E294">
            <v>6.78462227346768E-5</v>
          </cell>
          <cell r="F294">
            <v>15.434422608387401</v>
          </cell>
          <cell r="G294">
            <v>12.963658033269001</v>
          </cell>
          <cell r="H294">
            <v>5.60939209203754</v>
          </cell>
          <cell r="M294" t="str">
            <v>Boat building</v>
          </cell>
          <cell r="N294">
            <v>0.71624131657725698</v>
          </cell>
          <cell r="O294">
            <v>1.8458611659387699E-5</v>
          </cell>
          <cell r="P294">
            <v>6.4686365856214296</v>
          </cell>
          <cell r="Q294">
            <v>8.7970302330795391</v>
          </cell>
          <cell r="R294">
            <v>3.9366880631036598</v>
          </cell>
          <cell r="W294" t="str">
            <v>wheat grains conventional, Castilla-y-Leon, at farm/ES U</v>
          </cell>
          <cell r="X294">
            <v>0.75468309651144694</v>
          </cell>
          <cell r="Y294">
            <v>8.0918325496966388E-7</v>
          </cell>
          <cell r="Z294">
            <v>4.1361869902550188</v>
          </cell>
          <cell r="AA294">
            <v>6.3468927035230385</v>
          </cell>
          <cell r="AB294">
            <v>3.2053478395738744E-2</v>
          </cell>
          <cell r="AD294" t="str">
            <v>kg</v>
          </cell>
        </row>
        <row r="295">
          <cell r="C295" t="str">
            <v>Interior Accessory Combination Units (Automotive)</v>
          </cell>
          <cell r="D295">
            <v>1.0968612743078801</v>
          </cell>
          <cell r="E295">
            <v>6.78462227346768E-5</v>
          </cell>
          <cell r="F295">
            <v>15.434422608387401</v>
          </cell>
          <cell r="G295">
            <v>12.963658033269001</v>
          </cell>
          <cell r="H295">
            <v>5.60939209203754</v>
          </cell>
          <cell r="M295" t="str">
            <v>Motorcycle, bicycle, and parts manufacturing</v>
          </cell>
          <cell r="N295">
            <v>1.03997325253374</v>
          </cell>
          <cell r="O295">
            <v>2.8033231333244099E-5</v>
          </cell>
          <cell r="P295">
            <v>10.5365778368799</v>
          </cell>
          <cell r="Q295">
            <v>11.5851215588382</v>
          </cell>
          <cell r="R295">
            <v>4.0783196037173504</v>
          </cell>
          <cell r="W295" t="str">
            <v>wheat grains conventional, Saxony-Anhalt, at farm/DE U</v>
          </cell>
          <cell r="X295">
            <v>0.55155352921968259</v>
          </cell>
          <cell r="Y295">
            <v>3.7016548448370363E-7</v>
          </cell>
          <cell r="Z295">
            <v>1.7636822863995387</v>
          </cell>
          <cell r="AA295">
            <v>3.4842941100643681</v>
          </cell>
          <cell r="AB295">
            <v>4.5414546513370117E-2</v>
          </cell>
          <cell r="AD295" t="str">
            <v>kg</v>
          </cell>
        </row>
        <row r="296">
          <cell r="C296" t="str">
            <v>Key Holders (Automotive)</v>
          </cell>
          <cell r="D296">
            <v>1.0968612743078801</v>
          </cell>
          <cell r="E296">
            <v>6.78462227346768E-5</v>
          </cell>
          <cell r="F296">
            <v>15.434422608387401</v>
          </cell>
          <cell r="G296">
            <v>12.963658033269001</v>
          </cell>
          <cell r="H296">
            <v>5.60939209203754</v>
          </cell>
          <cell r="M296" t="str">
            <v>Military armored vehicle, tank, and tank component manufacturing</v>
          </cell>
          <cell r="N296">
            <v>0.57665988542409197</v>
          </cell>
          <cell r="O296">
            <v>1.78920656065583E-5</v>
          </cell>
          <cell r="P296">
            <v>10.1584428944428</v>
          </cell>
          <cell r="Q296">
            <v>6.9240668126555596</v>
          </cell>
          <cell r="R296">
            <v>2.4411885777096001</v>
          </cell>
          <cell r="W296" t="str">
            <v>wheat grains extensive, at farm/CH U</v>
          </cell>
          <cell r="X296">
            <v>0.6178828555794722</v>
          </cell>
          <cell r="Y296">
            <v>5.4030259079246403E-7</v>
          </cell>
          <cell r="Z296">
            <v>2.1660366614848505</v>
          </cell>
          <cell r="AA296">
            <v>3.4511004913513799</v>
          </cell>
          <cell r="AB296">
            <v>1.0180195968279151E-2</v>
          </cell>
          <cell r="AD296" t="str">
            <v>kg</v>
          </cell>
        </row>
        <row r="297">
          <cell r="C297" t="str">
            <v>Map Lights (Automotive)</v>
          </cell>
          <cell r="D297">
            <v>0.86632165843919595</v>
          </cell>
          <cell r="E297">
            <v>3.47667388964443E-5</v>
          </cell>
          <cell r="F297">
            <v>11.938854444125701</v>
          </cell>
          <cell r="G297">
            <v>9.6169271379169299</v>
          </cell>
          <cell r="H297">
            <v>4.4319867010760703</v>
          </cell>
          <cell r="M297" t="str">
            <v>All other transportation equipment manufacturing</v>
          </cell>
          <cell r="N297">
            <v>0.85514902474878096</v>
          </cell>
          <cell r="O297">
            <v>2.0885451530813201E-5</v>
          </cell>
          <cell r="P297">
            <v>7.5456109974427896</v>
          </cell>
          <cell r="Q297">
            <v>10.7574170237899</v>
          </cell>
          <cell r="R297">
            <v>3.8715995040164799</v>
          </cell>
          <cell r="W297" t="str">
            <v>wheat grains organic, at farm/CH U</v>
          </cell>
          <cell r="X297">
            <v>0.49539684753703922</v>
          </cell>
          <cell r="Y297">
            <v>2.3200615130736462E-6</v>
          </cell>
          <cell r="Z297">
            <v>11.147991128050707</v>
          </cell>
          <cell r="AA297">
            <v>2.3193869792143662</v>
          </cell>
          <cell r="AB297">
            <v>1.0710283518763919E-3</v>
          </cell>
          <cell r="AD297" t="str">
            <v>kg</v>
          </cell>
        </row>
        <row r="298">
          <cell r="C298" t="str">
            <v>Refrigeration/Warmer Units (Automotive)</v>
          </cell>
          <cell r="D298">
            <v>1.0968612743078801</v>
          </cell>
          <cell r="E298">
            <v>6.78462227346768E-5</v>
          </cell>
          <cell r="F298">
            <v>15.434422608387401</v>
          </cell>
          <cell r="G298">
            <v>12.963658033269001</v>
          </cell>
          <cell r="H298">
            <v>5.60939209203754</v>
          </cell>
          <cell r="M298" t="str">
            <v>Wood kitchen cabinet and countertop manufacturing</v>
          </cell>
          <cell r="N298">
            <v>0.75774807115654397</v>
          </cell>
          <cell r="O298">
            <v>7.4476017054067099E-6</v>
          </cell>
          <cell r="P298">
            <v>10.582826966904699</v>
          </cell>
          <cell r="Q298">
            <v>6.88197785761073</v>
          </cell>
          <cell r="R298">
            <v>4.9628808228445402</v>
          </cell>
          <cell r="W298" t="str">
            <v>wheat grains, at farm/US U</v>
          </cell>
          <cell r="X298">
            <v>0.64710760457226724</v>
          </cell>
          <cell r="Y298">
            <v>4.2095421851929602E-7</v>
          </cell>
          <cell r="Z298">
            <v>2.6836308159821152</v>
          </cell>
          <cell r="AA298">
            <v>5.5420530285247942</v>
          </cell>
          <cell r="AB298">
            <v>8.4785206527301551E-2</v>
          </cell>
          <cell r="AD298" t="str">
            <v>kg</v>
          </cell>
        </row>
        <row r="299">
          <cell r="C299" t="str">
            <v>Snack/Drink Trays (Automotive)</v>
          </cell>
          <cell r="D299">
            <v>1.0968612743078801</v>
          </cell>
          <cell r="E299">
            <v>6.78462227346768E-5</v>
          </cell>
          <cell r="F299">
            <v>15.434422608387401</v>
          </cell>
          <cell r="G299">
            <v>12.963658033269001</v>
          </cell>
          <cell r="H299">
            <v>5.60939209203754</v>
          </cell>
          <cell r="M299" t="str">
            <v>Upholstered household furniture manufacturing</v>
          </cell>
          <cell r="N299">
            <v>1.1307455968285001</v>
          </cell>
          <cell r="O299">
            <v>1.31734091733468E-5</v>
          </cell>
          <cell r="P299">
            <v>7.1752428086501698</v>
          </cell>
          <cell r="Q299">
            <v>12.5632509227068</v>
          </cell>
          <cell r="R299">
            <v>8.8895317911986496</v>
          </cell>
          <cell r="W299" t="str">
            <v>wheat straw IP, at farm/CH U</v>
          </cell>
          <cell r="X299">
            <v>8.2627840736602468E-2</v>
          </cell>
          <cell r="Y299">
            <v>9.4125331223718528E-8</v>
          </cell>
          <cell r="Z299">
            <v>0.376262921052953</v>
          </cell>
          <cell r="AA299">
            <v>0.65754171860000554</v>
          </cell>
          <cell r="AB299">
            <v>5.5236705095817757E-3</v>
          </cell>
          <cell r="AD299" t="str">
            <v>kg</v>
          </cell>
        </row>
        <row r="300">
          <cell r="C300" t="str">
            <v>Thermometers (Automotive)</v>
          </cell>
          <cell r="D300">
            <v>1.0968612743078801</v>
          </cell>
          <cell r="E300">
            <v>6.78462227346768E-5</v>
          </cell>
          <cell r="F300">
            <v>15.434422608387401</v>
          </cell>
          <cell r="G300">
            <v>12.963658033269001</v>
          </cell>
          <cell r="H300">
            <v>5.60939209203754</v>
          </cell>
          <cell r="M300" t="str">
            <v>Nonupholstered wood household furniture manufacturing</v>
          </cell>
          <cell r="N300">
            <v>1.1499964964632201</v>
          </cell>
          <cell r="O300">
            <v>9.5143716231495496E-6</v>
          </cell>
          <cell r="P300">
            <v>10.1485200633481</v>
          </cell>
          <cell r="Q300">
            <v>11.0755868836014</v>
          </cell>
          <cell r="R300">
            <v>5.1774986878048397</v>
          </cell>
          <cell r="W300" t="str">
            <v>wheat straw extensive, at farm/CH U</v>
          </cell>
          <cell r="X300">
            <v>9.2473841526156661E-2</v>
          </cell>
          <cell r="Y300">
            <v>1.1088869598897207E-7</v>
          </cell>
          <cell r="Z300">
            <v>0.47407336737490585</v>
          </cell>
          <cell r="AA300">
            <v>0.67703284341041292</v>
          </cell>
          <cell r="AB300">
            <v>1.5211947806804454E-3</v>
          </cell>
          <cell r="AD300" t="str">
            <v>kg</v>
          </cell>
        </row>
        <row r="301">
          <cell r="C301" t="str">
            <v>Window Tints</v>
          </cell>
          <cell r="D301">
            <v>1.21844624854756</v>
          </cell>
          <cell r="E301">
            <v>6.7481311934996496E-5</v>
          </cell>
          <cell r="F301">
            <v>12.0819967408276</v>
          </cell>
          <cell r="G301">
            <v>23.1012853872801</v>
          </cell>
          <cell r="H301">
            <v>7.0378579346483496</v>
          </cell>
          <cell r="M301" t="str">
            <v>Institutional furniture manufacturing</v>
          </cell>
          <cell r="N301">
            <v>1.2590444984940099</v>
          </cell>
          <cell r="O301">
            <v>1.5038433565682501E-5</v>
          </cell>
          <cell r="P301">
            <v>7.8031623781929902</v>
          </cell>
          <cell r="Q301">
            <v>13.605204521014199</v>
          </cell>
          <cell r="R301">
            <v>5.3148096974338603</v>
          </cell>
          <cell r="W301" t="str">
            <v>wheat straw organic, at farm/CH U</v>
          </cell>
          <cell r="X301">
            <v>5.5656834313378742E-2</v>
          </cell>
          <cell r="Y301">
            <v>3.8885445656217906E-7</v>
          </cell>
          <cell r="Z301">
            <v>2.5069004043482064</v>
          </cell>
          <cell r="AA301">
            <v>0.43934993963197677</v>
          </cell>
          <cell r="AB301">
            <v>2.6902971471648766E-4</v>
          </cell>
          <cell r="AD301" t="str">
            <v>kg</v>
          </cell>
        </row>
        <row r="302">
          <cell r="C302" t="str">
            <v>Window/Door Visors</v>
          </cell>
          <cell r="D302">
            <v>1.0968612743078801</v>
          </cell>
          <cell r="E302">
            <v>6.78462227346768E-5</v>
          </cell>
          <cell r="F302">
            <v>15.434422608387401</v>
          </cell>
          <cell r="G302">
            <v>12.963658033269001</v>
          </cell>
          <cell r="H302">
            <v>5.60939209203754</v>
          </cell>
          <cell r="M302" t="str">
            <v>Metal and other household furniture (except wood) manufacturing</v>
          </cell>
          <cell r="N302">
            <v>1.3407471702799001</v>
          </cell>
          <cell r="O302">
            <v>1.7770544660873898E-5</v>
          </cell>
          <cell r="P302">
            <v>11.6601961753859</v>
          </cell>
          <cell r="Q302">
            <v>16.559671240978499</v>
          </cell>
          <cell r="R302">
            <v>8.2036943229208692</v>
          </cell>
          <cell r="W302" t="str">
            <v>electricity, at cogen with biogas engine, agricultural covered, alloc. exergy/CH U</v>
          </cell>
          <cell r="X302">
            <v>0.15987115649656122</v>
          </cell>
          <cell r="Y302">
            <v>1.2456016635848271E-7</v>
          </cell>
          <cell r="Z302">
            <v>2.566585698391766E-2</v>
          </cell>
          <cell r="AA302">
            <v>0.46317992633630795</v>
          </cell>
          <cell r="AB302">
            <v>4.6778267002015234E-4</v>
          </cell>
          <cell r="AD302" t="str">
            <v>kWh</v>
          </cell>
        </row>
        <row r="303">
          <cell r="C303" t="str">
            <v>Windshield Shades</v>
          </cell>
          <cell r="D303">
            <v>1.0968612743078801</v>
          </cell>
          <cell r="E303">
            <v>6.78462227346768E-5</v>
          </cell>
          <cell r="F303">
            <v>15.434422608387401</v>
          </cell>
          <cell r="G303">
            <v>12.963658033269001</v>
          </cell>
          <cell r="H303">
            <v>5.60939209203754</v>
          </cell>
          <cell r="M303" t="str">
            <v>Office furniture and custom architectural woodwork and millwork manufacturing</v>
          </cell>
          <cell r="N303">
            <v>1.2960922310994101</v>
          </cell>
          <cell r="O303">
            <v>1.3074010652648299E-5</v>
          </cell>
          <cell r="P303">
            <v>6.9934966786093096</v>
          </cell>
          <cell r="Q303">
            <v>13.3315498406128</v>
          </cell>
          <cell r="R303">
            <v>5.6563915357513697</v>
          </cell>
          <cell r="W303" t="str">
            <v>electricity, at cogen with biogas engine, agricultural, alloc. exergy/CH U</v>
          </cell>
          <cell r="X303">
            <v>0.36813511288939765</v>
          </cell>
          <cell r="Y303">
            <v>3.2306509817345265E-7</v>
          </cell>
          <cell r="Z303">
            <v>6.1652859512276684E-2</v>
          </cell>
          <cell r="AA303">
            <v>0.79410957907290103</v>
          </cell>
          <cell r="AB303">
            <v>6.6237916881528732E-4</v>
          </cell>
          <cell r="AD303" t="str">
            <v>kWh</v>
          </cell>
        </row>
        <row r="304">
          <cell r="C304" t="str">
            <v>Steering Wheel Covers</v>
          </cell>
          <cell r="D304">
            <v>1.0968612743078801</v>
          </cell>
          <cell r="E304">
            <v>6.78462227346768E-5</v>
          </cell>
          <cell r="F304">
            <v>15.434422608387401</v>
          </cell>
          <cell r="G304">
            <v>12.963658033269001</v>
          </cell>
          <cell r="H304">
            <v>5.60939209203754</v>
          </cell>
          <cell r="M304" t="str">
            <v>Showcase, partition, shelving, and locker manufacturing</v>
          </cell>
          <cell r="N304">
            <v>1.4754198101631599</v>
          </cell>
          <cell r="O304">
            <v>1.57557578728256E-5</v>
          </cell>
          <cell r="P304">
            <v>8.9201462743693298</v>
          </cell>
          <cell r="Q304">
            <v>16.380274273786299</v>
          </cell>
          <cell r="R304">
            <v>5.9769046675340096</v>
          </cell>
          <cell r="W304" t="str">
            <v>electricity, at cogen with biogas engine, allocation exergy/CH U</v>
          </cell>
          <cell r="X304">
            <v>0.25719297784619571</v>
          </cell>
          <cell r="Y304">
            <v>6.5507951091050114E-8</v>
          </cell>
          <cell r="Z304">
            <v>1.6555358077835692E-2</v>
          </cell>
          <cell r="AA304">
            <v>1.7886270347195994</v>
          </cell>
          <cell r="AB304">
            <v>7.954225350646413E-4</v>
          </cell>
          <cell r="AD304" t="str">
            <v>kWh</v>
          </cell>
        </row>
        <row r="305">
          <cell r="C305" t="str">
            <v>Steering Wheel Hardware/Accessories</v>
          </cell>
          <cell r="D305">
            <v>1.0968612743078801</v>
          </cell>
          <cell r="E305">
            <v>6.78462227346768E-5</v>
          </cell>
          <cell r="F305">
            <v>15.434422608387401</v>
          </cell>
          <cell r="G305">
            <v>12.963658033269001</v>
          </cell>
          <cell r="H305">
            <v>5.60939209203754</v>
          </cell>
          <cell r="M305" t="str">
            <v>Wood television, radio, and sewing machine cabinet manufacturing</v>
          </cell>
          <cell r="N305">
            <v>1.1689807167869499</v>
          </cell>
          <cell r="O305">
            <v>1.02786974661945E-5</v>
          </cell>
          <cell r="P305">
            <v>9.0614419841204192</v>
          </cell>
          <cell r="Q305">
            <v>10.580552000398001</v>
          </cell>
          <cell r="R305">
            <v>5.0199424043993703</v>
          </cell>
          <cell r="W305" t="str">
            <v>electricity, at cogen with ignition biogas engine, agric. covered, alloc. exergy/CH U</v>
          </cell>
          <cell r="X305">
            <v>0.24436925253194342</v>
          </cell>
          <cell r="Y305">
            <v>2.1888411347499107E-7</v>
          </cell>
          <cell r="Z305">
            <v>3.2777879721652178E-2</v>
          </cell>
          <cell r="AA305">
            <v>1.5181334163470501</v>
          </cell>
          <cell r="AB305">
            <v>6.6788292136050174E-4</v>
          </cell>
          <cell r="AD305" t="str">
            <v>kWh</v>
          </cell>
        </row>
        <row r="306">
          <cell r="C306" t="str">
            <v>Steering Wheels</v>
          </cell>
          <cell r="D306">
            <v>1.0968612743078801</v>
          </cell>
          <cell r="E306">
            <v>6.78462227346768E-5</v>
          </cell>
          <cell r="F306">
            <v>15.434422608387401</v>
          </cell>
          <cell r="G306">
            <v>12.963658033269001</v>
          </cell>
          <cell r="H306">
            <v>5.60939209203754</v>
          </cell>
          <cell r="M306" t="str">
            <v>Mattress manufacturing</v>
          </cell>
          <cell r="N306">
            <v>1.0751346819649601</v>
          </cell>
          <cell r="O306">
            <v>1.8192991836556998E-5</v>
          </cell>
          <cell r="P306">
            <v>7.2920274421853</v>
          </cell>
          <cell r="Q306">
            <v>12.619025900045701</v>
          </cell>
          <cell r="R306">
            <v>7.2981170046469401</v>
          </cell>
          <cell r="W306" t="str">
            <v>electricity, at cogen with ignition biogas engine, allocation exergy/CH U</v>
          </cell>
          <cell r="X306">
            <v>0.41969922159826756</v>
          </cell>
          <cell r="Y306">
            <v>3.7082998219113185E-7</v>
          </cell>
          <cell r="Z306">
            <v>6.0360107101070232E-2</v>
          </cell>
          <cell r="AA306">
            <v>1.6556576426941108</v>
          </cell>
          <cell r="AB306">
            <v>8.3150535847605696E-4</v>
          </cell>
          <cell r="AD306" t="str">
            <v>kWh</v>
          </cell>
        </row>
        <row r="307">
          <cell r="C307" t="str">
            <v>Door Steps/Kick Plates (Automotive)</v>
          </cell>
          <cell r="D307">
            <v>1.0968612743078801</v>
          </cell>
          <cell r="E307">
            <v>6.78462227346768E-5</v>
          </cell>
          <cell r="F307">
            <v>15.434422608387401</v>
          </cell>
          <cell r="G307">
            <v>12.963658033269001</v>
          </cell>
          <cell r="H307">
            <v>5.60939209203754</v>
          </cell>
          <cell r="M307" t="str">
            <v>Blind and shade manufacturing</v>
          </cell>
          <cell r="N307">
            <v>1.2656756793427799</v>
          </cell>
          <cell r="O307">
            <v>1.9932767271259001E-5</v>
          </cell>
          <cell r="P307">
            <v>6.3780654785719397</v>
          </cell>
          <cell r="Q307">
            <v>14.6989233503073</v>
          </cell>
          <cell r="R307">
            <v>6.8529714615826203</v>
          </cell>
          <cell r="W307" t="str">
            <v>electricity, at cogen, biogas agricultural mix, allocation exergy/CH U</v>
          </cell>
          <cell r="X307">
            <v>0.25805948276928881</v>
          </cell>
          <cell r="Y307">
            <v>2.1887655511319267E-7</v>
          </cell>
          <cell r="Z307">
            <v>3.9132360270829537E-2</v>
          </cell>
          <cell r="AA307">
            <v>0.91504366351995747</v>
          </cell>
          <cell r="AB307">
            <v>6.0368458653969144E-4</v>
          </cell>
          <cell r="AD307" t="str">
            <v>kWh</v>
          </cell>
        </row>
        <row r="308">
          <cell r="C308" t="str">
            <v>Floor Mats (Automotive)</v>
          </cell>
          <cell r="D308">
            <v>1.0968612743078801</v>
          </cell>
          <cell r="E308">
            <v>6.78462227346768E-5</v>
          </cell>
          <cell r="F308">
            <v>15.434422608387401</v>
          </cell>
          <cell r="G308">
            <v>12.963658033269001</v>
          </cell>
          <cell r="H308">
            <v>5.60939209203754</v>
          </cell>
          <cell r="M308" t="str">
            <v>Laboratory apparatus and furniture manufacturing</v>
          </cell>
          <cell r="N308">
            <v>0.95624473255389097</v>
          </cell>
          <cell r="O308">
            <v>1.16967807766658E-5</v>
          </cell>
          <cell r="P308">
            <v>5.6144130193899997</v>
          </cell>
          <cell r="Q308">
            <v>10.6201085081578</v>
          </cell>
          <cell r="R308">
            <v>4.4259568496709898</v>
          </cell>
          <cell r="W308" t="str">
            <v>electricity, bagasse, sugarcane, at fermentation plant/BR U</v>
          </cell>
          <cell r="X308">
            <v>2.584209701461055E-2</v>
          </cell>
          <cell r="Y308">
            <v>3.5931331906030619E-6</v>
          </cell>
          <cell r="Z308">
            <v>0.3561695687651667</v>
          </cell>
          <cell r="AA308">
            <v>0.22356107639111722</v>
          </cell>
          <cell r="AB308">
            <v>4.9980713882098867E-3</v>
          </cell>
          <cell r="AD308" t="str">
            <v>kWh</v>
          </cell>
        </row>
        <row r="309">
          <cell r="C309" t="str">
            <v>Interior Cargo Liner/Trays (Automotive)</v>
          </cell>
          <cell r="D309">
            <v>1.0968612743078801</v>
          </cell>
          <cell r="E309">
            <v>6.78462227346768E-5</v>
          </cell>
          <cell r="F309">
            <v>15.434422608387401</v>
          </cell>
          <cell r="G309">
            <v>12.963658033269001</v>
          </cell>
          <cell r="H309">
            <v>5.60939209203754</v>
          </cell>
          <cell r="M309" t="str">
            <v>Surgical and medical instrument manufacturing</v>
          </cell>
          <cell r="N309">
            <v>1.0607835453305701</v>
          </cell>
          <cell r="O309">
            <v>1.08760000186848E-5</v>
          </cell>
          <cell r="P309">
            <v>3.6834655489005299</v>
          </cell>
          <cell r="Q309">
            <v>12.3676126681512</v>
          </cell>
          <cell r="R309">
            <v>5.25719398155407</v>
          </cell>
          <cell r="W309" t="str">
            <v>electricity, bagasse, sugarcane, at sugar refinery/BR U</v>
          </cell>
          <cell r="X309">
            <v>1.8017159493424445E-2</v>
          </cell>
          <cell r="Y309">
            <v>2.519608097060006E-6</v>
          </cell>
          <cell r="Z309">
            <v>0.24063472664652164</v>
          </cell>
          <cell r="AA309">
            <v>0.16731462988905946</v>
          </cell>
          <cell r="AB309">
            <v>3.5222313099331258E-3</v>
          </cell>
          <cell r="AD309" t="str">
            <v>kWh</v>
          </cell>
        </row>
        <row r="310">
          <cell r="C310" t="str">
            <v>Interior Flooring Other (Automotive)</v>
          </cell>
          <cell r="D310">
            <v>1.0968612743078801</v>
          </cell>
          <cell r="E310">
            <v>6.78462227346768E-5</v>
          </cell>
          <cell r="F310">
            <v>15.434422608387401</v>
          </cell>
          <cell r="G310">
            <v>12.963658033269001</v>
          </cell>
          <cell r="H310">
            <v>5.60939209203754</v>
          </cell>
          <cell r="M310" t="str">
            <v>Surgical appliance and supplies manufacturing</v>
          </cell>
          <cell r="N310">
            <v>0.94540015268968303</v>
          </cell>
          <cell r="O310">
            <v>1.1737609307946499E-5</v>
          </cell>
          <cell r="P310">
            <v>4.6158178142095796</v>
          </cell>
          <cell r="Q310">
            <v>11.121048418045101</v>
          </cell>
          <cell r="R310">
            <v>5.1205895145237896</v>
          </cell>
          <cell r="W310" t="str">
            <v>electricity, bagasse, sweet sorghum, at distillery/CN U</v>
          </cell>
          <cell r="X310">
            <v>7.2142768795377066E-2</v>
          </cell>
          <cell r="Y310">
            <v>1.5267240341943127E-7</v>
          </cell>
          <cell r="Z310">
            <v>5.4012167290928732E-2</v>
          </cell>
          <cell r="AA310">
            <v>0.84349522632172991</v>
          </cell>
          <cell r="AB310">
            <v>3.9554887893335708E-2</v>
          </cell>
          <cell r="AD310" t="str">
            <v>kWh</v>
          </cell>
        </row>
        <row r="311">
          <cell r="C311" t="str">
            <v>Replacement Carpet (Automotive)</v>
          </cell>
          <cell r="D311">
            <v>1.0968612743078801</v>
          </cell>
          <cell r="E311">
            <v>6.78462227346768E-5</v>
          </cell>
          <cell r="F311">
            <v>15.434422608387401</v>
          </cell>
          <cell r="G311">
            <v>12.963658033269001</v>
          </cell>
          <cell r="H311">
            <v>5.60939209203754</v>
          </cell>
          <cell r="M311" t="str">
            <v>Dental equipment and supplies manufacturing</v>
          </cell>
          <cell r="N311">
            <v>0.94764179271375004</v>
          </cell>
          <cell r="O311">
            <v>2.5683703341097201E-4</v>
          </cell>
          <cell r="P311">
            <v>63.757862556330402</v>
          </cell>
          <cell r="Q311">
            <v>6.3898157953117396</v>
          </cell>
          <cell r="R311">
            <v>2.2536889932325699</v>
          </cell>
          <cell r="W311" t="str">
            <v>electricity, biogas, allocation exergy, at PEM fuel cell 2kWe, future/CH U</v>
          </cell>
          <cell r="X311">
            <v>0.52771760418362013</v>
          </cell>
          <cell r="Y311">
            <v>1.1960658111546442E-7</v>
          </cell>
          <cell r="Z311">
            <v>4.4761096875509221E-2</v>
          </cell>
          <cell r="AA311">
            <v>3.8393569098313196</v>
          </cell>
          <cell r="AB311">
            <v>3.1336602363802478E-3</v>
          </cell>
          <cell r="AD311" t="str">
            <v>kWh</v>
          </cell>
        </row>
        <row r="312">
          <cell r="C312" t="str">
            <v>Dash Mats/Covers</v>
          </cell>
          <cell r="D312">
            <v>1.0968612743078801</v>
          </cell>
          <cell r="E312">
            <v>6.78462227346768E-5</v>
          </cell>
          <cell r="F312">
            <v>15.434422608387401</v>
          </cell>
          <cell r="G312">
            <v>12.963658033269001</v>
          </cell>
          <cell r="H312">
            <v>5.60939209203754</v>
          </cell>
          <cell r="M312" t="str">
            <v>Ophthalmic goods manufacturing</v>
          </cell>
          <cell r="N312">
            <v>0.70919213635829204</v>
          </cell>
          <cell r="O312">
            <v>6.2447428398388504E-6</v>
          </cell>
          <cell r="P312">
            <v>2.6650450765309901</v>
          </cell>
          <cell r="Q312">
            <v>9.1308041684869394</v>
          </cell>
          <cell r="R312">
            <v>4.1189469697529102</v>
          </cell>
          <cell r="W312" t="str">
            <v>electricity, biogas, allocation exergy, at SOFC fuel cell 125kWe, future/CH U</v>
          </cell>
          <cell r="X312">
            <v>0.36521537263766701</v>
          </cell>
          <cell r="Y312">
            <v>7.3474491482485817E-8</v>
          </cell>
          <cell r="Z312">
            <v>3.0363324400787137E-2</v>
          </cell>
          <cell r="AA312">
            <v>2.6054021393685249</v>
          </cell>
          <cell r="AB312">
            <v>2.1750246059706641E-3</v>
          </cell>
          <cell r="AD312" t="str">
            <v>kWh</v>
          </cell>
        </row>
        <row r="313">
          <cell r="C313" t="str">
            <v>Dash Trim Kits</v>
          </cell>
          <cell r="D313">
            <v>1.0968612743078801</v>
          </cell>
          <cell r="E313">
            <v>6.78462227346768E-5</v>
          </cell>
          <cell r="F313">
            <v>15.434422608387401</v>
          </cell>
          <cell r="G313">
            <v>12.963658033269001</v>
          </cell>
          <cell r="H313">
            <v>5.60939209203754</v>
          </cell>
          <cell r="M313" t="str">
            <v>Dental laboratories</v>
          </cell>
          <cell r="N313">
            <v>0.41405982318215101</v>
          </cell>
          <cell r="O313">
            <v>7.4707148647214493E-5</v>
          </cell>
          <cell r="P313">
            <v>24.002985290847501</v>
          </cell>
          <cell r="Q313">
            <v>2.9780025107314398</v>
          </cell>
          <cell r="R313">
            <v>1.57634241712728</v>
          </cell>
          <cell r="W313" t="str">
            <v>electricity, biogas, allocation exergy, at SOFC-GT fuel cell 180kWe, future/CH U</v>
          </cell>
          <cell r="X313">
            <v>0.31102761085613223</v>
          </cell>
          <cell r="Y313">
            <v>6.7411136278718095E-8</v>
          </cell>
          <cell r="Z313">
            <v>2.6321048227067628E-2</v>
          </cell>
          <cell r="AA313">
            <v>2.2170311457906715</v>
          </cell>
          <cell r="AB313">
            <v>1.8489277412420528E-3</v>
          </cell>
          <cell r="AD313" t="str">
            <v>kWh</v>
          </cell>
        </row>
        <row r="314">
          <cell r="C314" t="str">
            <v>Instrument Panels/Bezels</v>
          </cell>
          <cell r="D314">
            <v>1.0968612743078801</v>
          </cell>
          <cell r="E314">
            <v>6.78462227346768E-5</v>
          </cell>
          <cell r="F314">
            <v>15.434422608387401</v>
          </cell>
          <cell r="G314">
            <v>12.963658033269001</v>
          </cell>
          <cell r="H314">
            <v>5.60939209203754</v>
          </cell>
          <cell r="M314" t="str">
            <v>Jewelry and silverware manufacturing</v>
          </cell>
          <cell r="N314">
            <v>1.8378448920470201</v>
          </cell>
          <cell r="O314">
            <v>4.3578525971206002E-4</v>
          </cell>
          <cell r="P314">
            <v>138.84714554156301</v>
          </cell>
          <cell r="Q314">
            <v>10.3438962892623</v>
          </cell>
          <cell r="R314">
            <v>4.1324178692809497</v>
          </cell>
          <cell r="W314" t="str">
            <v>electricity, biogas, allocation exergy, at micro gas turbine 100kWe/CH U</v>
          </cell>
          <cell r="X314">
            <v>0.49378065098455881</v>
          </cell>
          <cell r="Y314">
            <v>1.1641579429939169E-7</v>
          </cell>
          <cell r="Z314">
            <v>3.8731407080481492E-2</v>
          </cell>
          <cell r="AA314">
            <v>3.3670071083968587</v>
          </cell>
          <cell r="AB314">
            <v>2.6334681768849042E-3</v>
          </cell>
          <cell r="AD314" t="str">
            <v>kWh</v>
          </cell>
        </row>
        <row r="315">
          <cell r="C315" t="str">
            <v>Decorative Accessories/Hardware Other (Automotive)</v>
          </cell>
          <cell r="D315">
            <v>1.0968612743078801</v>
          </cell>
          <cell r="E315">
            <v>6.78462227346768E-5</v>
          </cell>
          <cell r="F315">
            <v>15.434422608387401</v>
          </cell>
          <cell r="G315">
            <v>12.963658033269001</v>
          </cell>
          <cell r="H315">
            <v>5.60939209203754</v>
          </cell>
          <cell r="M315" t="str">
            <v>Sporting and athletic goods manufacturing</v>
          </cell>
          <cell r="N315">
            <v>1.1221173941954901</v>
          </cell>
          <cell r="O315">
            <v>1.51490364809812E-5</v>
          </cell>
          <cell r="P315">
            <v>7.1697988486216397</v>
          </cell>
          <cell r="Q315">
            <v>13.9916377223065</v>
          </cell>
          <cell r="R315">
            <v>5.2403841667549402</v>
          </cell>
          <cell r="W315" t="str">
            <v>electricity, pellets, allocation exergy, at stirling cogen unit 3kWe, future/CH U</v>
          </cell>
          <cell r="X315">
            <v>0.15619867375759616</v>
          </cell>
          <cell r="Y315">
            <v>2.8684803461702895E-7</v>
          </cell>
          <cell r="Z315">
            <v>0.11254420222926501</v>
          </cell>
          <cell r="AA315">
            <v>2.858989983054109</v>
          </cell>
          <cell r="AB315">
            <v>4.5286806198439385E-3</v>
          </cell>
          <cell r="AD315" t="str">
            <v>kWh</v>
          </cell>
        </row>
        <row r="316">
          <cell r="C316" t="str">
            <v>Decorative Accessory Knobs/Buttons</v>
          </cell>
          <cell r="D316">
            <v>1.0968612743078801</v>
          </cell>
          <cell r="E316">
            <v>6.78462227346768E-5</v>
          </cell>
          <cell r="F316">
            <v>15.434422608387401</v>
          </cell>
          <cell r="G316">
            <v>12.963658033269001</v>
          </cell>
          <cell r="H316">
            <v>5.60939209203754</v>
          </cell>
          <cell r="M316" t="str">
            <v>Doll, toy, and game manufacturing</v>
          </cell>
          <cell r="N316">
            <v>1.0674220945261499</v>
          </cell>
          <cell r="O316">
            <v>1.1230315560613001E-5</v>
          </cell>
          <cell r="P316">
            <v>4.7884874817880601</v>
          </cell>
          <cell r="Q316">
            <v>14.3006927466745</v>
          </cell>
          <cell r="R316">
            <v>5.4900247812582101</v>
          </cell>
          <cell r="W316" t="str">
            <v>heat, at cogen with biogas engine, agricultural covered, allocation exergy/CH U</v>
          </cell>
          <cell r="X316">
            <v>4.2917025806553369E-3</v>
          </cell>
          <cell r="Y316">
            <v>3.3481548811495082E-9</v>
          </cell>
          <cell r="Z316">
            <v>6.9392225341814262E-4</v>
          </cell>
          <cell r="AA316">
            <v>1.4141812618176491E-2</v>
          </cell>
          <cell r="AB316">
            <v>1.5999825708877517E-5</v>
          </cell>
          <cell r="AD316" t="str">
            <v>MJ</v>
          </cell>
        </row>
        <row r="317">
          <cell r="C317" t="str">
            <v>Decorative Handles/Cranks</v>
          </cell>
          <cell r="D317">
            <v>1.0968612743078801</v>
          </cell>
          <cell r="E317">
            <v>6.78462227346768E-5</v>
          </cell>
          <cell r="F317">
            <v>15.434422608387401</v>
          </cell>
          <cell r="G317">
            <v>12.963658033269001</v>
          </cell>
          <cell r="H317">
            <v>5.60939209203754</v>
          </cell>
          <cell r="M317" t="str">
            <v>Office supplies (except paper) manufacturing</v>
          </cell>
          <cell r="N317">
            <v>1.3001153874804801</v>
          </cell>
          <cell r="O317">
            <v>2.0344741932922499E-5</v>
          </cell>
          <cell r="P317">
            <v>7.0123129554214598</v>
          </cell>
          <cell r="Q317">
            <v>16.060135902333901</v>
          </cell>
          <cell r="R317">
            <v>6.7417435702025399</v>
          </cell>
          <cell r="W317" t="str">
            <v>heat, at cogen with biogas engine, agricultural, allocation exergy/CH U</v>
          </cell>
          <cell r="X317">
            <v>9.707442602236856E-3</v>
          </cell>
          <cell r="Y317">
            <v>8.5101191611511562E-9</v>
          </cell>
          <cell r="Z317">
            <v>1.6297358873527993E-3</v>
          </cell>
          <cell r="AA317">
            <v>2.2747377381735774E-2</v>
          </cell>
          <cell r="AB317">
            <v>2.1060154269027262E-5</v>
          </cell>
          <cell r="AD317" t="str">
            <v>MJ</v>
          </cell>
        </row>
        <row r="318">
          <cell r="C318" t="str">
            <v>Headliners/Kits (Automotive)</v>
          </cell>
          <cell r="D318">
            <v>1.0968612743078801</v>
          </cell>
          <cell r="E318">
            <v>6.78462227346768E-5</v>
          </cell>
          <cell r="F318">
            <v>15.434422608387401</v>
          </cell>
          <cell r="G318">
            <v>12.963658033269001</v>
          </cell>
          <cell r="H318">
            <v>5.60939209203754</v>
          </cell>
          <cell r="M318" t="str">
            <v>Sign manufacturing</v>
          </cell>
          <cell r="N318">
            <v>0.60985624550180695</v>
          </cell>
          <cell r="O318">
            <v>9.8245799552106793E-6</v>
          </cell>
          <cell r="P318">
            <v>5.0915222261092401</v>
          </cell>
          <cell r="Q318">
            <v>8.1994728758435098</v>
          </cell>
          <cell r="R318">
            <v>2.9832175333337898</v>
          </cell>
          <cell r="W318" t="str">
            <v>heat, at cogen with biogas engine, allocation exergy/CH U</v>
          </cell>
          <cell r="X318">
            <v>1.2265188574608125E-2</v>
          </cell>
          <cell r="Y318">
            <v>3.1859303268497319E-9</v>
          </cell>
          <cell r="Z318">
            <v>7.980250556537615E-4</v>
          </cell>
          <cell r="AA318">
            <v>8.6314509880891191E-2</v>
          </cell>
          <cell r="AB318">
            <v>4.1131582241619586E-5</v>
          </cell>
          <cell r="AD318" t="str">
            <v>MJ</v>
          </cell>
        </row>
        <row r="319">
          <cell r="C319" t="str">
            <v>Interior Accessories – Decorative Other (Automotive)</v>
          </cell>
          <cell r="D319">
            <v>1.0968612743078801</v>
          </cell>
          <cell r="E319">
            <v>6.78462227346768E-5</v>
          </cell>
          <cell r="F319">
            <v>15.434422608387401</v>
          </cell>
          <cell r="G319">
            <v>12.963658033269001</v>
          </cell>
          <cell r="H319">
            <v>5.60939209203754</v>
          </cell>
          <cell r="M319" t="str">
            <v>Gasket, packing, and sealing device manufacturing</v>
          </cell>
          <cell r="N319">
            <v>1.1962887320214299</v>
          </cell>
          <cell r="O319">
            <v>1.2579919070025899E-5</v>
          </cell>
          <cell r="P319">
            <v>7.6099399680545403</v>
          </cell>
          <cell r="Q319">
            <v>15.722878256735999</v>
          </cell>
          <cell r="R319">
            <v>5.3067172221651404</v>
          </cell>
          <cell r="W319" t="str">
            <v>heat, at cogen with ignition biogas engine, agricultural covered, alloc. exergy/CH U</v>
          </cell>
          <cell r="X319">
            <v>6.8504386710165951E-3</v>
          </cell>
          <cell r="Y319">
            <v>6.1254816307871586E-9</v>
          </cell>
          <cell r="Z319">
            <v>9.3409410834106301E-4</v>
          </cell>
          <cell r="AA319">
            <v>4.4209591949554122E-2</v>
          </cell>
          <cell r="AB319">
            <v>2.3208368615830156E-5</v>
          </cell>
          <cell r="AD319" t="str">
            <v>MJ</v>
          </cell>
        </row>
        <row r="320">
          <cell r="C320" t="str">
            <v>Interior Accessories – Decorative Variety Packs (Automotive)</v>
          </cell>
          <cell r="D320">
            <v>1.0968612743078801</v>
          </cell>
          <cell r="E320">
            <v>6.78462227346768E-5</v>
          </cell>
          <cell r="F320">
            <v>15.434422608387401</v>
          </cell>
          <cell r="G320">
            <v>12.963658033269001</v>
          </cell>
          <cell r="H320">
            <v>5.60939209203754</v>
          </cell>
          <cell r="M320" t="str">
            <v>Musical instrument manufacturing</v>
          </cell>
          <cell r="N320">
            <v>0.93208516297993205</v>
          </cell>
          <cell r="O320">
            <v>1.0007418295239999E-5</v>
          </cell>
          <cell r="P320">
            <v>6.8096391146579496</v>
          </cell>
          <cell r="Q320">
            <v>9.4247078165402094</v>
          </cell>
          <cell r="R320">
            <v>4.1539602037014101</v>
          </cell>
          <cell r="W320" t="str">
            <v>heat, at cogen with ignition biogas engine, allocation exergy/CH U</v>
          </cell>
          <cell r="X320">
            <v>1.9981490714757178E-2</v>
          </cell>
          <cell r="Y320">
            <v>1.7645072927569564E-8</v>
          </cell>
          <cell r="Z320">
            <v>2.881009170814595E-3</v>
          </cell>
          <cell r="AA320">
            <v>8.0687718986524826E-2</v>
          </cell>
          <cell r="AB320">
            <v>4.3964095499111143E-5</v>
          </cell>
          <cell r="AD320" t="str">
            <v>MJ</v>
          </cell>
        </row>
        <row r="321">
          <cell r="C321" t="str">
            <v>Interior Gauges (Automotive)</v>
          </cell>
          <cell r="D321">
            <v>1.0968612743078801</v>
          </cell>
          <cell r="E321">
            <v>6.78462227346768E-5</v>
          </cell>
          <cell r="F321">
            <v>15.434422608387401</v>
          </cell>
          <cell r="G321">
            <v>12.963658033269001</v>
          </cell>
          <cell r="H321">
            <v>5.60939209203754</v>
          </cell>
          <cell r="M321" t="str">
            <v>Broom, brush, and mop manufacturing</v>
          </cell>
          <cell r="N321">
            <v>1.3350701911710099</v>
          </cell>
          <cell r="O321">
            <v>1.6300627187967899E-5</v>
          </cell>
          <cell r="P321">
            <v>4.4373221896086896</v>
          </cell>
          <cell r="Q321">
            <v>14.850615127984501</v>
          </cell>
          <cell r="R321">
            <v>7.56301409827533</v>
          </cell>
          <cell r="W321" t="str">
            <v>heat, at cogen, biogas agricultural mix, allocation exergy/CH U</v>
          </cell>
          <cell r="X321">
            <v>9.4043546436899141E-3</v>
          </cell>
          <cell r="Y321">
            <v>8.0624959812793913E-9</v>
          </cell>
          <cell r="Z321">
            <v>1.4124928257108235E-3</v>
          </cell>
          <cell r="AA321">
            <v>3.6171024503364374E-2</v>
          </cell>
          <cell r="AB321">
            <v>2.4938531070571936E-5</v>
          </cell>
          <cell r="AD321" t="str">
            <v>MJ</v>
          </cell>
        </row>
        <row r="322">
          <cell r="C322" t="str">
            <v>Pedal Covers/Sets (Automotive)</v>
          </cell>
          <cell r="D322">
            <v>1.0968612743078801</v>
          </cell>
          <cell r="E322">
            <v>6.78462227346768E-5</v>
          </cell>
          <cell r="F322">
            <v>15.434422608387401</v>
          </cell>
          <cell r="G322">
            <v>12.963658033269001</v>
          </cell>
          <cell r="H322">
            <v>5.60939209203754</v>
          </cell>
          <cell r="M322" t="str">
            <v>All other miscellaneous manufacturing</v>
          </cell>
          <cell r="N322">
            <v>1.0599653268545</v>
          </cell>
          <cell r="O322">
            <v>1.72632485656238E-5</v>
          </cell>
          <cell r="P322">
            <v>7.6345855294109404</v>
          </cell>
          <cell r="Q322">
            <v>13.269209645223899</v>
          </cell>
          <cell r="R322">
            <v>6.5163122814386902</v>
          </cell>
          <cell r="W322" t="str">
            <v>heat, biogas, allocation exergy, at PEM fuel cell 2kWe, future/CH U</v>
          </cell>
          <cell r="X322">
            <v>1.5560303958834155E-2</v>
          </cell>
          <cell r="Y322">
            <v>4.7571514431063441E-9</v>
          </cell>
          <cell r="Z322">
            <v>1.5351548556780379E-3</v>
          </cell>
          <cell r="AA322">
            <v>0.13218729039304236</v>
          </cell>
          <cell r="AB322">
            <v>1.4168299645975205E-4</v>
          </cell>
          <cell r="AD322" t="str">
            <v>MJ</v>
          </cell>
        </row>
        <row r="323">
          <cell r="C323" t="str">
            <v>Shifter Boots/Kits (Automotive)</v>
          </cell>
          <cell r="D323">
            <v>1.0968612743078801</v>
          </cell>
          <cell r="E323">
            <v>6.78462227346768E-5</v>
          </cell>
          <cell r="F323">
            <v>15.434422608387401</v>
          </cell>
          <cell r="G323">
            <v>12.963658033269001</v>
          </cell>
          <cell r="H323">
            <v>5.60939209203754</v>
          </cell>
          <cell r="M323" t="str">
            <v>Wholesale trade</v>
          </cell>
          <cell r="N323">
            <v>0.221313971060075</v>
          </cell>
          <cell r="O323">
            <v>1.7500171577855299E-6</v>
          </cell>
          <cell r="P323">
            <v>0.88851631091237104</v>
          </cell>
          <cell r="Q323">
            <v>2.8900538931637501</v>
          </cell>
          <cell r="R323">
            <v>1.03533622942995</v>
          </cell>
          <cell r="W323" t="str">
            <v>heat, biogas, allocation exergy, at SOFC fuel cell 125kWe, future/CH U</v>
          </cell>
          <cell r="X323">
            <v>1.7293368679839584E-2</v>
          </cell>
          <cell r="Y323">
            <v>3.5986879794564755E-9</v>
          </cell>
          <cell r="Z323">
            <v>1.4640718860999937E-3</v>
          </cell>
          <cell r="AA323">
            <v>0.12464414142942482</v>
          </cell>
          <cell r="AB323">
            <v>1.0731666631060569E-4</v>
          </cell>
          <cell r="AD323" t="str">
            <v>MJ</v>
          </cell>
        </row>
        <row r="324">
          <cell r="C324" t="str">
            <v>Shifter Knobs/Handles (Automotive)</v>
          </cell>
          <cell r="D324">
            <v>1.0968612743078801</v>
          </cell>
          <cell r="E324">
            <v>6.78462227346768E-5</v>
          </cell>
          <cell r="F324">
            <v>15.434422608387401</v>
          </cell>
          <cell r="G324">
            <v>12.963658033269001</v>
          </cell>
          <cell r="H324">
            <v>5.60939209203754</v>
          </cell>
          <cell r="M324" t="str">
            <v>Air transportation</v>
          </cell>
          <cell r="N324">
            <v>2.9910572509240798</v>
          </cell>
          <cell r="O324">
            <v>2.2477001205794901E-6</v>
          </cell>
          <cell r="P324">
            <v>1.3633461927333099</v>
          </cell>
          <cell r="Q324">
            <v>25.477526014752801</v>
          </cell>
          <cell r="R324">
            <v>3.91385185915756</v>
          </cell>
          <cell r="W324" t="str">
            <v>heat, biogas, allocation exergy, at SOFC-GT fuel cell 180kWe, future/CH U</v>
          </cell>
          <cell r="X324">
            <v>1.474520851974301E-2</v>
          </cell>
          <cell r="Y324">
            <v>3.3459457629960525E-9</v>
          </cell>
          <cell r="Z324">
            <v>1.2812859039546475E-3</v>
          </cell>
          <cell r="AA324">
            <v>0.10674151032869124</v>
          </cell>
          <cell r="AB324">
            <v>9.3203922909216886E-5</v>
          </cell>
          <cell r="AD324" t="str">
            <v>MJ</v>
          </cell>
        </row>
        <row r="325">
          <cell r="C325" t="str">
            <v>Extruded/Cast Steps (Automotive)</v>
          </cell>
          <cell r="D325">
            <v>1.0968612743078801</v>
          </cell>
          <cell r="E325">
            <v>6.78462227346768E-5</v>
          </cell>
          <cell r="F325">
            <v>15.434422608387401</v>
          </cell>
          <cell r="G325">
            <v>12.963658033269001</v>
          </cell>
          <cell r="H325">
            <v>5.60939209203754</v>
          </cell>
          <cell r="M325" t="str">
            <v>Rail transportation</v>
          </cell>
          <cell r="N325">
            <v>1.1007253724566499</v>
          </cell>
          <cell r="O325">
            <v>7.17821075434346E-6</v>
          </cell>
          <cell r="P325">
            <v>3.9843030529955201</v>
          </cell>
          <cell r="Q325">
            <v>10.424584037053901</v>
          </cell>
          <cell r="R325">
            <v>2.0242985427576099</v>
          </cell>
          <cell r="W325" t="str">
            <v>heat, biogas, allocation exergy, at micro gas turbine 100kWe/CH U</v>
          </cell>
          <cell r="X325">
            <v>2.468552160682936E-2</v>
          </cell>
          <cell r="Y325">
            <v>5.8799427652833566E-9</v>
          </cell>
          <cell r="Z325">
            <v>1.9505470999613131E-3</v>
          </cell>
          <cell r="AA325">
            <v>0.16902406841933038</v>
          </cell>
          <cell r="AB325">
            <v>1.3398367633150847E-4</v>
          </cell>
          <cell r="AD325" t="str">
            <v>MJ</v>
          </cell>
        </row>
        <row r="326">
          <cell r="C326" t="str">
            <v>Nerf/Step Bars (Automotive)</v>
          </cell>
          <cell r="D326">
            <v>1.0968612743078801</v>
          </cell>
          <cell r="E326">
            <v>6.78462227346768E-5</v>
          </cell>
          <cell r="F326">
            <v>15.434422608387401</v>
          </cell>
          <cell r="G326">
            <v>12.963658033269001</v>
          </cell>
          <cell r="H326">
            <v>5.60939209203754</v>
          </cell>
          <cell r="M326" t="str">
            <v>Water transportation</v>
          </cell>
          <cell r="N326">
            <v>1.7104079202890501</v>
          </cell>
          <cell r="O326">
            <v>1.25583572641565E-5</v>
          </cell>
          <cell r="P326">
            <v>1.7256205391664401</v>
          </cell>
          <cell r="Q326">
            <v>5.3078209626269803</v>
          </cell>
          <cell r="R326">
            <v>2.3784251256903102</v>
          </cell>
          <cell r="W326" t="str">
            <v>heat, pellets, allocation exergy, at stirling cogen unit 3kWe, future/CH U</v>
          </cell>
          <cell r="X326">
            <v>5.1269250261999858E-3</v>
          </cell>
          <cell r="Y326">
            <v>8.2944194116734683E-9</v>
          </cell>
          <cell r="Z326">
            <v>3.1015295296022518E-3</v>
          </cell>
          <cell r="AA326">
            <v>9.2008132162715126E-2</v>
          </cell>
          <cell r="AB326">
            <v>1.5013575198320818E-4</v>
          </cell>
          <cell r="AD326" t="str">
            <v>MJ</v>
          </cell>
        </row>
        <row r="327">
          <cell r="C327" t="str">
            <v>Running Boards (Automotive)</v>
          </cell>
          <cell r="D327">
            <v>1.0968612743078801</v>
          </cell>
          <cell r="E327">
            <v>6.78462227346768E-5</v>
          </cell>
          <cell r="F327">
            <v>15.434422608387401</v>
          </cell>
          <cell r="G327">
            <v>12.963658033269001</v>
          </cell>
          <cell r="H327">
            <v>5.60939209203754</v>
          </cell>
          <cell r="M327" t="str">
            <v>Truck transportation</v>
          </cell>
          <cell r="N327">
            <v>2.0035054947362099</v>
          </cell>
          <cell r="O327">
            <v>2.4710602634728E-5</v>
          </cell>
          <cell r="P327">
            <v>1.68250685398535</v>
          </cell>
          <cell r="Q327">
            <v>17.186999950222599</v>
          </cell>
          <cell r="R327">
            <v>3.7429448974419102</v>
          </cell>
          <cell r="W327" t="str">
            <v>maintenance stirling cogen unit 3kWe, wood pellets, future/CH U</v>
          </cell>
          <cell r="X327">
            <v>45.403934158892689</v>
          </cell>
          <cell r="Y327">
            <v>2.8830612093263783E-5</v>
          </cell>
          <cell r="Z327">
            <v>9.0440751632245746</v>
          </cell>
          <cell r="AA327">
            <v>742.17201311207123</v>
          </cell>
          <cell r="AB327">
            <v>0.45424850618904322</v>
          </cell>
          <cell r="AD327" t="str">
            <v>unit</v>
          </cell>
        </row>
        <row r="328">
          <cell r="C328" t="str">
            <v>Brush/Grill Guards</v>
          </cell>
          <cell r="D328">
            <v>1.0968612743078801</v>
          </cell>
          <cell r="E328">
            <v>6.78462227346768E-5</v>
          </cell>
          <cell r="F328">
            <v>15.434422608387401</v>
          </cell>
          <cell r="G328">
            <v>12.963658033269001</v>
          </cell>
          <cell r="H328">
            <v>5.60939209203754</v>
          </cell>
          <cell r="M328" t="str">
            <v>Transit and ground passenger transportation</v>
          </cell>
          <cell r="N328">
            <v>4.0533727785620597</v>
          </cell>
          <cell r="O328">
            <v>4.13893175936104E-5</v>
          </cell>
          <cell r="P328">
            <v>4.2475306924301597</v>
          </cell>
          <cell r="Q328">
            <v>34.0810412461244</v>
          </cell>
          <cell r="R328">
            <v>5.1377197315621697</v>
          </cell>
          <cell r="W328" t="str">
            <v>beet chips, at fermentation plant/CH U</v>
          </cell>
          <cell r="X328">
            <v>7.8895379232895024E-2</v>
          </cell>
          <cell r="Y328">
            <v>-1.3439525728705429E-7</v>
          </cell>
          <cell r="Z328">
            <v>-1.462468936808103</v>
          </cell>
          <cell r="AA328">
            <v>0.69955951162064101</v>
          </cell>
          <cell r="AB328">
            <v>2.2602931073090332E-3</v>
          </cell>
          <cell r="AD328" t="str">
            <v>kg</v>
          </cell>
        </row>
        <row r="329">
          <cell r="C329" t="str">
            <v>Bumpers</v>
          </cell>
          <cell r="D329">
            <v>1.0968612743078801</v>
          </cell>
          <cell r="E329">
            <v>6.78462227346768E-5</v>
          </cell>
          <cell r="F329">
            <v>15.434422608387401</v>
          </cell>
          <cell r="G329">
            <v>12.963658033269001</v>
          </cell>
          <cell r="H329">
            <v>5.60939209203754</v>
          </cell>
          <cell r="M329" t="str">
            <v>Pipeline transportation</v>
          </cell>
          <cell r="N329">
            <v>3.2683829626252101</v>
          </cell>
          <cell r="O329">
            <v>6.1342140767501801E-6</v>
          </cell>
          <cell r="P329">
            <v>2.7700894232874602</v>
          </cell>
          <cell r="Q329">
            <v>52.044895454763903</v>
          </cell>
          <cell r="R329">
            <v>6.7083126036468297</v>
          </cell>
          <cell r="W329" t="str">
            <v>biogas, from agricultural co-digestion, not covered, at storage/CH U</v>
          </cell>
          <cell r="X329">
            <v>0.86693948074481297</v>
          </cell>
          <cell r="Y329">
            <v>7.262718507041929E-7</v>
          </cell>
          <cell r="Z329">
            <v>0.14613691722005501</v>
          </cell>
          <cell r="AA329">
            <v>1.7148262297344066</v>
          </cell>
          <cell r="AB329">
            <v>1.41113912517643E-3</v>
          </cell>
          <cell r="AD329" t="str">
            <v>Nm3</v>
          </cell>
        </row>
        <row r="330">
          <cell r="C330" t="str">
            <v>Decorative/Custom Grills</v>
          </cell>
          <cell r="D330">
            <v>1.0968612743078801</v>
          </cell>
          <cell r="E330">
            <v>6.78462227346768E-5</v>
          </cell>
          <cell r="F330">
            <v>15.434422608387401</v>
          </cell>
          <cell r="G330">
            <v>12.963658033269001</v>
          </cell>
          <cell r="H330">
            <v>5.60939209203754</v>
          </cell>
          <cell r="M330" t="str">
            <v>Scenic and sightseeing transportation and support activities for transportation</v>
          </cell>
          <cell r="N330">
            <v>0.67724492666843705</v>
          </cell>
          <cell r="O330">
            <v>2.90767930444661E-6</v>
          </cell>
          <cell r="P330">
            <v>1.32136783562398</v>
          </cell>
          <cell r="Q330">
            <v>7.9823137099996799</v>
          </cell>
          <cell r="R330">
            <v>4.3380895602349403</v>
          </cell>
          <cell r="W330" t="str">
            <v>biogas, from agricultural digestion, not covered, at storage/CH U</v>
          </cell>
          <cell r="X330">
            <v>0.96265948893790032</v>
          </cell>
          <cell r="Y330">
            <v>7.6657735428443431E-7</v>
          </cell>
          <cell r="Z330">
            <v>0.15150255803869805</v>
          </cell>
          <cell r="AA330">
            <v>1.7477952609989331</v>
          </cell>
          <cell r="AB330">
            <v>1.621212987828056E-3</v>
          </cell>
          <cell r="AD330" t="str">
            <v>Nm3</v>
          </cell>
        </row>
        <row r="331">
          <cell r="C331" t="str">
            <v>Grill Inserts</v>
          </cell>
          <cell r="D331">
            <v>1.0968612743078801</v>
          </cell>
          <cell r="E331">
            <v>6.78462227346768E-5</v>
          </cell>
          <cell r="F331">
            <v>15.434422608387401</v>
          </cell>
          <cell r="G331">
            <v>12.963658033269001</v>
          </cell>
          <cell r="H331">
            <v>5.60939209203754</v>
          </cell>
          <cell r="M331" t="str">
            <v>Postal service</v>
          </cell>
          <cell r="N331">
            <v>0.34444255634305598</v>
          </cell>
          <cell r="O331">
            <v>2.38698722656057E-6</v>
          </cell>
          <cell r="P331">
            <v>0.721446066341908</v>
          </cell>
          <cell r="Q331">
            <v>3.8218033135586298</v>
          </cell>
          <cell r="R331">
            <v>0.90552938689086804</v>
          </cell>
          <cell r="W331" t="str">
            <v>biogas, from biowaste, at agricultural co-fermentation, covered/CH U</v>
          </cell>
          <cell r="X331">
            <v>0.33853068188572255</v>
          </cell>
          <cell r="Y331">
            <v>2.6068546609332069E-7</v>
          </cell>
          <cell r="Z331">
            <v>5.9865770164801935E-2</v>
          </cell>
          <cell r="AA331">
            <v>0.6695579159808609</v>
          </cell>
          <cell r="AB331">
            <v>7.1535336637023174E-4</v>
          </cell>
          <cell r="AD331" t="str">
            <v>Nm3</v>
          </cell>
        </row>
        <row r="332">
          <cell r="C332" t="str">
            <v>Push/A Bars (Automotive)</v>
          </cell>
          <cell r="D332">
            <v>1.0968612743078801</v>
          </cell>
          <cell r="E332">
            <v>6.78462227346768E-5</v>
          </cell>
          <cell r="F332">
            <v>15.434422608387401</v>
          </cell>
          <cell r="G332">
            <v>12.963658033269001</v>
          </cell>
          <cell r="H332">
            <v>5.60939209203754</v>
          </cell>
          <cell r="M332" t="str">
            <v>Couriers and messengers</v>
          </cell>
          <cell r="N332">
            <v>1.7733294800785999</v>
          </cell>
          <cell r="O332">
            <v>2.0094418845098601E-6</v>
          </cell>
          <cell r="P332">
            <v>0.98412438937022295</v>
          </cell>
          <cell r="Q332">
            <v>18.775025216449301</v>
          </cell>
          <cell r="R332">
            <v>3.81731538732656</v>
          </cell>
          <cell r="W332" t="str">
            <v>biogas, from biowaste, at storage/CH U</v>
          </cell>
          <cell r="X332">
            <v>0.87465281690840435</v>
          </cell>
          <cell r="Y332">
            <v>1.3923338275485564E-7</v>
          </cell>
          <cell r="Z332">
            <v>2.5920972249574632E-2</v>
          </cell>
          <cell r="AA332">
            <v>1.177189603232712</v>
          </cell>
          <cell r="AB332">
            <v>6.9320749120849298E-4</v>
          </cell>
          <cell r="AD332" t="str">
            <v>Nm3</v>
          </cell>
        </row>
        <row r="333">
          <cell r="C333" t="str">
            <v>Skid Plates</v>
          </cell>
          <cell r="D333">
            <v>1.0968612743078801</v>
          </cell>
          <cell r="E333">
            <v>6.78462227346768E-5</v>
          </cell>
          <cell r="F333">
            <v>15.434422608387401</v>
          </cell>
          <cell r="G333">
            <v>12.963658033269001</v>
          </cell>
          <cell r="H333">
            <v>5.60939209203754</v>
          </cell>
          <cell r="M333" t="str">
            <v>Warehousing and storage</v>
          </cell>
          <cell r="N333">
            <v>0.52215630195313201</v>
          </cell>
          <cell r="O333">
            <v>2.5110004255608802E-6</v>
          </cell>
          <cell r="P333">
            <v>1.0399059960380701</v>
          </cell>
          <cell r="Q333">
            <v>6.2790139151302498</v>
          </cell>
          <cell r="R333">
            <v>4.2351881185188702</v>
          </cell>
          <cell r="W333" t="str">
            <v>biogas, from fat and oil, at agricultural co-fermentation, covered/CH U</v>
          </cell>
          <cell r="X333">
            <v>0.16195360976239537</v>
          </cell>
          <cell r="Y333">
            <v>5.7086266096807393E-8</v>
          </cell>
          <cell r="Z333">
            <v>2.4227697084745349E-2</v>
          </cell>
          <cell r="AA333">
            <v>0.91035725243712573</v>
          </cell>
          <cell r="AB333">
            <v>9.1979260586439371E-4</v>
          </cell>
          <cell r="AD333" t="str">
            <v>Nm3</v>
          </cell>
        </row>
        <row r="334">
          <cell r="C334" t="str">
            <v>Bug/Hood Shields (Automotive)</v>
          </cell>
          <cell r="D334">
            <v>1.0968612743078801</v>
          </cell>
          <cell r="E334">
            <v>6.78462227346768E-5</v>
          </cell>
          <cell r="F334">
            <v>15.434422608387401</v>
          </cell>
          <cell r="G334">
            <v>12.963658033269001</v>
          </cell>
          <cell r="H334">
            <v>5.60939209203754</v>
          </cell>
          <cell r="M334" t="str">
            <v>Retail trade</v>
          </cell>
          <cell r="N334">
            <v>0.28714511259957598</v>
          </cell>
          <cell r="O334">
            <v>1.6948147219017301E-6</v>
          </cell>
          <cell r="P334">
            <v>0.75154328865603603</v>
          </cell>
          <cell r="Q334">
            <v>3.3882489183336499</v>
          </cell>
          <cell r="R334">
            <v>1.9166289547554101</v>
          </cell>
          <cell r="W334" t="str">
            <v>biogas, from grass, digestion, at storage/CH U</v>
          </cell>
          <cell r="X334">
            <v>0.82052911461395428</v>
          </cell>
          <cell r="Y334">
            <v>9.0456227367201289E-7</v>
          </cell>
          <cell r="Z334">
            <v>2.0656822557733077</v>
          </cell>
          <cell r="AA334">
            <v>4.7293200923857874</v>
          </cell>
          <cell r="AB334">
            <v>6.1646800809663773E-3</v>
          </cell>
          <cell r="AD334" t="str">
            <v>Nm3</v>
          </cell>
        </row>
        <row r="335">
          <cell r="C335" t="str">
            <v>Cab Fairings</v>
          </cell>
          <cell r="D335">
            <v>1.0968612743078801</v>
          </cell>
          <cell r="E335">
            <v>6.78462227346768E-5</v>
          </cell>
          <cell r="F335">
            <v>15.434422608387401</v>
          </cell>
          <cell r="G335">
            <v>12.963658033269001</v>
          </cell>
          <cell r="H335">
            <v>5.60939209203754</v>
          </cell>
          <cell r="M335" t="str">
            <v>Newspaper publishers</v>
          </cell>
          <cell r="N335">
            <v>0.49568105092324</v>
          </cell>
          <cell r="O335">
            <v>3.4265895883469302E-6</v>
          </cell>
          <cell r="P335">
            <v>2.5975107480293498</v>
          </cell>
          <cell r="Q335">
            <v>4.9149078697732298</v>
          </cell>
          <cell r="R335">
            <v>2.2733471839765702</v>
          </cell>
          <cell r="W335" t="str">
            <v>biogas, from sewage sludge, at storage/CH U</v>
          </cell>
          <cell r="X335">
            <v>0.39951550456863794</v>
          </cell>
          <cell r="Y335">
            <v>6.3322448472708322E-8</v>
          </cell>
          <cell r="Z335">
            <v>4.657606055213212E-2</v>
          </cell>
          <cell r="AA335">
            <v>7.424703943098856</v>
          </cell>
          <cell r="AB335">
            <v>2.9258099104282034E-3</v>
          </cell>
          <cell r="AD335" t="str">
            <v>Nm3</v>
          </cell>
        </row>
        <row r="336">
          <cell r="C336" t="str">
            <v>Front Windshield Visors</v>
          </cell>
          <cell r="D336">
            <v>1.0968612743078801</v>
          </cell>
          <cell r="E336">
            <v>6.78462227346768E-5</v>
          </cell>
          <cell r="F336">
            <v>15.434422608387401</v>
          </cell>
          <cell r="G336">
            <v>12.963658033269001</v>
          </cell>
          <cell r="H336">
            <v>5.60939209203754</v>
          </cell>
          <cell r="M336" t="str">
            <v>Periodical publishers</v>
          </cell>
          <cell r="N336">
            <v>0.46016152465312898</v>
          </cell>
          <cell r="O336">
            <v>3.8654680661560003E-6</v>
          </cell>
          <cell r="P336">
            <v>1.4702633715594</v>
          </cell>
          <cell r="Q336">
            <v>5.1327872798816001</v>
          </cell>
          <cell r="R336">
            <v>2.1745650384644599</v>
          </cell>
          <cell r="W336" t="str">
            <v>biogas, from slurry, at agricultural co-fermentation, covered/CH U</v>
          </cell>
          <cell r="X336">
            <v>0.80583715931249755</v>
          </cell>
          <cell r="Y336">
            <v>6.2333912119493591E-7</v>
          </cell>
          <cell r="Z336">
            <v>0.13074262634033609</v>
          </cell>
          <cell r="AA336">
            <v>1.0800463514332035</v>
          </cell>
          <cell r="AB336">
            <v>1.1623592507714795E-3</v>
          </cell>
          <cell r="AD336" t="str">
            <v>Nm3</v>
          </cell>
        </row>
        <row r="337">
          <cell r="C337" t="str">
            <v>Rear Window Deflector/Roof Visors (Automotive)</v>
          </cell>
          <cell r="D337">
            <v>1.0968612743078801</v>
          </cell>
          <cell r="E337">
            <v>6.78462227346768E-5</v>
          </cell>
          <cell r="F337">
            <v>15.434422608387401</v>
          </cell>
          <cell r="G337">
            <v>12.963658033269001</v>
          </cell>
          <cell r="H337">
            <v>5.60939209203754</v>
          </cell>
          <cell r="M337" t="str">
            <v>Book publishers</v>
          </cell>
          <cell r="N337">
            <v>0.50438866853740705</v>
          </cell>
          <cell r="O337">
            <v>4.5781852709428101E-6</v>
          </cell>
          <cell r="P337">
            <v>4.1874411718927496</v>
          </cell>
          <cell r="Q337">
            <v>5.5531520282499898</v>
          </cell>
          <cell r="R337">
            <v>2.5406090808585202</v>
          </cell>
          <cell r="W337" t="str">
            <v>biogas, from whey, digestion, at storage/CH U</v>
          </cell>
          <cell r="X337">
            <v>0.53858761106397002</v>
          </cell>
          <cell r="Y337">
            <v>2.5628221228008202E-7</v>
          </cell>
          <cell r="Z337">
            <v>5.0356381177676495</v>
          </cell>
          <cell r="AA337">
            <v>3.8399350065201423</v>
          </cell>
          <cell r="AB337">
            <v>8.3974831872713745E-3</v>
          </cell>
          <cell r="AD337" t="str">
            <v>Nm3</v>
          </cell>
        </row>
        <row r="338">
          <cell r="C338" t="str">
            <v>Side Window Deflector/Visors</v>
          </cell>
          <cell r="D338">
            <v>1.0968612743078801</v>
          </cell>
          <cell r="E338">
            <v>6.78462227346768E-5</v>
          </cell>
          <cell r="F338">
            <v>15.434422608387401</v>
          </cell>
          <cell r="G338">
            <v>12.963658033269001</v>
          </cell>
          <cell r="H338">
            <v>5.60939209203754</v>
          </cell>
          <cell r="M338" t="str">
            <v>Directory, mailing list, and other publishers</v>
          </cell>
          <cell r="N338">
            <v>0.51400448445246305</v>
          </cell>
          <cell r="O338">
            <v>4.6796859692783499E-6</v>
          </cell>
          <cell r="P338">
            <v>3.6950459207364501</v>
          </cell>
          <cell r="Q338">
            <v>5.68573861895295</v>
          </cell>
          <cell r="R338">
            <v>2.6752358710921</v>
          </cell>
          <cell r="W338" t="str">
            <v>biogas, mix, at agricultural co-fermentation, covered/CH U</v>
          </cell>
          <cell r="X338">
            <v>0.35029088032476641</v>
          </cell>
          <cell r="Y338">
            <v>2.3383284697551575E-7</v>
          </cell>
          <cell r="Z338">
            <v>5.686254247169889E-2</v>
          </cell>
          <cell r="AA338">
            <v>0.89387600442823956</v>
          </cell>
          <cell r="AB338">
            <v>9.2839592519847246E-4</v>
          </cell>
          <cell r="AD338" t="str">
            <v>Nm3</v>
          </cell>
        </row>
        <row r="339">
          <cell r="C339" t="str">
            <v>Sunroof Deflectors</v>
          </cell>
          <cell r="D339">
            <v>1.0968612743078801</v>
          </cell>
          <cell r="E339">
            <v>6.78462227346768E-5</v>
          </cell>
          <cell r="F339">
            <v>15.434422608387401</v>
          </cell>
          <cell r="G339">
            <v>12.963658033269001</v>
          </cell>
          <cell r="H339">
            <v>5.60939209203754</v>
          </cell>
          <cell r="M339" t="str">
            <v>Software publishers</v>
          </cell>
          <cell r="N339">
            <v>0.22727961082842299</v>
          </cell>
          <cell r="O339">
            <v>2.0720355562618899E-6</v>
          </cell>
          <cell r="P339">
            <v>1.0853532963033301</v>
          </cell>
          <cell r="Q339">
            <v>2.7115991433464801</v>
          </cell>
          <cell r="R339">
            <v>1.6043917461614901</v>
          </cell>
          <cell r="W339" t="str">
            <v>biogas, production mix, at storage/CH U</v>
          </cell>
          <cell r="X339">
            <v>0.62758141449172589</v>
          </cell>
          <cell r="Y339">
            <v>9.9759696928139049E-8</v>
          </cell>
          <cell r="Z339">
            <v>3.6661618166904532E-2</v>
          </cell>
          <cell r="AA339">
            <v>4.4258970599631082</v>
          </cell>
          <cell r="AB339">
            <v>1.8541607492027425E-3</v>
          </cell>
          <cell r="AD339" t="str">
            <v>Nm3</v>
          </cell>
        </row>
        <row r="340">
          <cell r="C340" t="str">
            <v>Coverings/Protection Other (Automotive)</v>
          </cell>
          <cell r="D340">
            <v>1.0968612743078801</v>
          </cell>
          <cell r="E340">
            <v>6.78462227346768E-5</v>
          </cell>
          <cell r="F340">
            <v>15.434422608387401</v>
          </cell>
          <cell r="G340">
            <v>12.963658033269001</v>
          </cell>
          <cell r="H340">
            <v>5.60939209203754</v>
          </cell>
          <cell r="M340" t="str">
            <v>Motion picture and video industries</v>
          </cell>
          <cell r="N340">
            <v>0.19885239297454799</v>
          </cell>
          <cell r="O340">
            <v>1.46944416989198E-6</v>
          </cell>
          <cell r="P340">
            <v>1.60978171967238</v>
          </cell>
          <cell r="Q340">
            <v>2.3435153603605601</v>
          </cell>
          <cell r="R340">
            <v>1.4155231845952101</v>
          </cell>
          <cell r="W340" t="str">
            <v>digested matter, application in agriculture/CH U</v>
          </cell>
          <cell r="X340">
            <v>7.5398856192137459E-3</v>
          </cell>
          <cell r="Y340">
            <v>2.4668198919084717E-6</v>
          </cell>
          <cell r="Z340">
            <v>46.371462417799478</v>
          </cell>
          <cell r="AA340">
            <v>0.11939502637086541</v>
          </cell>
          <cell r="AB340">
            <v>4.9060395192696609E-5</v>
          </cell>
          <cell r="AD340" t="str">
            <v>kg</v>
          </cell>
        </row>
        <row r="341">
          <cell r="C341" t="str">
            <v>Door Guards (Automotive)</v>
          </cell>
          <cell r="D341">
            <v>1.0968612743078801</v>
          </cell>
          <cell r="E341">
            <v>6.78462227346768E-5</v>
          </cell>
          <cell r="F341">
            <v>15.434422608387401</v>
          </cell>
          <cell r="G341">
            <v>12.963658033269001</v>
          </cell>
          <cell r="H341">
            <v>5.60939209203754</v>
          </cell>
          <cell r="M341" t="str">
            <v>Sound recording industries</v>
          </cell>
          <cell r="N341">
            <v>0.49247726874558001</v>
          </cell>
          <cell r="O341">
            <v>5.2041614292421598E-6</v>
          </cell>
          <cell r="P341">
            <v>7.9990108061545797</v>
          </cell>
          <cell r="Q341">
            <v>5.6041125826226201</v>
          </cell>
          <cell r="R341">
            <v>2.9881106937983599</v>
          </cell>
          <cell r="W341" t="str">
            <v>disposal, biowaste, to agricultural co-fermentation, covered/CH U</v>
          </cell>
          <cell r="X341">
            <v>4.0153782516032015E-2</v>
          </cell>
          <cell r="Y341">
            <v>1.7731981938543572E-6</v>
          </cell>
          <cell r="Z341">
            <v>33.010692933663172</v>
          </cell>
          <cell r="AA341">
            <v>5.8738398011912135E-2</v>
          </cell>
          <cell r="AB341">
            <v>5.3486973706757899E-5</v>
          </cell>
          <cell r="AD341" t="str">
            <v>kg</v>
          </cell>
        </row>
        <row r="342">
          <cell r="C342" t="str">
            <v>Lens Covers (Automotive)</v>
          </cell>
          <cell r="D342">
            <v>1.0968612743078801</v>
          </cell>
          <cell r="E342">
            <v>6.78462227346768E-5</v>
          </cell>
          <cell r="F342">
            <v>15.434422608387401</v>
          </cell>
          <cell r="G342">
            <v>12.963658033269001</v>
          </cell>
          <cell r="H342">
            <v>5.60939209203754</v>
          </cell>
          <cell r="M342" t="str">
            <v>Radio and television broadcasting</v>
          </cell>
          <cell r="N342">
            <v>0.19553197154299501</v>
          </cell>
          <cell r="O342">
            <v>1.8263127571605699E-6</v>
          </cell>
          <cell r="P342">
            <v>2.0908972882638501</v>
          </cell>
          <cell r="Q342">
            <v>2.3994871038525001</v>
          </cell>
          <cell r="R342">
            <v>1.1883806160700701</v>
          </cell>
          <cell r="W342" t="str">
            <v>disposal, biowaste, to anaerobic digestion/CH U</v>
          </cell>
          <cell r="X342">
            <v>0.19975584288449977</v>
          </cell>
          <cell r="Y342">
            <v>1.7832443661796203E-6</v>
          </cell>
          <cell r="Z342">
            <v>33.000245903762526</v>
          </cell>
          <cell r="AA342">
            <v>0.32396394245661353</v>
          </cell>
          <cell r="AB342">
            <v>1.8330572675581312E-4</v>
          </cell>
          <cell r="AD342" t="str">
            <v>kg</v>
          </cell>
        </row>
        <row r="343">
          <cell r="C343" t="str">
            <v>License Plate Frame/Shields</v>
          </cell>
          <cell r="D343">
            <v>0.60985624550180695</v>
          </cell>
          <cell r="E343">
            <v>9.8245799552106793E-6</v>
          </cell>
          <cell r="F343">
            <v>5.0915222261092401</v>
          </cell>
          <cell r="G343">
            <v>8.1994728758435098</v>
          </cell>
          <cell r="H343">
            <v>2.9832175333337898</v>
          </cell>
          <cell r="M343" t="str">
            <v>Cable and other subscription programming</v>
          </cell>
          <cell r="N343">
            <v>0.19827603138240399</v>
          </cell>
          <cell r="O343">
            <v>2.48986285239282E-6</v>
          </cell>
          <cell r="P343">
            <v>2.1869725146689101</v>
          </cell>
          <cell r="Q343">
            <v>2.5095962712461701</v>
          </cell>
          <cell r="R343">
            <v>1.14318436659492</v>
          </cell>
          <cell r="W343" t="str">
            <v>disposal, fat and oil, to agricultural co-fermentation, covered/CH U</v>
          </cell>
          <cell r="X343">
            <v>1.4569355271251389E-2</v>
          </cell>
          <cell r="Y343">
            <v>4.2424451725583598E-9</v>
          </cell>
          <cell r="Z343">
            <v>1.5015607613944001E-3</v>
          </cell>
          <cell r="AA343">
            <v>7.2559112651173097E-2</v>
          </cell>
          <cell r="AB343">
            <v>6.6072068410807808E-5</v>
          </cell>
          <cell r="AD343" t="str">
            <v>kg</v>
          </cell>
        </row>
        <row r="344">
          <cell r="C344" t="str">
            <v>License Plates – Decorative</v>
          </cell>
          <cell r="D344">
            <v>0.60985624550180695</v>
          </cell>
          <cell r="E344">
            <v>9.8245799552106793E-6</v>
          </cell>
          <cell r="F344">
            <v>5.0915222261092401</v>
          </cell>
          <cell r="G344">
            <v>8.1994728758435098</v>
          </cell>
          <cell r="H344">
            <v>2.9832175333337898</v>
          </cell>
          <cell r="M344" t="str">
            <v>Internet publishing and broadcasting</v>
          </cell>
          <cell r="N344">
            <v>0.27113276189489599</v>
          </cell>
          <cell r="O344">
            <v>8.1453015125084495E-6</v>
          </cell>
          <cell r="P344">
            <v>15.813718157402899</v>
          </cell>
          <cell r="Q344">
            <v>3.6607333661694299</v>
          </cell>
          <cell r="R344">
            <v>1.61441307416671</v>
          </cell>
          <cell r="W344" t="str">
            <v>electricity, wood, at distillery/SE U</v>
          </cell>
          <cell r="X344">
            <v>3.2649642349574404E-2</v>
          </cell>
          <cell r="Y344">
            <v>4.032036547975158E-8</v>
          </cell>
          <cell r="Z344">
            <v>8.2814897743399007E-2</v>
          </cell>
          <cell r="AA344">
            <v>0.40294210216852072</v>
          </cell>
          <cell r="AB344">
            <v>1.1752141185736784E-3</v>
          </cell>
          <cell r="AD344" t="str">
            <v>kg</v>
          </cell>
        </row>
        <row r="345">
          <cell r="C345" t="str">
            <v>Paint Protection Films (Automotive)</v>
          </cell>
          <cell r="D345">
            <v>1.21844624854756</v>
          </cell>
          <cell r="E345">
            <v>6.7481311934996496E-5</v>
          </cell>
          <cell r="F345">
            <v>12.0819967408276</v>
          </cell>
          <cell r="G345">
            <v>23.1012853872801</v>
          </cell>
          <cell r="H345">
            <v>7.0378579346483496</v>
          </cell>
          <cell r="M345" t="str">
            <v>Telecommunications</v>
          </cell>
          <cell r="N345">
            <v>0.22774707198105301</v>
          </cell>
          <cell r="O345">
            <v>2.7963897308415902E-6</v>
          </cell>
          <cell r="P345">
            <v>2.0380881462481999</v>
          </cell>
          <cell r="Q345">
            <v>2.9043042648854098</v>
          </cell>
          <cell r="R345">
            <v>1.0511040315046301</v>
          </cell>
          <cell r="W345" t="str">
            <v>ethanol, 95% in H2O, from corn, at distillery/US U</v>
          </cell>
          <cell r="X345">
            <v>1.9053197873649954</v>
          </cell>
          <cell r="Y345">
            <v>1.0753777662780105E-6</v>
          </cell>
          <cell r="Z345">
            <v>2.0795691634621374</v>
          </cell>
          <cell r="AA345">
            <v>21.416159746757607</v>
          </cell>
          <cell r="AB345">
            <v>8.6036547949519052E-2</v>
          </cell>
          <cell r="AD345" t="str">
            <v>kg</v>
          </cell>
        </row>
        <row r="346">
          <cell r="C346" t="str">
            <v>Spare Tyre Covers</v>
          </cell>
          <cell r="D346">
            <v>1.0968612743078801</v>
          </cell>
          <cell r="E346">
            <v>6.78462227346768E-5</v>
          </cell>
          <cell r="F346">
            <v>15.434422608387401</v>
          </cell>
          <cell r="G346">
            <v>12.963658033269001</v>
          </cell>
          <cell r="H346">
            <v>5.60939209203754</v>
          </cell>
          <cell r="M346" t="str">
            <v>Internet service providers and web search portals</v>
          </cell>
          <cell r="N346">
            <v>0.17315847337655499</v>
          </cell>
          <cell r="O346">
            <v>3.01357609127609E-6</v>
          </cell>
          <cell r="P346">
            <v>3.8973540723425399</v>
          </cell>
          <cell r="Q346">
            <v>2.4042928267328398</v>
          </cell>
          <cell r="R346">
            <v>1.0587657245809301</v>
          </cell>
          <cell r="W346" t="str">
            <v>ethanol, 95% in H2O, from grass, at fermentation plant/CH U</v>
          </cell>
          <cell r="X346">
            <v>0.59700070461854859</v>
          </cell>
          <cell r="Y346">
            <v>1.0203992357047741E-6</v>
          </cell>
          <cell r="Z346">
            <v>2.1766628260005381</v>
          </cell>
          <cell r="AA346">
            <v>9.0064404367358293</v>
          </cell>
          <cell r="AB346">
            <v>8.0171943850137779E-3</v>
          </cell>
          <cell r="AD346" t="str">
            <v>kg</v>
          </cell>
        </row>
        <row r="347">
          <cell r="C347" t="str">
            <v>Splash Guards/Mud Flaps</v>
          </cell>
          <cell r="D347">
            <v>1.0968612743078801</v>
          </cell>
          <cell r="E347">
            <v>6.78462227346768E-5</v>
          </cell>
          <cell r="F347">
            <v>15.434422608387401</v>
          </cell>
          <cell r="G347">
            <v>12.963658033269001</v>
          </cell>
          <cell r="H347">
            <v>5.60939209203754</v>
          </cell>
          <cell r="M347" t="str">
            <v>Data processing, hosting, and related services</v>
          </cell>
          <cell r="N347">
            <v>0.197031330783172</v>
          </cell>
          <cell r="O347">
            <v>1.9969758745436199E-6</v>
          </cell>
          <cell r="P347">
            <v>1.6461562459383701</v>
          </cell>
          <cell r="Q347">
            <v>2.2018912214515698</v>
          </cell>
          <cell r="R347">
            <v>1.2464187837024401</v>
          </cell>
          <cell r="W347" t="str">
            <v>ethanol, 95% in H2O, from potatoes, at distillery/CH U</v>
          </cell>
          <cell r="X347">
            <v>2.1043908324340737</v>
          </cell>
          <cell r="Y347">
            <v>4.0395480205723861E-6</v>
          </cell>
          <cell r="Z347">
            <v>19.863325154477483</v>
          </cell>
          <cell r="AA347">
            <v>23.512327963036508</v>
          </cell>
          <cell r="AB347">
            <v>0.25824799555110806</v>
          </cell>
          <cell r="AD347" t="str">
            <v>kg</v>
          </cell>
        </row>
        <row r="348">
          <cell r="C348" t="str">
            <v>Tops/Skins – Replacement Parts/Accessories (Automotive)</v>
          </cell>
          <cell r="D348">
            <v>1.0968612743078801</v>
          </cell>
          <cell r="E348">
            <v>6.78462227346768E-5</v>
          </cell>
          <cell r="F348">
            <v>15.434422608387401</v>
          </cell>
          <cell r="G348">
            <v>12.963658033269001</v>
          </cell>
          <cell r="H348">
            <v>5.60939209203754</v>
          </cell>
          <cell r="M348" t="str">
            <v>Other information services</v>
          </cell>
          <cell r="N348">
            <v>0.22442499076155401</v>
          </cell>
          <cell r="O348">
            <v>2.1191348714808599E-6</v>
          </cell>
          <cell r="P348">
            <v>2.8403406007329002</v>
          </cell>
          <cell r="Q348">
            <v>2.9876998866068298</v>
          </cell>
          <cell r="R348">
            <v>1.52221387988479</v>
          </cell>
          <cell r="W348" t="str">
            <v>ethanol, 95% in H2O, from rye, at distillery/RER U</v>
          </cell>
          <cell r="X348">
            <v>2.156281693409666</v>
          </cell>
          <cell r="Y348">
            <v>2.7672161378596236E-6</v>
          </cell>
          <cell r="Z348">
            <v>15.454844677911741</v>
          </cell>
          <cell r="AA348">
            <v>22.349526377804761</v>
          </cell>
          <cell r="AB348">
            <v>0.21103502564391591</v>
          </cell>
          <cell r="AD348" t="str">
            <v>kg</v>
          </cell>
        </row>
        <row r="349">
          <cell r="C349" t="str">
            <v>Truck Hardware/Kits</v>
          </cell>
          <cell r="D349">
            <v>1.0968612743078801</v>
          </cell>
          <cell r="E349">
            <v>6.78462227346768E-5</v>
          </cell>
          <cell r="F349">
            <v>15.434422608387401</v>
          </cell>
          <cell r="G349">
            <v>12.963658033269001</v>
          </cell>
          <cell r="H349">
            <v>5.60939209203754</v>
          </cell>
          <cell r="M349" t="str">
            <v>Nondepository credit intermediation and related activities</v>
          </cell>
          <cell r="N349">
            <v>0.12610447671075001</v>
          </cell>
          <cell r="O349">
            <v>7.8818668272358605E-7</v>
          </cell>
          <cell r="P349">
            <v>0.45408996930825302</v>
          </cell>
          <cell r="Q349">
            <v>1.5038850006320501</v>
          </cell>
          <cell r="R349">
            <v>0.91769946819013604</v>
          </cell>
          <cell r="W349" t="str">
            <v>ethanol, 95% in H2O, from sugar beet molasses, at distillery/CH U</v>
          </cell>
          <cell r="X349">
            <v>0.70909211358646607</v>
          </cell>
          <cell r="Y349">
            <v>-3.4960458386656157E-7</v>
          </cell>
          <cell r="Z349">
            <v>-5.2784092626651269</v>
          </cell>
          <cell r="AA349">
            <v>12.22880040839922</v>
          </cell>
          <cell r="AB349">
            <v>2.8768782182587629E-2</v>
          </cell>
          <cell r="AD349" t="str">
            <v>kg</v>
          </cell>
        </row>
        <row r="350">
          <cell r="C350" t="str">
            <v>Vehicle Covers</v>
          </cell>
          <cell r="D350">
            <v>1.0968612743078801</v>
          </cell>
          <cell r="E350">
            <v>6.78462227346768E-5</v>
          </cell>
          <cell r="F350">
            <v>15.434422608387401</v>
          </cell>
          <cell r="G350">
            <v>12.963658033269001</v>
          </cell>
          <cell r="H350">
            <v>5.60939209203754</v>
          </cell>
          <cell r="M350" t="str">
            <v>Securities, commodity contracts, investments, and related activities</v>
          </cell>
          <cell r="N350">
            <v>0.115768034488958</v>
          </cell>
          <cell r="O350">
            <v>7.2319541143652403E-7</v>
          </cell>
          <cell r="P350">
            <v>0.45199548555949198</v>
          </cell>
          <cell r="Q350">
            <v>1.3864820616756499</v>
          </cell>
          <cell r="R350">
            <v>0.81877456448125097</v>
          </cell>
          <cell r="W350" t="str">
            <v>ethanol, 95% in H2O, from sugar beets, at fermentation plant/CH U</v>
          </cell>
          <cell r="X350">
            <v>0.72138861857951131</v>
          </cell>
          <cell r="Y350">
            <v>-7.0720398528036572E-7</v>
          </cell>
          <cell r="Z350">
            <v>-8.5170807970027926</v>
          </cell>
          <cell r="AA350">
            <v>8.8776350452262012</v>
          </cell>
          <cell r="AB350">
            <v>1.7456579045224813E-2</v>
          </cell>
          <cell r="AD350" t="str">
            <v>kg</v>
          </cell>
        </row>
        <row r="351">
          <cell r="C351" t="str">
            <v>Custom Hoods</v>
          </cell>
          <cell r="D351">
            <v>0.818033392193105</v>
          </cell>
          <cell r="E351">
            <v>2.02242354724847E-5</v>
          </cell>
          <cell r="F351">
            <v>8.6762000050968204</v>
          </cell>
          <cell r="G351">
            <v>9.6745431383079801</v>
          </cell>
          <cell r="H351">
            <v>3.7888237759309602</v>
          </cell>
          <cell r="M351" t="str">
            <v>Insurance carriers</v>
          </cell>
          <cell r="N351">
            <v>7.9092166605612496E-2</v>
          </cell>
          <cell r="O351">
            <v>5.2462577430604997E-7</v>
          </cell>
          <cell r="P351">
            <v>0.32836053100111201</v>
          </cell>
          <cell r="Q351">
            <v>0.95208157346758204</v>
          </cell>
          <cell r="R351">
            <v>0.63062670133504295</v>
          </cell>
          <cell r="W351" t="str">
            <v>ethanol, 95% in H2O, from sugar cane, at fermentation plant/BR U</v>
          </cell>
          <cell r="X351">
            <v>0.40944011445801198</v>
          </cell>
          <cell r="Y351">
            <v>5.6929314366076034E-5</v>
          </cell>
          <cell r="Z351">
            <v>5.6431221088296892</v>
          </cell>
          <cell r="AA351">
            <v>3.54208378113369</v>
          </cell>
          <cell r="AB351">
            <v>7.918904259592302E-2</v>
          </cell>
          <cell r="AD351" t="str">
            <v>kg</v>
          </cell>
        </row>
        <row r="352">
          <cell r="C352" t="str">
            <v>Emblems/Graphics – Decorative (Automotive)</v>
          </cell>
          <cell r="D352">
            <v>1.2200565018740599</v>
          </cell>
          <cell r="E352">
            <v>1.30762405928794E-5</v>
          </cell>
          <cell r="F352">
            <v>7.0788188805596901</v>
          </cell>
          <cell r="G352">
            <v>15.5202580693173</v>
          </cell>
          <cell r="H352">
            <v>7.0356647220148396</v>
          </cell>
          <cell r="M352" t="str">
            <v>Insurance agencies, brokerages, and related activities</v>
          </cell>
          <cell r="N352">
            <v>0.139190702470113</v>
          </cell>
          <cell r="O352">
            <v>7.7454129166759804E-7</v>
          </cell>
          <cell r="P352">
            <v>0.44767132409500798</v>
          </cell>
          <cell r="Q352">
            <v>1.711037273633</v>
          </cell>
          <cell r="R352">
            <v>1.0986792688864899</v>
          </cell>
          <cell r="W352" t="str">
            <v>ethanol, 95% in H2O, from sugarcane molasses, at sugar refinery/BR U</v>
          </cell>
          <cell r="X352">
            <v>0.43205121765611554</v>
          </cell>
          <cell r="Y352">
            <v>4.5886431415352844E-5</v>
          </cell>
          <cell r="Z352">
            <v>4.7153858600317076</v>
          </cell>
          <cell r="AA352">
            <v>4.8676013513387719</v>
          </cell>
          <cell r="AB352">
            <v>7.8747670932045682E-2</v>
          </cell>
          <cell r="AD352" t="str">
            <v>kg</v>
          </cell>
        </row>
        <row r="353">
          <cell r="C353" t="str">
            <v>Exterior Appearance Accessories Other (Automotive)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M353" t="str">
            <v>Funds, trusts, and other financial vehicles</v>
          </cell>
          <cell r="N353">
            <v>0.113955867765453</v>
          </cell>
          <cell r="O353">
            <v>6.8138039535531696E-7</v>
          </cell>
          <cell r="P353">
            <v>0.42937789276919902</v>
          </cell>
          <cell r="Q353">
            <v>1.3671709092392901</v>
          </cell>
          <cell r="R353">
            <v>0.82117311951076399</v>
          </cell>
          <cell r="W353" t="str">
            <v>ethanol, 95% in H2O, from sweet sorghum, at distillery/CN U</v>
          </cell>
          <cell r="X353">
            <v>0.5988492778875677</v>
          </cell>
          <cell r="Y353">
            <v>1.3950107236129237E-6</v>
          </cell>
          <cell r="Z353">
            <v>0.55868764644814106</v>
          </cell>
          <cell r="AA353">
            <v>7.2840925018396225</v>
          </cell>
          <cell r="AB353">
            <v>0.30400262162810371</v>
          </cell>
          <cell r="AD353" t="str">
            <v>kg</v>
          </cell>
        </row>
        <row r="354">
          <cell r="C354" t="str">
            <v>Exterior Appearance Accessories Variety Pack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M354" t="str">
            <v>Monetary authorities and depository credit intermediation</v>
          </cell>
          <cell r="N354">
            <v>8.7480904008434598E-2</v>
          </cell>
          <cell r="O354">
            <v>6.1581387940946202E-7</v>
          </cell>
          <cell r="P354">
            <v>0.35930190671815798</v>
          </cell>
          <cell r="Q354">
            <v>1.09988575316097</v>
          </cell>
          <cell r="R354">
            <v>0.72223318586226304</v>
          </cell>
          <cell r="W354" t="str">
            <v>ethanol, 95% in H2O, from whey, at fermentation plant/CH U</v>
          </cell>
          <cell r="X354">
            <v>0.33263652902692886</v>
          </cell>
          <cell r="Y354">
            <v>2.5501679895448998E-7</v>
          </cell>
          <cell r="Z354">
            <v>0.10057135647893523</v>
          </cell>
          <cell r="AA354">
            <v>6.0320039843403546</v>
          </cell>
          <cell r="AB354">
            <v>5.0205154215729846E-3</v>
          </cell>
          <cell r="AD354" t="str">
            <v>kg</v>
          </cell>
        </row>
        <row r="355">
          <cell r="C355" t="str">
            <v>Fenders/Fender Flares</v>
          </cell>
          <cell r="D355">
            <v>0.818033392193105</v>
          </cell>
          <cell r="E355">
            <v>2.02242354724847E-5</v>
          </cell>
          <cell r="F355">
            <v>8.6762000050968204</v>
          </cell>
          <cell r="G355">
            <v>9.6745431383079801</v>
          </cell>
          <cell r="H355">
            <v>3.7888237759309602</v>
          </cell>
          <cell r="M355" t="str">
            <v>Real estate</v>
          </cell>
          <cell r="N355">
            <v>0.29496214008358002</v>
          </cell>
          <cell r="O355">
            <v>1.0819818283086699E-6</v>
          </cell>
          <cell r="P355">
            <v>1.1292767059656501</v>
          </cell>
          <cell r="Q355">
            <v>3.3109045749886001</v>
          </cell>
          <cell r="R355">
            <v>2.76825294370476</v>
          </cell>
          <cell r="W355" t="str">
            <v>ethanol, 95% in H2O, from wood, at distillery/CH U</v>
          </cell>
          <cell r="X355">
            <v>0.54052471479814723</v>
          </cell>
          <cell r="Y355">
            <v>6.7754755221361249E-7</v>
          </cell>
          <cell r="Z355">
            <v>1.2698745840840451</v>
          </cell>
          <cell r="AA355">
            <v>7.0738659516630094</v>
          </cell>
          <cell r="AB355">
            <v>1.6843076036736623E-2</v>
          </cell>
          <cell r="AD355" t="str">
            <v>kg</v>
          </cell>
        </row>
        <row r="356">
          <cell r="C356" t="str">
            <v>Light/Lens Mouldings (Automotive)</v>
          </cell>
          <cell r="D356">
            <v>1.0968612743078801</v>
          </cell>
          <cell r="E356">
            <v>6.78462227346768E-5</v>
          </cell>
          <cell r="F356">
            <v>15.434422608387401</v>
          </cell>
          <cell r="G356">
            <v>12.963658033269001</v>
          </cell>
          <cell r="H356">
            <v>5.60939209203754</v>
          </cell>
          <cell r="M356" t="str">
            <v>Owner</v>
          </cell>
          <cell r="N356">
            <v>1.14270271588618</v>
          </cell>
          <cell r="O356">
            <v>7.9770002194494104E-7</v>
          </cell>
          <cell r="P356">
            <v>0.689140234551051</v>
          </cell>
          <cell r="Q356">
            <v>1.1654788558522899</v>
          </cell>
          <cell r="R356">
            <v>0.68445734689029603</v>
          </cell>
          <cell r="W356" t="str">
            <v>ethanol, 95% in H2O, from wood, at distillery/SE U</v>
          </cell>
          <cell r="X356">
            <v>0.45774047421598701</v>
          </cell>
          <cell r="Y356">
            <v>5.6528224773965986E-7</v>
          </cell>
          <cell r="Z356">
            <v>1.1610458135908508</v>
          </cell>
          <cell r="AA356">
            <v>5.6491555697120734</v>
          </cell>
          <cell r="AB356">
            <v>1.6476231567303851E-2</v>
          </cell>
          <cell r="AD356" t="str">
            <v>kg</v>
          </cell>
        </row>
        <row r="357">
          <cell r="C357" t="str">
            <v>Louvres (Automotive)</v>
          </cell>
          <cell r="D357">
            <v>0.818033392193105</v>
          </cell>
          <cell r="E357">
            <v>2.02242354724847E-5</v>
          </cell>
          <cell r="F357">
            <v>8.6762000050968204</v>
          </cell>
          <cell r="G357">
            <v>9.6745431383079801</v>
          </cell>
          <cell r="H357">
            <v>3.7888237759309602</v>
          </cell>
          <cell r="M357" t="str">
            <v>Automotive equipment rental and leasing</v>
          </cell>
          <cell r="N357">
            <v>0.15734102744163</v>
          </cell>
          <cell r="O357">
            <v>1.54693580178763E-6</v>
          </cell>
          <cell r="P357">
            <v>1.1030240112290901</v>
          </cell>
          <cell r="Q357">
            <v>1.93144667064222</v>
          </cell>
          <cell r="R357">
            <v>1.3202711624169701</v>
          </cell>
          <cell r="W357" t="str">
            <v>ethanol, 99.7% in H2O, from Swedish wood, at service station/CH U</v>
          </cell>
          <cell r="X357">
            <v>0.65263830056069405</v>
          </cell>
          <cell r="Y357">
            <v>6.8320323622513497E-7</v>
          </cell>
          <cell r="Z357">
            <v>1.1940054210836342</v>
          </cell>
          <cell r="AA357">
            <v>9.2709114712389837</v>
          </cell>
          <cell r="AB357">
            <v>1.9625467035839009E-2</v>
          </cell>
          <cell r="AD357" t="str">
            <v>kg</v>
          </cell>
        </row>
        <row r="358">
          <cell r="C358" t="str">
            <v>Scoops/Vents (Automotive)</v>
          </cell>
          <cell r="D358">
            <v>0.818033392193105</v>
          </cell>
          <cell r="E358">
            <v>2.02242354724847E-5</v>
          </cell>
          <cell r="F358">
            <v>8.6762000050968204</v>
          </cell>
          <cell r="G358">
            <v>9.6745431383079801</v>
          </cell>
          <cell r="H358">
            <v>3.7888237759309602</v>
          </cell>
          <cell r="M358" t="str">
            <v>Video tape and disc rental</v>
          </cell>
          <cell r="N358">
            <v>0.47916066854807898</v>
          </cell>
          <cell r="O358">
            <v>9.1198126760762501E-6</v>
          </cell>
          <cell r="P358">
            <v>26.259568174102998</v>
          </cell>
          <cell r="Q358">
            <v>5.32181648229618</v>
          </cell>
          <cell r="R358">
            <v>2.4643034861928101</v>
          </cell>
          <cell r="W358" t="str">
            <v>ethanol, 99.7% in H2O, from biomass, at distillation/BR U</v>
          </cell>
          <cell r="X358">
            <v>0.41328616240100008</v>
          </cell>
          <cell r="Y358">
            <v>5.5052324650387839E-5</v>
          </cell>
          <cell r="Z358">
            <v>5.4854367223099807</v>
          </cell>
          <cell r="AA358">
            <v>3.7674404577745402</v>
          </cell>
          <cell r="AB358">
            <v>7.9114427251831917E-2</v>
          </cell>
          <cell r="AD358" t="str">
            <v>kg</v>
          </cell>
        </row>
        <row r="359">
          <cell r="C359" t="str">
            <v>Side Window Mouldings/Covers (Automotive)</v>
          </cell>
          <cell r="D359">
            <v>0.818033392193105</v>
          </cell>
          <cell r="E359">
            <v>2.02242354724847E-5</v>
          </cell>
          <cell r="F359">
            <v>8.6762000050968204</v>
          </cell>
          <cell r="G359">
            <v>9.6745431383079801</v>
          </cell>
          <cell r="H359">
            <v>3.7888237759309602</v>
          </cell>
          <cell r="M359" t="str">
            <v>Commercial and industrial machinery and equipment rental and leasing</v>
          </cell>
          <cell r="N359">
            <v>0.28098620992665202</v>
          </cell>
          <cell r="O359">
            <v>3.1323789204524198E-6</v>
          </cell>
          <cell r="P359">
            <v>4.3796570414156504</v>
          </cell>
          <cell r="Q359">
            <v>2.71133669142286</v>
          </cell>
          <cell r="R359">
            <v>1.3503856916984101</v>
          </cell>
          <cell r="W359" t="str">
            <v>ethanol, 99.7% in H2O, from biomass, at distillation/US U</v>
          </cell>
          <cell r="X359">
            <v>1.9848497494087658</v>
          </cell>
          <cell r="Y359">
            <v>1.0890596639505774E-6</v>
          </cell>
          <cell r="Z359">
            <v>2.0828441608987402</v>
          </cell>
          <cell r="AA359">
            <v>22.851800201947807</v>
          </cell>
          <cell r="AB359">
            <v>8.6357720737657781E-2</v>
          </cell>
          <cell r="AD359" t="str">
            <v>kg</v>
          </cell>
        </row>
        <row r="360">
          <cell r="C360" t="str">
            <v>Sunroofs/Moonroofs/T–tops (Automotive)</v>
          </cell>
          <cell r="D360">
            <v>1.0968612743078801</v>
          </cell>
          <cell r="E360">
            <v>6.78462227346768E-5</v>
          </cell>
          <cell r="F360">
            <v>15.434422608387401</v>
          </cell>
          <cell r="G360">
            <v>12.963658033269001</v>
          </cell>
          <cell r="H360">
            <v>5.60939209203754</v>
          </cell>
          <cell r="M360" t="str">
            <v>General and consumer goods rental except video tapes and discs</v>
          </cell>
          <cell r="N360">
            <v>0.25370513989833998</v>
          </cell>
          <cell r="O360">
            <v>4.9354847516722501E-6</v>
          </cell>
          <cell r="P360">
            <v>12.78907416312</v>
          </cell>
          <cell r="Q360">
            <v>3.0221572614025098</v>
          </cell>
          <cell r="R360">
            <v>4.6752703874443098</v>
          </cell>
          <cell r="W360" t="str">
            <v>ethanol, 99.7% in H2O, from biomass, at distillation/RER U</v>
          </cell>
          <cell r="X360">
            <v>2.2346120220647592</v>
          </cell>
          <cell r="Y360">
            <v>2.7784977846908314E-6</v>
          </cell>
          <cell r="Z360">
            <v>15.457677034064641</v>
          </cell>
          <cell r="AA360">
            <v>23.788174012373499</v>
          </cell>
          <cell r="AB360">
            <v>0.21131123449810146</v>
          </cell>
          <cell r="AD360" t="str">
            <v>kg</v>
          </cell>
        </row>
        <row r="361">
          <cell r="C361" t="str">
            <v>Wings/Spoilers (Automotive)</v>
          </cell>
          <cell r="D361">
            <v>0.818033392193105</v>
          </cell>
          <cell r="E361">
            <v>2.02242354724847E-5</v>
          </cell>
          <cell r="F361">
            <v>8.6762000050968204</v>
          </cell>
          <cell r="G361">
            <v>9.6745431383079801</v>
          </cell>
          <cell r="H361">
            <v>3.7888237759309602</v>
          </cell>
          <cell r="M361" t="str">
            <v>Lessors of nonfinancial intangible assets</v>
          </cell>
          <cell r="N361">
            <v>0.18586871318051401</v>
          </cell>
          <cell r="O361">
            <v>5.2031145702788599E-7</v>
          </cell>
          <cell r="P361">
            <v>0.30479544796846397</v>
          </cell>
          <cell r="Q361">
            <v>2.1819103034083098</v>
          </cell>
          <cell r="R361">
            <v>0.84385342916919703</v>
          </cell>
          <cell r="W361" t="str">
            <v>ethanol, 99.7% in H2O, from biomass, at distillation/CN U</v>
          </cell>
          <cell r="X361">
            <v>0.60116229932123244</v>
          </cell>
          <cell r="Y361">
            <v>1.4522009980676056E-6</v>
          </cell>
          <cell r="Z361">
            <v>0.60377737029750411</v>
          </cell>
          <cell r="AA361">
            <v>7.3012122803173547</v>
          </cell>
          <cell r="AB361">
            <v>0.304470796517541</v>
          </cell>
          <cell r="AD361" t="str">
            <v>kg</v>
          </cell>
        </row>
        <row r="362">
          <cell r="C362" t="str">
            <v>Tyres</v>
          </cell>
          <cell r="D362">
            <v>1.37472545179539</v>
          </cell>
          <cell r="E362">
            <v>1.62667059588229E-5</v>
          </cell>
          <cell r="F362">
            <v>15.9336641588629</v>
          </cell>
          <cell r="G362">
            <v>22.148654870217499</v>
          </cell>
          <cell r="H362">
            <v>8.4456407608862705</v>
          </cell>
          <cell r="M362" t="str">
            <v>Legal services</v>
          </cell>
          <cell r="N362">
            <v>0.113020285935855</v>
          </cell>
          <cell r="O362">
            <v>7.2399953787435102E-7</v>
          </cell>
          <cell r="P362">
            <v>0.531707581245353</v>
          </cell>
          <cell r="Q362">
            <v>1.3429735795756099</v>
          </cell>
          <cell r="R362">
            <v>1.1980415121204699</v>
          </cell>
          <cell r="W362" t="str">
            <v>ethanol, 99.7% in H2O, from biomass, at distillation/CH U</v>
          </cell>
          <cell r="X362">
            <v>0.6193170229908822</v>
          </cell>
          <cell r="Y362">
            <v>4.9415275483862805E-7</v>
          </cell>
          <cell r="Z362">
            <v>-0.91619020358361491</v>
          </cell>
          <cell r="AA362">
            <v>8.8663830187086337</v>
          </cell>
          <cell r="AB362">
            <v>1.0448502194085109E-2</v>
          </cell>
          <cell r="AD362" t="str">
            <v>kg</v>
          </cell>
        </row>
        <row r="363">
          <cell r="C363" t="str">
            <v>Wheels</v>
          </cell>
          <cell r="D363">
            <v>1.0968612743078801</v>
          </cell>
          <cell r="E363">
            <v>6.78462227346768E-5</v>
          </cell>
          <cell r="F363">
            <v>15.434422608387401</v>
          </cell>
          <cell r="G363">
            <v>12.963658033269001</v>
          </cell>
          <cell r="H363">
            <v>5.60939209203754</v>
          </cell>
          <cell r="M363" t="str">
            <v>Accounting, tax preparation, bookkeeping, and payroll services</v>
          </cell>
          <cell r="N363">
            <v>0.13552760702516201</v>
          </cell>
          <cell r="O363">
            <v>7.9431843335957799E-7</v>
          </cell>
          <cell r="P363">
            <v>0.53118685844601399</v>
          </cell>
          <cell r="Q363">
            <v>1.5777085828580499</v>
          </cell>
          <cell r="R363">
            <v>2.24752728774205</v>
          </cell>
          <cell r="W363" t="str">
            <v>ethanol, 99.7% in H2O, from biomass, at service station/CH U</v>
          </cell>
          <cell r="X363">
            <v>0.65316787111484309</v>
          </cell>
          <cell r="Y363">
            <v>5.3078466554950884E-7</v>
          </cell>
          <cell r="Z363">
            <v>-0.90163035608223219</v>
          </cell>
          <cell r="AA363">
            <v>9.5020945609639611</v>
          </cell>
          <cell r="AB363">
            <v>1.0823026398019495E-2</v>
          </cell>
          <cell r="AD363" t="str">
            <v>kg</v>
          </cell>
        </row>
        <row r="364">
          <cell r="C364" t="str">
            <v>Air Compressors (Automotive)</v>
          </cell>
          <cell r="D364">
            <v>1.0968612743078801</v>
          </cell>
          <cell r="E364">
            <v>6.78462227346768E-5</v>
          </cell>
          <cell r="F364">
            <v>15.434422608387401</v>
          </cell>
          <cell r="G364">
            <v>12.963658033269001</v>
          </cell>
          <cell r="H364">
            <v>5.60939209203754</v>
          </cell>
          <cell r="M364" t="str">
            <v>Architectural, engineering, and related services</v>
          </cell>
          <cell r="N364">
            <v>0.196510849210698</v>
          </cell>
          <cell r="O364">
            <v>2.0809402525683102E-6</v>
          </cell>
          <cell r="P364">
            <v>1.9001851718526901</v>
          </cell>
          <cell r="Q364">
            <v>2.7114751321905799</v>
          </cell>
          <cell r="R364">
            <v>1.3656525676392599</v>
          </cell>
          <cell r="W364" t="str">
            <v>ethanol, 99.7% in H2O, from biomass, production BR, at service station/CH U</v>
          </cell>
          <cell r="X364">
            <v>0.55154065283984732</v>
          </cell>
          <cell r="Y364">
            <v>5.5277361834654076E-5</v>
          </cell>
          <cell r="Z364">
            <v>5.5223758674365833</v>
          </cell>
          <cell r="AA364">
            <v>6.0101769741570505</v>
          </cell>
          <cell r="AB364">
            <v>8.0753738087828708E-2</v>
          </cell>
          <cell r="AD364" t="str">
            <v>kg</v>
          </cell>
        </row>
        <row r="365">
          <cell r="C365" t="str">
            <v>Beauty/Trim Rings</v>
          </cell>
          <cell r="D365">
            <v>1.0968612743078801</v>
          </cell>
          <cell r="E365">
            <v>6.78462227346768E-5</v>
          </cell>
          <cell r="F365">
            <v>15.434422608387401</v>
          </cell>
          <cell r="G365">
            <v>12.963658033269001</v>
          </cell>
          <cell r="H365">
            <v>5.60939209203754</v>
          </cell>
          <cell r="M365" t="str">
            <v>Specialized design services</v>
          </cell>
          <cell r="N365">
            <v>0.17419004554666101</v>
          </cell>
          <cell r="O365">
            <v>1.7099090315285301E-6</v>
          </cell>
          <cell r="P365">
            <v>0.93435243641619803</v>
          </cell>
          <cell r="Q365">
            <v>2.2403794646754802</v>
          </cell>
          <cell r="R365">
            <v>1.2366645932587801</v>
          </cell>
          <cell r="W365" t="str">
            <v>ethanol, 99.7% in H2O, from biomass, production CN, at service station/CH U</v>
          </cell>
          <cell r="X365">
            <v>0.83871983570626385</v>
          </cell>
          <cell r="Y365">
            <v>1.8015265297840459E-6</v>
          </cell>
          <cell r="Z365">
            <v>0.66003512288578414</v>
          </cell>
          <cell r="AA365">
            <v>11.287929085173012</v>
          </cell>
          <cell r="AB365">
            <v>0.3079009417539551</v>
          </cell>
          <cell r="AD365" t="str">
            <v>kg</v>
          </cell>
        </row>
        <row r="366">
          <cell r="C366" t="str">
            <v>Disc Brake Simulators</v>
          </cell>
          <cell r="D366">
            <v>1.0968612743078801</v>
          </cell>
          <cell r="E366">
            <v>6.78462227346768E-5</v>
          </cell>
          <cell r="F366">
            <v>15.434422608387401</v>
          </cell>
          <cell r="G366">
            <v>12.963658033269001</v>
          </cell>
          <cell r="H366">
            <v>5.60939209203754</v>
          </cell>
          <cell r="M366" t="str">
            <v>Custom computer programming services</v>
          </cell>
          <cell r="N366">
            <v>0.20090203454817601</v>
          </cell>
          <cell r="O366">
            <v>1.0049968844024999E-6</v>
          </cell>
          <cell r="P366">
            <v>0.60401975752662995</v>
          </cell>
          <cell r="Q366">
            <v>2.25196406611607</v>
          </cell>
          <cell r="R366">
            <v>1.2023763956764899</v>
          </cell>
          <cell r="W366" t="str">
            <v>ethanol, 99.7% in H2O, from biomass, production RER, at service station/CH U</v>
          </cell>
          <cell r="X366">
            <v>2.3151914803467579</v>
          </cell>
          <cell r="Y366">
            <v>2.8600244936395246E-6</v>
          </cell>
          <cell r="Z366">
            <v>15.492734176010822</v>
          </cell>
          <cell r="AA366">
            <v>25.231111762464121</v>
          </cell>
          <cell r="AB366">
            <v>0.21267171293476575</v>
          </cell>
          <cell r="AD366" t="str">
            <v>kg</v>
          </cell>
        </row>
        <row r="367">
          <cell r="C367" t="str">
            <v>Flat Tyre Repair Kits</v>
          </cell>
          <cell r="D367">
            <v>1.21844624854756</v>
          </cell>
          <cell r="E367">
            <v>6.7481311934996496E-5</v>
          </cell>
          <cell r="F367">
            <v>12.0819967408276</v>
          </cell>
          <cell r="G367">
            <v>23.1012853872801</v>
          </cell>
          <cell r="H367">
            <v>7.0378579346483496</v>
          </cell>
          <cell r="M367" t="str">
            <v>Computer systems design services</v>
          </cell>
          <cell r="N367">
            <v>0.20230382183955201</v>
          </cell>
          <cell r="O367">
            <v>2.5395789946857901E-6</v>
          </cell>
          <cell r="P367">
            <v>1.7749815227002399</v>
          </cell>
          <cell r="Q367">
            <v>2.3763776101007301</v>
          </cell>
          <cell r="R367">
            <v>1.2780862807212801</v>
          </cell>
          <cell r="W367" t="str">
            <v>ethanol, 99.7% in H2O, from biomass, production US, at service station/CH U</v>
          </cell>
          <cell r="X367">
            <v>2.1761646365890157</v>
          </cell>
          <cell r="Y367">
            <v>1.3198006174392082E-6</v>
          </cell>
          <cell r="Z367">
            <v>2.1308810439753758</v>
          </cell>
          <cell r="AA367">
            <v>26.05723018203069</v>
          </cell>
          <cell r="AB367">
            <v>8.9409502436638491E-2</v>
          </cell>
          <cell r="AD367" t="str">
            <v>kg</v>
          </cell>
        </row>
        <row r="368">
          <cell r="C368" t="str">
            <v>Tyre Inflators – Chemical (Automotive)</v>
          </cell>
          <cell r="D368">
            <v>1.2106146013001799</v>
          </cell>
          <cell r="E368">
            <v>2.7428142114901599E-5</v>
          </cell>
          <cell r="F368">
            <v>13.692026156367</v>
          </cell>
          <cell r="G368">
            <v>24.2231314892969</v>
          </cell>
          <cell r="H368">
            <v>8.4118234999430097</v>
          </cell>
          <cell r="M368" t="str">
            <v>Other computer related services, including facilities management</v>
          </cell>
          <cell r="N368">
            <v>0.15722199184277599</v>
          </cell>
          <cell r="O368">
            <v>1.65849019597709E-6</v>
          </cell>
          <cell r="P368">
            <v>1.00629239736524</v>
          </cell>
          <cell r="Q368">
            <v>1.81259665753237</v>
          </cell>
          <cell r="R368">
            <v>1.27468700057193</v>
          </cell>
          <cell r="W368" t="str">
            <v>ethanol, 99.7% in H2O, from wood, at distillation/SE U</v>
          </cell>
          <cell r="X368">
            <v>0.53199552520362781</v>
          </cell>
          <cell r="Y368">
            <v>5.7517578385101532E-7</v>
          </cell>
          <cell r="Z368">
            <v>1.1642948893745182</v>
          </cell>
          <cell r="AA368">
            <v>7.053732926429201</v>
          </cell>
          <cell r="AB368">
            <v>1.6623366472341521E-2</v>
          </cell>
          <cell r="AD368" t="str">
            <v>kg</v>
          </cell>
        </row>
        <row r="369">
          <cell r="C369" t="str">
            <v>Tyre Pumps (Automotive)</v>
          </cell>
          <cell r="D369">
            <v>2.1734241369102598</v>
          </cell>
          <cell r="E369">
            <v>1.65732800729241E-5</v>
          </cell>
          <cell r="F369">
            <v>8.3892040884078796</v>
          </cell>
          <cell r="G369">
            <v>23.639690708726398</v>
          </cell>
          <cell r="H369">
            <v>7.7813930947949803</v>
          </cell>
          <cell r="M369" t="str">
            <v>Management, scientific, and technical consulting services</v>
          </cell>
          <cell r="N369">
            <v>0.15617766519641299</v>
          </cell>
          <cell r="O369">
            <v>1.1352147773803901E-6</v>
          </cell>
          <cell r="P369">
            <v>0.59647284926507105</v>
          </cell>
          <cell r="Q369">
            <v>1.79224768350709</v>
          </cell>
          <cell r="R369">
            <v>1.0701622301491001</v>
          </cell>
          <cell r="W369" t="str">
            <v>ethyl tert-butyl ether, from bioethanol, at plant/RER U</v>
          </cell>
          <cell r="X369">
            <v>1.5095864881369296</v>
          </cell>
          <cell r="Y369">
            <v>1.6243183401539917E-6</v>
          </cell>
          <cell r="Z369">
            <v>7.4221490559774379</v>
          </cell>
          <cell r="AA369">
            <v>43.527116984026968</v>
          </cell>
          <cell r="AB369">
            <v>0.1077388842022694</v>
          </cell>
          <cell r="AD369" t="str">
            <v>kg</v>
          </cell>
        </row>
        <row r="370">
          <cell r="C370" t="str">
            <v>Wheel Covers</v>
          </cell>
          <cell r="D370">
            <v>1.0968612743078801</v>
          </cell>
          <cell r="E370">
            <v>6.78462227346768E-5</v>
          </cell>
          <cell r="F370">
            <v>15.434422608387401</v>
          </cell>
          <cell r="G370">
            <v>12.963658033269001</v>
          </cell>
          <cell r="H370">
            <v>5.60939209203754</v>
          </cell>
          <cell r="M370" t="str">
            <v>Environmental and other technical consulting services</v>
          </cell>
          <cell r="N370">
            <v>0.151046691180345</v>
          </cell>
          <cell r="O370">
            <v>1.5847426768196499E-6</v>
          </cell>
          <cell r="P370">
            <v>0.67464626053668597</v>
          </cell>
          <cell r="Q370">
            <v>1.8282444621465801</v>
          </cell>
          <cell r="R370">
            <v>1.4140459026502801</v>
          </cell>
          <cell r="W370" t="str">
            <v>methane, 96 vol-%, from biogas, at purification/CH U</v>
          </cell>
          <cell r="X370">
            <v>1.6136004855410644</v>
          </cell>
          <cell r="Y370">
            <v>2.8675704253760808E-7</v>
          </cell>
          <cell r="Z370">
            <v>0.12475597873004454</v>
          </cell>
          <cell r="AA370">
            <v>11.731748062349871</v>
          </cell>
          <cell r="AB370">
            <v>8.8941147148552304E-3</v>
          </cell>
          <cell r="AD370" t="str">
            <v>Nm3</v>
          </cell>
        </row>
        <row r="371">
          <cell r="C371" t="str">
            <v>Wheel Hardware</v>
          </cell>
          <cell r="D371">
            <v>1.0968612743078801</v>
          </cell>
          <cell r="E371">
            <v>6.78462227346768E-5</v>
          </cell>
          <cell r="F371">
            <v>15.434422608387401</v>
          </cell>
          <cell r="G371">
            <v>12.963658033269001</v>
          </cell>
          <cell r="H371">
            <v>5.60939209203754</v>
          </cell>
          <cell r="M371" t="str">
            <v>Scientific research and development services</v>
          </cell>
          <cell r="N371">
            <v>0.33957004393732598</v>
          </cell>
          <cell r="O371">
            <v>4.9485063688488104E-6</v>
          </cell>
          <cell r="P371">
            <v>2.2122515082220602</v>
          </cell>
          <cell r="Q371">
            <v>4.6208206877937696</v>
          </cell>
          <cell r="R371">
            <v>2.47127543218956</v>
          </cell>
          <cell r="W371" t="str">
            <v>methane, 96 vol-%, from biogas, from high pressure network, at service station/CH U</v>
          </cell>
          <cell r="X371">
            <v>2.2026819426231521</v>
          </cell>
          <cell r="Y371">
            <v>4.0766434209427213E-7</v>
          </cell>
          <cell r="Z371">
            <v>0.18212056146599981</v>
          </cell>
          <cell r="AA371">
            <v>17.603722691771104</v>
          </cell>
          <cell r="AB371">
            <v>1.3922297001583307E-2</v>
          </cell>
          <cell r="AD371" t="str">
            <v>kg</v>
          </cell>
        </row>
        <row r="372">
          <cell r="C372" t="str">
            <v>Air Fresheners – Non Powered (Automotive)</v>
          </cell>
          <cell r="D372">
            <v>0.86699882815905804</v>
          </cell>
          <cell r="E372">
            <v>1.60338595536046E-5</v>
          </cell>
          <cell r="F372">
            <v>9.0989256594185299</v>
          </cell>
          <cell r="G372">
            <v>21.890824074682701</v>
          </cell>
          <cell r="H372">
            <v>6.27099308488358</v>
          </cell>
          <cell r="M372" t="str">
            <v>Advertising and related services</v>
          </cell>
          <cell r="N372">
            <v>0.279017730379235</v>
          </cell>
          <cell r="O372">
            <v>2.4943344338619698E-6</v>
          </cell>
          <cell r="P372">
            <v>2.0455781013883199</v>
          </cell>
          <cell r="Q372">
            <v>3.3113112315344</v>
          </cell>
          <cell r="R372">
            <v>1.67567157844588</v>
          </cell>
          <cell r="W372" t="str">
            <v>methane, 96 vol-%, from biogas, from low pressure network, at service station/CH U</v>
          </cell>
          <cell r="X372">
            <v>2.4599451221365873</v>
          </cell>
          <cell r="Y372">
            <v>4.6657817576091101E-7</v>
          </cell>
          <cell r="Z372">
            <v>0.21984935312862985</v>
          </cell>
          <cell r="AA372">
            <v>22.274617733765165</v>
          </cell>
          <cell r="AB372">
            <v>1.8873835360135753E-2</v>
          </cell>
          <cell r="AD372" t="str">
            <v>kg</v>
          </cell>
        </row>
        <row r="373">
          <cell r="C373" t="str">
            <v>Air Fresheners – Powered (Automotive)</v>
          </cell>
          <cell r="D373">
            <v>0.86699882815905804</v>
          </cell>
          <cell r="E373">
            <v>1.60338595536046E-5</v>
          </cell>
          <cell r="F373">
            <v>9.0989256594185299</v>
          </cell>
          <cell r="G373">
            <v>21.890824074682701</v>
          </cell>
          <cell r="H373">
            <v>6.27099308488358</v>
          </cell>
          <cell r="M373" t="str">
            <v>Photographic services</v>
          </cell>
          <cell r="N373">
            <v>0.25228440643984401</v>
          </cell>
          <cell r="O373">
            <v>1.85262106260381E-6</v>
          </cell>
          <cell r="P373">
            <v>1.0647027943423699</v>
          </cell>
          <cell r="Q373">
            <v>3.2678885233997499</v>
          </cell>
          <cell r="R373">
            <v>3.0976717788068</v>
          </cell>
          <cell r="W373" t="str">
            <v>methane, 96 vol-%, from biogas, from medium pressure network, at service station/CH U</v>
          </cell>
          <cell r="X373">
            <v>2.2228463497939259</v>
          </cell>
          <cell r="Y373">
            <v>4.220049574310003E-7</v>
          </cell>
          <cell r="Z373">
            <v>0.19220317962644792</v>
          </cell>
          <cell r="AA373">
            <v>18.913642606210225</v>
          </cell>
          <cell r="AB373">
            <v>1.5295611417212671E-2</v>
          </cell>
          <cell r="AD373" t="str">
            <v>kg</v>
          </cell>
        </row>
        <row r="374">
          <cell r="C374" t="str">
            <v>Appearance/Fragrance Accessories Other</v>
          </cell>
          <cell r="D374">
            <v>0.86699882815905804</v>
          </cell>
          <cell r="E374">
            <v>1.60338595536046E-5</v>
          </cell>
          <cell r="F374">
            <v>9.0989256594185299</v>
          </cell>
          <cell r="G374">
            <v>21.890824074682701</v>
          </cell>
          <cell r="H374">
            <v>6.27099308488358</v>
          </cell>
          <cell r="M374" t="str">
            <v>Veterinary services</v>
          </cell>
          <cell r="N374">
            <v>0.30487370029160799</v>
          </cell>
          <cell r="O374">
            <v>2.2704404627942102E-6</v>
          </cell>
          <cell r="P374">
            <v>1.3125365725031</v>
          </cell>
          <cell r="Q374">
            <v>3.9489752545651502</v>
          </cell>
          <cell r="R374">
            <v>3.20313179478521</v>
          </cell>
          <cell r="W374" t="str">
            <v>methane, 96 vol-%, from biogas, high pressure, at consumer/CH U</v>
          </cell>
          <cell r="X374">
            <v>4.7321804417551655E-2</v>
          </cell>
          <cell r="Y374">
            <v>8.4294583543733141E-9</v>
          </cell>
          <cell r="Z374">
            <v>3.6490688283898629E-3</v>
          </cell>
          <cell r="AA374">
            <v>0.34470280354851401</v>
          </cell>
          <cell r="AB374">
            <v>2.6226866896025667E-4</v>
          </cell>
          <cell r="AD374" t="str">
            <v>MJ</v>
          </cell>
        </row>
        <row r="375">
          <cell r="C375" t="str">
            <v>Appearance/Fragrance Accessories Variety Packs (Automotive)</v>
          </cell>
          <cell r="D375">
            <v>0.86699882815905804</v>
          </cell>
          <cell r="E375">
            <v>1.60338595536046E-5</v>
          </cell>
          <cell r="F375">
            <v>9.0989256594185299</v>
          </cell>
          <cell r="G375">
            <v>21.890824074682701</v>
          </cell>
          <cell r="H375">
            <v>6.27099308488358</v>
          </cell>
          <cell r="M375" t="str">
            <v>All other miscellaneous professional, scientific, and technical services</v>
          </cell>
          <cell r="N375">
            <v>0.13370955637028101</v>
          </cell>
          <cell r="O375">
            <v>1.0073666990781499E-6</v>
          </cell>
          <cell r="P375">
            <v>0.80410097952251602</v>
          </cell>
          <cell r="Q375">
            <v>1.6215896492339701</v>
          </cell>
          <cell r="R375">
            <v>2.3356221706947999</v>
          </cell>
          <cell r="W375" t="str">
            <v>methane, 96 vol-%, from biogas, low pressure, at consumer/CH U</v>
          </cell>
          <cell r="X375">
            <v>5.1456844997494214E-2</v>
          </cell>
          <cell r="Y375">
            <v>8.6637189198216269E-9</v>
          </cell>
          <cell r="Z375">
            <v>3.7332105298000357E-3</v>
          </cell>
          <cell r="AA375">
            <v>0.35059918944784585</v>
          </cell>
          <cell r="AB375">
            <v>2.6964152247049671E-4</v>
          </cell>
          <cell r="AD375" t="str">
            <v>MJ</v>
          </cell>
        </row>
        <row r="376">
          <cell r="C376" t="str">
            <v>Automotive Appearance/Fragrance – Accessories/Replacement Parts</v>
          </cell>
          <cell r="D376">
            <v>0.86699882815905804</v>
          </cell>
          <cell r="E376">
            <v>1.60338595536046E-5</v>
          </cell>
          <cell r="F376">
            <v>9.0989256594185299</v>
          </cell>
          <cell r="G376">
            <v>21.890824074682701</v>
          </cell>
          <cell r="H376">
            <v>6.27099308488358</v>
          </cell>
          <cell r="M376" t="str">
            <v>Management of companies and enterprises</v>
          </cell>
          <cell r="N376">
            <v>0.18418307867494299</v>
          </cell>
          <cell r="O376">
            <v>1.3372408047472199E-6</v>
          </cell>
          <cell r="P376">
            <v>0.77350310356750096</v>
          </cell>
          <cell r="Q376">
            <v>2.2375626423761199</v>
          </cell>
          <cell r="R376">
            <v>2.0038335855190099</v>
          </cell>
          <cell r="W376" t="str">
            <v>methane, 96 vol-%, from biogas, production mix, at service station/CH U</v>
          </cell>
          <cell r="X376">
            <v>2.2090204666617148</v>
          </cell>
          <cell r="Y376">
            <v>4.0970010303477899E-7</v>
          </cell>
          <cell r="Z376">
            <v>0.18347881637337241</v>
          </cell>
          <cell r="AA376">
            <v>17.775615082532234</v>
          </cell>
          <cell r="AB376">
            <v>1.4103634765929445E-2</v>
          </cell>
          <cell r="AD376" t="str">
            <v>kg</v>
          </cell>
        </row>
        <row r="377">
          <cell r="C377" t="str">
            <v>Automotive Applicators/Brushes</v>
          </cell>
          <cell r="D377">
            <v>1.2907208794885201</v>
          </cell>
          <cell r="E377">
            <v>2.0334072886639099E-5</v>
          </cell>
          <cell r="F377">
            <v>7.00846083134617</v>
          </cell>
          <cell r="G377">
            <v>15.9618990030165</v>
          </cell>
          <cell r="H377">
            <v>6.7094618407320699</v>
          </cell>
          <cell r="M377" t="str">
            <v>Office administrative services</v>
          </cell>
          <cell r="N377">
            <v>0.182529935671392</v>
          </cell>
          <cell r="O377">
            <v>1.35297186490215E-6</v>
          </cell>
          <cell r="P377">
            <v>0.77311778968716305</v>
          </cell>
          <cell r="Q377">
            <v>2.25237241783918</v>
          </cell>
          <cell r="R377">
            <v>1.4338043569297301</v>
          </cell>
          <cell r="W377" t="str">
            <v>methane, 96 vol.-%, from synthetic gas, wood, at plant/CH U</v>
          </cell>
          <cell r="X377">
            <v>0.42032356740766208</v>
          </cell>
          <cell r="Y377">
            <v>6.488242584090438E-7</v>
          </cell>
          <cell r="Z377">
            <v>0.73688705338068661</v>
          </cell>
          <cell r="AA377">
            <v>11.061244764424009</v>
          </cell>
          <cell r="AB377">
            <v>1.4065011702588864E-2</v>
          </cell>
          <cell r="AD377" t="str">
            <v>Nm3</v>
          </cell>
        </row>
        <row r="378">
          <cell r="C378" t="str">
            <v>Buffers/Polishing Machines (Automotive)</v>
          </cell>
          <cell r="D378">
            <v>0.98794756566999498</v>
          </cell>
          <cell r="E378">
            <v>2.8511986304650401E-5</v>
          </cell>
          <cell r="F378">
            <v>15.517956928346001</v>
          </cell>
          <cell r="G378">
            <v>11.6234488258102</v>
          </cell>
          <cell r="H378">
            <v>4.3743707713486799</v>
          </cell>
          <cell r="M378" t="str">
            <v>Facilities support services</v>
          </cell>
          <cell r="N378">
            <v>0.26535044600532998</v>
          </cell>
          <cell r="O378">
            <v>2.0699491277187099E-6</v>
          </cell>
          <cell r="P378">
            <v>1.73117213855816</v>
          </cell>
          <cell r="Q378">
            <v>2.76562362482677</v>
          </cell>
          <cell r="R378">
            <v>1.56459711339676</v>
          </cell>
          <cell r="W378" t="str">
            <v>methanol, from biomass, at regional storage/CH U</v>
          </cell>
          <cell r="X378">
            <v>0.30478952860837566</v>
          </cell>
          <cell r="Y378">
            <v>3.6294055974516502E-7</v>
          </cell>
          <cell r="Z378">
            <v>0.41437831446065065</v>
          </cell>
          <cell r="AA378">
            <v>8.2098475722794806</v>
          </cell>
          <cell r="AB378">
            <v>2.0946520438441897E-2</v>
          </cell>
          <cell r="AD378" t="str">
            <v>kg</v>
          </cell>
        </row>
        <row r="379">
          <cell r="C379" t="str">
            <v>Ice Scrapers (Automotive)</v>
          </cell>
          <cell r="D379">
            <v>1.05968313954467</v>
          </cell>
          <cell r="E379">
            <v>2.5146924512740001E-5</v>
          </cell>
          <cell r="F379">
            <v>9.9403320332789296</v>
          </cell>
          <cell r="G379">
            <v>12.8672100604485</v>
          </cell>
          <cell r="H379">
            <v>4.3297878550340902</v>
          </cell>
          <cell r="M379" t="str">
            <v>Employment services</v>
          </cell>
          <cell r="N379">
            <v>0.102331190276287</v>
          </cell>
          <cell r="O379">
            <v>5.2944606250098301E-7</v>
          </cell>
          <cell r="P379">
            <v>0.33686440954678398</v>
          </cell>
          <cell r="Q379">
            <v>1.2345740856237499</v>
          </cell>
          <cell r="R379">
            <v>2.4640228125887802</v>
          </cell>
          <cell r="W379" t="str">
            <v>methanol, from synthetic gas, at plant/CH U</v>
          </cell>
          <cell r="X379">
            <v>0.27121311954663052</v>
          </cell>
          <cell r="Y379">
            <v>3.2677343247649072E-7</v>
          </cell>
          <cell r="Z379">
            <v>0.39919158503694219</v>
          </cell>
          <cell r="AA379">
            <v>7.5765727216125187</v>
          </cell>
          <cell r="AB379">
            <v>2.0567723804479028E-2</v>
          </cell>
          <cell r="AD379" t="str">
            <v>kg</v>
          </cell>
        </row>
        <row r="380">
          <cell r="C380" t="str">
            <v>Washing Systems – Powered (Automotive)</v>
          </cell>
          <cell r="D380">
            <v>1.9985491651143401</v>
          </cell>
          <cell r="E380">
            <v>1.37944721837698E-5</v>
          </cell>
          <cell r="F380">
            <v>8.6573650806327205</v>
          </cell>
          <cell r="G380">
            <v>23.6273442600355</v>
          </cell>
          <cell r="H380">
            <v>8.03794114766551</v>
          </cell>
          <cell r="M380" t="str">
            <v>Business support services</v>
          </cell>
          <cell r="N380">
            <v>0.22053893295073701</v>
          </cell>
          <cell r="O380">
            <v>1.5154536672001E-6</v>
          </cell>
          <cell r="P380">
            <v>0.89503336302987402</v>
          </cell>
          <cell r="Q380">
            <v>2.6639884564487999</v>
          </cell>
          <cell r="R380">
            <v>1.5087688067157801</v>
          </cell>
          <cell r="W380" t="str">
            <v>palm methyl ester, at esterification plant/MY U</v>
          </cell>
          <cell r="X380">
            <v>1.7145607324057435</v>
          </cell>
          <cell r="Y380">
            <v>3.1346949228925007E-6</v>
          </cell>
          <cell r="Z380">
            <v>-0.73649885592238395</v>
          </cell>
          <cell r="AA380">
            <v>12.990059707900702</v>
          </cell>
          <cell r="AB380">
            <v>0.30423242424853331</v>
          </cell>
          <cell r="AD380" t="str">
            <v>kg</v>
          </cell>
        </row>
        <row r="381">
          <cell r="C381" t="str">
            <v>Adaptors – Hitch (Automotive)</v>
          </cell>
          <cell r="D381">
            <v>1.0968612743078801</v>
          </cell>
          <cell r="E381">
            <v>6.78462227346768E-5</v>
          </cell>
          <cell r="F381">
            <v>15.434422608387401</v>
          </cell>
          <cell r="G381">
            <v>12.963658033269001</v>
          </cell>
          <cell r="H381">
            <v>5.60939209203754</v>
          </cell>
          <cell r="M381" t="str">
            <v>Travel arrangement and reservation services</v>
          </cell>
          <cell r="N381">
            <v>0.25952152964478498</v>
          </cell>
          <cell r="O381">
            <v>1.3212990820239501E-6</v>
          </cell>
          <cell r="P381">
            <v>0.79929150295849605</v>
          </cell>
          <cell r="Q381">
            <v>3.5131477043595001</v>
          </cell>
          <cell r="R381">
            <v>1.8509193846925101</v>
          </cell>
          <cell r="W381" t="str">
            <v>palm methyl ester, production MY, at service station/CH U</v>
          </cell>
          <cell r="X381">
            <v>1.8483530285248873</v>
          </cell>
          <cell r="Y381">
            <v>3.3281089370459969E-6</v>
          </cell>
          <cell r="Z381">
            <v>-0.70036888217368187</v>
          </cell>
          <cell r="AA381">
            <v>15.252531656764299</v>
          </cell>
          <cell r="AB381">
            <v>0.3060516709947132</v>
          </cell>
          <cell r="AD381" t="str">
            <v>kg</v>
          </cell>
        </row>
        <row r="382">
          <cell r="C382" t="str">
            <v>Draw Bars/Trailer Ball Mounts (Automotive)</v>
          </cell>
          <cell r="D382">
            <v>1.0968612743078801</v>
          </cell>
          <cell r="E382">
            <v>6.78462227346768E-5</v>
          </cell>
          <cell r="F382">
            <v>15.434422608387401</v>
          </cell>
          <cell r="G382">
            <v>12.963658033269001</v>
          </cell>
          <cell r="H382">
            <v>5.60939209203754</v>
          </cell>
          <cell r="M382" t="str">
            <v>Investigation and security services</v>
          </cell>
          <cell r="N382">
            <v>0.175809962425341</v>
          </cell>
          <cell r="O382">
            <v>2.8287031627634299E-6</v>
          </cell>
          <cell r="P382">
            <v>4.2048620357957596</v>
          </cell>
          <cell r="Q382">
            <v>2.2145549648441101</v>
          </cell>
          <cell r="R382">
            <v>1.8634903203083499</v>
          </cell>
          <cell r="W382" t="str">
            <v>petrol, 85% vol. ethanol, from Swedish wood, at service station/CH U</v>
          </cell>
          <cell r="X382">
            <v>0.67364308400258766</v>
          </cell>
          <cell r="Y382">
            <v>7.5352227640380833E-7</v>
          </cell>
          <cell r="Z382">
            <v>1.059737968824952</v>
          </cell>
          <cell r="AA382">
            <v>16.281695733003989</v>
          </cell>
          <cell r="AB382">
            <v>1.8861168876537718E-2</v>
          </cell>
          <cell r="AD382" t="str">
            <v>kg</v>
          </cell>
        </row>
        <row r="383">
          <cell r="C383" t="str">
            <v>Hitch Covers (Automotive)</v>
          </cell>
          <cell r="D383">
            <v>0.858555335052686</v>
          </cell>
          <cell r="E383">
            <v>9.9727912634369104E-6</v>
          </cell>
          <cell r="F383">
            <v>3.4838320467038</v>
          </cell>
          <cell r="G383">
            <v>11.1942505158869</v>
          </cell>
          <cell r="H383">
            <v>9.7085662445828902</v>
          </cell>
          <cell r="M383" t="str">
            <v>Services to buildings and dwellings</v>
          </cell>
          <cell r="N383">
            <v>1.20859100516583</v>
          </cell>
          <cell r="O383">
            <v>2.9464421945752E-6</v>
          </cell>
          <cell r="P383">
            <v>1.76891303888899</v>
          </cell>
          <cell r="Q383">
            <v>23.8007501722381</v>
          </cell>
          <cell r="R383">
            <v>5.9733185743375596</v>
          </cell>
          <cell r="W383" t="str">
            <v>petrol, 85% vol. ethanol, from biomass, at service station/CH U</v>
          </cell>
          <cell r="X383">
            <v>1.1755973195964782</v>
          </cell>
          <cell r="Y383">
            <v>1.8971135282080797E-5</v>
          </cell>
          <cell r="Z383">
            <v>6.5997104170296037</v>
          </cell>
          <cell r="AA383">
            <v>20.368478855818555</v>
          </cell>
          <cell r="AB383">
            <v>9.8691601627377709E-2</v>
          </cell>
          <cell r="AD383" t="str">
            <v>kg</v>
          </cell>
        </row>
        <row r="384">
          <cell r="C384" t="str">
            <v>Hitch Hardware/Assemblies (Automotive)</v>
          </cell>
          <cell r="D384">
            <v>1.0968612743078801</v>
          </cell>
          <cell r="E384">
            <v>6.78462227346768E-5</v>
          </cell>
          <cell r="F384">
            <v>15.434422608387401</v>
          </cell>
          <cell r="G384">
            <v>12.963658033269001</v>
          </cell>
          <cell r="H384">
            <v>5.60939209203754</v>
          </cell>
          <cell r="M384" t="str">
            <v>Other support services</v>
          </cell>
          <cell r="N384">
            <v>0.26603284422262502</v>
          </cell>
          <cell r="O384">
            <v>1.6717409901871799E-6</v>
          </cell>
          <cell r="P384">
            <v>0.91677894660922798</v>
          </cell>
          <cell r="Q384">
            <v>3.2676664891818601</v>
          </cell>
          <cell r="R384">
            <v>2.0605677197969601</v>
          </cell>
          <cell r="W384" t="str">
            <v>rape methyl ester, at esterification plant/CH U</v>
          </cell>
          <cell r="X384">
            <v>2.0616639327594779</v>
          </cell>
          <cell r="Y384">
            <v>3.5523354081751859E-6</v>
          </cell>
          <cell r="Z384">
            <v>18.45094828110593</v>
          </cell>
          <cell r="AA384">
            <v>21.21014296307796</v>
          </cell>
          <cell r="AB384">
            <v>4.521876462651115E-2</v>
          </cell>
          <cell r="AD384" t="str">
            <v>kg</v>
          </cell>
        </row>
        <row r="385">
          <cell r="C385" t="str">
            <v>Hitch Steps (Automotive)</v>
          </cell>
          <cell r="D385">
            <v>1.0968612743078801</v>
          </cell>
          <cell r="E385">
            <v>6.78462227346768E-5</v>
          </cell>
          <cell r="F385">
            <v>15.434422608387401</v>
          </cell>
          <cell r="G385">
            <v>12.963658033269001</v>
          </cell>
          <cell r="H385">
            <v>5.60939209203754</v>
          </cell>
          <cell r="M385" t="str">
            <v>Waste management and remediation services</v>
          </cell>
          <cell r="N385">
            <v>2.4448430711931</v>
          </cell>
          <cell r="O385">
            <v>9.8051399515506402E-6</v>
          </cell>
          <cell r="P385">
            <v>2.4711814796950402</v>
          </cell>
          <cell r="Q385">
            <v>5.2063959146184304</v>
          </cell>
          <cell r="R385">
            <v>1.9631005298023001</v>
          </cell>
          <cell r="W385" t="str">
            <v>rape methyl ester, at esterification plant/RER U</v>
          </cell>
          <cell r="X385">
            <v>2.62460358859515</v>
          </cell>
          <cell r="Y385">
            <v>2.6982983590475932E-6</v>
          </cell>
          <cell r="Z385">
            <v>12.232783870226484</v>
          </cell>
          <cell r="AA385">
            <v>26.007822638900567</v>
          </cell>
          <cell r="AB385">
            <v>9.2163258060256076E-2</v>
          </cell>
          <cell r="AD385" t="str">
            <v>kg</v>
          </cell>
        </row>
        <row r="386">
          <cell r="C386" t="str">
            <v>Hitches (Automotive)</v>
          </cell>
          <cell r="D386">
            <v>1.0968612743078801</v>
          </cell>
          <cell r="E386">
            <v>6.78462227346768E-5</v>
          </cell>
          <cell r="F386">
            <v>15.434422608387401</v>
          </cell>
          <cell r="G386">
            <v>12.963658033269001</v>
          </cell>
          <cell r="H386">
            <v>5.60939209203754</v>
          </cell>
          <cell r="M386" t="str">
            <v>Elementary and secondary schools</v>
          </cell>
          <cell r="N386">
            <v>0.36554292134795402</v>
          </cell>
          <cell r="O386">
            <v>2.2655041156638798E-6</v>
          </cell>
          <cell r="P386">
            <v>1.46836246006177</v>
          </cell>
          <cell r="Q386">
            <v>4.88479603431204</v>
          </cell>
          <cell r="R386">
            <v>2.1528350000374599</v>
          </cell>
          <cell r="W386" t="str">
            <v>rape methyl ester, at regional storage/CH U</v>
          </cell>
          <cell r="X386">
            <v>2.0961514854606911</v>
          </cell>
          <cell r="Y386">
            <v>3.5899862304953654E-6</v>
          </cell>
          <cell r="Z386">
            <v>18.476046090676395</v>
          </cell>
          <cell r="AA386">
            <v>21.850511258576443</v>
          </cell>
          <cell r="AB386">
            <v>4.5610046751627678E-2</v>
          </cell>
          <cell r="AD386" t="str">
            <v>kg</v>
          </cell>
        </row>
        <row r="387">
          <cell r="C387" t="str">
            <v>Pins/Clips – Hitch (Automotive)</v>
          </cell>
          <cell r="D387">
            <v>1.0968612743078801</v>
          </cell>
          <cell r="E387">
            <v>6.78462227346768E-5</v>
          </cell>
          <cell r="F387">
            <v>15.434422608387401</v>
          </cell>
          <cell r="G387">
            <v>12.963658033269001</v>
          </cell>
          <cell r="H387">
            <v>5.60939209203754</v>
          </cell>
          <cell r="M387" t="str">
            <v>Junior colleges, colleges, universities, and professional schools</v>
          </cell>
          <cell r="N387">
            <v>0.74167282793399503</v>
          </cell>
          <cell r="O387">
            <v>2.6904807777150601E-6</v>
          </cell>
          <cell r="P387">
            <v>1.7077233816236199</v>
          </cell>
          <cell r="Q387">
            <v>9.1394849599089394</v>
          </cell>
          <cell r="R387">
            <v>4.4051502796246904</v>
          </cell>
          <cell r="W387" t="str">
            <v>rape methyl ester, production RER, at service station/CH U</v>
          </cell>
          <cell r="X387">
            <v>2.7054145801059013</v>
          </cell>
          <cell r="Y387">
            <v>2.7794037471761267E-6</v>
          </cell>
          <cell r="Z387">
            <v>12.267117796074983</v>
          </cell>
          <cell r="AA387">
            <v>27.452510730901366</v>
          </cell>
          <cell r="AB387">
            <v>9.3464723073147932E-2</v>
          </cell>
          <cell r="AD387" t="str">
            <v>kg</v>
          </cell>
        </row>
        <row r="388">
          <cell r="C388" t="str">
            <v>Receiver Tubes/Collars (Automotive)</v>
          </cell>
          <cell r="D388">
            <v>1.0968612743078801</v>
          </cell>
          <cell r="E388">
            <v>6.78462227346768E-5</v>
          </cell>
          <cell r="F388">
            <v>15.434422608387401</v>
          </cell>
          <cell r="G388">
            <v>12.963658033269001</v>
          </cell>
          <cell r="H388">
            <v>5.60939209203754</v>
          </cell>
          <cell r="M388" t="str">
            <v>Other educational services</v>
          </cell>
          <cell r="N388">
            <v>0.21074853995816001</v>
          </cell>
          <cell r="O388">
            <v>3.5372260756232401E-6</v>
          </cell>
          <cell r="P388">
            <v>7.2149956935725799</v>
          </cell>
          <cell r="Q388">
            <v>2.7733601051134902</v>
          </cell>
          <cell r="R388">
            <v>4.9764437042883003</v>
          </cell>
          <cell r="W388" t="str">
            <v>rape oil, at oil mill/CH U</v>
          </cell>
          <cell r="X388">
            <v>1.8844425913781735</v>
          </cell>
          <cell r="Y388">
            <v>3.4582691019862441E-6</v>
          </cell>
          <cell r="Z388">
            <v>18.266547008772282</v>
          </cell>
          <cell r="AA388">
            <v>14.23442375112336</v>
          </cell>
          <cell r="AB388">
            <v>4.1427230030204563E-2</v>
          </cell>
          <cell r="AD388" t="str">
            <v>kg</v>
          </cell>
        </row>
        <row r="389">
          <cell r="C389" t="str">
            <v>Safety Chains/Cables – Towing (Automotive)</v>
          </cell>
          <cell r="D389">
            <v>1.0968612743078801</v>
          </cell>
          <cell r="E389">
            <v>6.78462227346768E-5</v>
          </cell>
          <cell r="F389">
            <v>15.434422608387401</v>
          </cell>
          <cell r="G389">
            <v>12.963658033269001</v>
          </cell>
          <cell r="H389">
            <v>5.60939209203754</v>
          </cell>
          <cell r="M389" t="str">
            <v>Home health care services</v>
          </cell>
          <cell r="N389">
            <v>0.18971139453776401</v>
          </cell>
          <cell r="O389">
            <v>2.5050354160043202E-6</v>
          </cell>
          <cell r="P389">
            <v>3.3918864538019999</v>
          </cell>
          <cell r="Q389">
            <v>3.3124207757603998</v>
          </cell>
          <cell r="R389">
            <v>1.9293711554103901</v>
          </cell>
          <cell r="W389" t="str">
            <v>rape oil, at oil mill/RER U</v>
          </cell>
          <cell r="X389">
            <v>2.7338712913582666</v>
          </cell>
          <cell r="Y389">
            <v>2.9508095915494723E-6</v>
          </cell>
          <cell r="Z389">
            <v>13.676751668997854</v>
          </cell>
          <cell r="AA389">
            <v>22.558025661424558</v>
          </cell>
          <cell r="AB389">
            <v>9.9318262946510985E-2</v>
          </cell>
          <cell r="AD389" t="str">
            <v>kg</v>
          </cell>
        </row>
        <row r="390">
          <cell r="C390" t="str">
            <v>Tow Bars (Automotive)</v>
          </cell>
          <cell r="D390">
            <v>1.0968612743078801</v>
          </cell>
          <cell r="E390">
            <v>6.78462227346768E-5</v>
          </cell>
          <cell r="F390">
            <v>15.434422608387401</v>
          </cell>
          <cell r="G390">
            <v>12.963658033269001</v>
          </cell>
          <cell r="H390">
            <v>5.60939209203754</v>
          </cell>
          <cell r="M390" t="str">
            <v>Offices of physicians, dentists, and other health practitioners</v>
          </cell>
          <cell r="N390">
            <v>0.17878868950476001</v>
          </cell>
          <cell r="O390">
            <v>3.3347025003496601E-6</v>
          </cell>
          <cell r="P390">
            <v>1.90001575597217</v>
          </cell>
          <cell r="Q390">
            <v>2.1499111898485199</v>
          </cell>
          <cell r="R390">
            <v>2.08755336325533</v>
          </cell>
          <cell r="W390" t="str">
            <v>rape oil, at regional storage/CH U</v>
          </cell>
          <cell r="X390">
            <v>1.9188415334086966</v>
          </cell>
          <cell r="Y390">
            <v>3.4958728911533268E-6</v>
          </cell>
          <cell r="Z390">
            <v>18.291552617706571</v>
          </cell>
          <cell r="AA390">
            <v>14.871304187015864</v>
          </cell>
          <cell r="AB390">
            <v>4.1816616388022934E-2</v>
          </cell>
          <cell r="AD390" t="str">
            <v>kg</v>
          </cell>
        </row>
        <row r="391">
          <cell r="C391" t="str">
            <v>Tow Hooks (Automotive)</v>
          </cell>
          <cell r="D391">
            <v>1.0968612743078801</v>
          </cell>
          <cell r="E391">
            <v>6.78462227346768E-5</v>
          </cell>
          <cell r="F391">
            <v>15.434422608387401</v>
          </cell>
          <cell r="G391">
            <v>12.963658033269001</v>
          </cell>
          <cell r="H391">
            <v>5.60939209203754</v>
          </cell>
          <cell r="M391" t="str">
            <v>Medical and diagnostic labs and outpatient and other ambulatory care services</v>
          </cell>
          <cell r="N391">
            <v>0.24667331073538801</v>
          </cell>
          <cell r="O391">
            <v>3.39581525465604E-6</v>
          </cell>
          <cell r="P391">
            <v>3.6202706612623898</v>
          </cell>
          <cell r="Q391">
            <v>3.4288489820038</v>
          </cell>
          <cell r="R391">
            <v>2.35756183248703</v>
          </cell>
          <cell r="W391" t="str">
            <v>soybean methyl ester, at esterification plant/US U</v>
          </cell>
          <cell r="X391">
            <v>1.0745966907370124</v>
          </cell>
          <cell r="Y391">
            <v>5.9763165984117044E-8</v>
          </cell>
          <cell r="Z391">
            <v>3.3878501012211335</v>
          </cell>
          <cell r="AA391">
            <v>12.248130578249294</v>
          </cell>
          <cell r="AB391">
            <v>2.3328058127796352E-2</v>
          </cell>
          <cell r="AD391" t="str">
            <v>kg</v>
          </cell>
        </row>
        <row r="392">
          <cell r="C392" t="str">
            <v>Tow Ropes/Straps (Automotive)</v>
          </cell>
          <cell r="D392">
            <v>1.0968612743078801</v>
          </cell>
          <cell r="E392">
            <v>6.78462227346768E-5</v>
          </cell>
          <cell r="F392">
            <v>15.434422608387401</v>
          </cell>
          <cell r="G392">
            <v>12.963658033269001</v>
          </cell>
          <cell r="H392">
            <v>5.60939209203754</v>
          </cell>
          <cell r="M392" t="str">
            <v>Hospitals</v>
          </cell>
          <cell r="N392">
            <v>0.32379713801790699</v>
          </cell>
          <cell r="O392">
            <v>2.3815761322492801E-6</v>
          </cell>
          <cell r="P392">
            <v>1.5333271499972401</v>
          </cell>
          <cell r="Q392">
            <v>4.5283139472759304</v>
          </cell>
          <cell r="R392">
            <v>3.0648242392168799</v>
          </cell>
          <cell r="W392" t="str">
            <v>soybean methyl ester, at esterification plant/BR U</v>
          </cell>
          <cell r="X392">
            <v>3.8066268861341896</v>
          </cell>
          <cell r="Y392">
            <v>6.8372305828709275E-6</v>
          </cell>
          <cell r="Z392">
            <v>0.35963100729620162</v>
          </cell>
          <cell r="AA392">
            <v>12.483462485009253</v>
          </cell>
          <cell r="AB392">
            <v>3.0147743679904918E-2</v>
          </cell>
          <cell r="AD392" t="str">
            <v>kg</v>
          </cell>
        </row>
        <row r="393">
          <cell r="C393" t="str">
            <v>Towing Components – Heavy Duty</v>
          </cell>
          <cell r="D393">
            <v>1.0968612743078801</v>
          </cell>
          <cell r="E393">
            <v>6.78462227346768E-5</v>
          </cell>
          <cell r="F393">
            <v>15.434422608387401</v>
          </cell>
          <cell r="G393">
            <v>12.963658033269001</v>
          </cell>
          <cell r="H393">
            <v>5.60939209203754</v>
          </cell>
          <cell r="M393" t="str">
            <v>Nursing and residential care facilities</v>
          </cell>
          <cell r="N393">
            <v>0.34687426433639101</v>
          </cell>
          <cell r="O393">
            <v>1.6411631163536899E-6</v>
          </cell>
          <cell r="P393">
            <v>1.5569690567310801</v>
          </cell>
          <cell r="Q393">
            <v>4.1922181112415204</v>
          </cell>
          <cell r="R393">
            <v>4.5095481101240296</v>
          </cell>
          <cell r="W393" t="str">
            <v>soybean methyl ester, production BR, at service station/CH U</v>
          </cell>
          <cell r="X393">
            <v>3.9729197321205083</v>
          </cell>
          <cell r="Y393">
            <v>7.0651053648159416E-6</v>
          </cell>
          <cell r="Z393">
            <v>0.40404635598447097</v>
          </cell>
          <cell r="AA393">
            <v>15.199372879105731</v>
          </cell>
          <cell r="AB393">
            <v>3.2037840393376905E-2</v>
          </cell>
          <cell r="AD393" t="str">
            <v>kg</v>
          </cell>
        </row>
        <row r="394">
          <cell r="C394" t="str">
            <v>Towing Locking Accessories</v>
          </cell>
          <cell r="D394">
            <v>1.0968612743078801</v>
          </cell>
          <cell r="E394">
            <v>6.78462227346768E-5</v>
          </cell>
          <cell r="F394">
            <v>15.434422608387401</v>
          </cell>
          <cell r="G394">
            <v>12.963658033269001</v>
          </cell>
          <cell r="H394">
            <v>5.60939209203754</v>
          </cell>
          <cell r="M394" t="str">
            <v>Community food, housing, and other relief services, including rehabilitation services</v>
          </cell>
          <cell r="N394">
            <v>0.33906577766992602</v>
          </cell>
          <cell r="O394">
            <v>5.1928070735930402E-6</v>
          </cell>
          <cell r="P394">
            <v>11.386360952211801</v>
          </cell>
          <cell r="Q394">
            <v>4.0826433289191</v>
          </cell>
          <cell r="R394">
            <v>5.58955689009177</v>
          </cell>
          <cell r="W394" t="str">
            <v>soybean methyl ester, production US, at service station/CH U</v>
          </cell>
          <cell r="X394">
            <v>1.2530631637465299</v>
          </cell>
          <cell r="Y394">
            <v>2.7937344160179402E-7</v>
          </cell>
          <cell r="Z394">
            <v>3.4334908361888075</v>
          </cell>
          <cell r="AA394">
            <v>15.228819147092288</v>
          </cell>
          <cell r="AB394">
            <v>2.6003977812763736E-2</v>
          </cell>
          <cell r="AD394" t="str">
            <v>kg</v>
          </cell>
        </row>
        <row r="395">
          <cell r="C395" t="str">
            <v>Towing Mirrors (Automotive)</v>
          </cell>
          <cell r="D395">
            <v>1.0968612743078801</v>
          </cell>
          <cell r="E395">
            <v>6.78462227346768E-5</v>
          </cell>
          <cell r="F395">
            <v>15.434422608387401</v>
          </cell>
          <cell r="G395">
            <v>12.963658033269001</v>
          </cell>
          <cell r="H395">
            <v>5.60939209203754</v>
          </cell>
          <cell r="M395" t="str">
            <v>Child day care services</v>
          </cell>
          <cell r="N395">
            <v>0.30701148915815701</v>
          </cell>
          <cell r="O395">
            <v>2.0482756496581802E-6</v>
          </cell>
          <cell r="P395">
            <v>1.8869666421154401</v>
          </cell>
          <cell r="Q395">
            <v>3.75751685456521</v>
          </cell>
          <cell r="R395">
            <v>4.8974409774852301</v>
          </cell>
          <cell r="W395" t="str">
            <v>soybean oil, at oil mill/US U</v>
          </cell>
          <cell r="X395">
            <v>0.92199429488934348</v>
          </cell>
          <cell r="Y395">
            <v>-4.1498879582718623E-8</v>
          </cell>
          <cell r="Z395">
            <v>3.5547754466731041</v>
          </cell>
          <cell r="AA395">
            <v>6.4996038626031813</v>
          </cell>
          <cell r="AB395">
            <v>1.9734890947873739E-2</v>
          </cell>
          <cell r="AD395" t="str">
            <v>kg</v>
          </cell>
        </row>
        <row r="396">
          <cell r="C396" t="str">
            <v>Towing/Hitch Other</v>
          </cell>
          <cell r="D396">
            <v>1.0968612743078801</v>
          </cell>
          <cell r="E396">
            <v>6.78462227346768E-5</v>
          </cell>
          <cell r="F396">
            <v>15.434422608387401</v>
          </cell>
          <cell r="G396">
            <v>12.963658033269001</v>
          </cell>
          <cell r="H396">
            <v>5.60939209203754</v>
          </cell>
          <cell r="M396" t="str">
            <v>Individual and family services</v>
          </cell>
          <cell r="N396">
            <v>0.254434275754577</v>
          </cell>
          <cell r="O396">
            <v>2.2294534569864098E-6</v>
          </cell>
          <cell r="P396">
            <v>1.46339563272045</v>
          </cell>
          <cell r="Q396">
            <v>3.2520732727542798</v>
          </cell>
          <cell r="R396">
            <v>3.1115086116865398</v>
          </cell>
          <cell r="W396" t="str">
            <v>soybean oil, at oil mill/BR U</v>
          </cell>
          <cell r="X396">
            <v>3.8307293908234028</v>
          </cell>
          <cell r="Y396">
            <v>7.1358633790038862E-6</v>
          </cell>
          <cell r="Z396">
            <v>0.35680486907279152</v>
          </cell>
          <cell r="AA396">
            <v>7.1947187007494957</v>
          </cell>
          <cell r="AB396">
            <v>2.7964804058129542E-2</v>
          </cell>
          <cell r="AD396" t="str">
            <v>kg</v>
          </cell>
        </row>
        <row r="397">
          <cell r="C397" t="str">
            <v>Towing/Hitch Variety Packs</v>
          </cell>
          <cell r="D397">
            <v>1.0968612743078801</v>
          </cell>
          <cell r="E397">
            <v>6.78462227346768E-5</v>
          </cell>
          <cell r="F397">
            <v>15.434422608387401</v>
          </cell>
          <cell r="G397">
            <v>12.963658033269001</v>
          </cell>
          <cell r="H397">
            <v>5.60939209203754</v>
          </cell>
          <cell r="M397" t="str">
            <v>Performing arts companies</v>
          </cell>
          <cell r="N397">
            <v>0.19505474195458999</v>
          </cell>
          <cell r="O397">
            <v>1.40511084067831E-6</v>
          </cell>
          <cell r="P397">
            <v>1.22965495968771</v>
          </cell>
          <cell r="Q397">
            <v>2.2171311594662702</v>
          </cell>
          <cell r="R397">
            <v>3.2009553130758599</v>
          </cell>
          <cell r="W397" t="str">
            <v>synthetic gas, from wood, at fixed bed gasifier/CH U</v>
          </cell>
          <cell r="X397">
            <v>2.7287660897832251E-2</v>
          </cell>
          <cell r="Y397">
            <v>3.4030587721115901E-8</v>
          </cell>
          <cell r="Z397">
            <v>4.6983996127068287E-2</v>
          </cell>
          <cell r="AA397">
            <v>0.63334849114202529</v>
          </cell>
          <cell r="AB397">
            <v>9.8831446722550341E-4</v>
          </cell>
          <cell r="AD397" t="str">
            <v>Nm3</v>
          </cell>
        </row>
        <row r="398">
          <cell r="C398" t="str">
            <v>Trailer/Hitch Balls (Automotive)</v>
          </cell>
          <cell r="D398">
            <v>1.0968612743078801</v>
          </cell>
          <cell r="E398">
            <v>6.78462227346768E-5</v>
          </cell>
          <cell r="F398">
            <v>15.434422608387401</v>
          </cell>
          <cell r="G398">
            <v>12.963658033269001</v>
          </cell>
          <cell r="H398">
            <v>5.60939209203754</v>
          </cell>
          <cell r="M398" t="str">
            <v>Spectator sports</v>
          </cell>
          <cell r="N398">
            <v>0.261451354606964</v>
          </cell>
          <cell r="O398">
            <v>1.93593471805635E-6</v>
          </cell>
          <cell r="P398">
            <v>2.5587642703672202</v>
          </cell>
          <cell r="Q398">
            <v>2.9017743590184701</v>
          </cell>
          <cell r="R398">
            <v>3.0894368865154802</v>
          </cell>
          <cell r="W398" t="str">
            <v>synthetic gas, from wood, at fluidized bed gasifier/CH U</v>
          </cell>
          <cell r="X398">
            <v>3.6124613462686618E-2</v>
          </cell>
          <cell r="Y398">
            <v>4.0356219847905081E-8</v>
          </cell>
          <cell r="Z398">
            <v>4.8755291992883448E-2</v>
          </cell>
          <cell r="AA398">
            <v>0.78927677136934415</v>
          </cell>
          <cell r="AB398">
            <v>1.4422972426939035E-3</v>
          </cell>
          <cell r="AD398" t="str">
            <v>Nm3</v>
          </cell>
        </row>
        <row r="399">
          <cell r="C399" t="str">
            <v>Brake Controls</v>
          </cell>
          <cell r="D399">
            <v>0.62475402508640498</v>
          </cell>
          <cell r="E399">
            <v>2.7392256429976901E-5</v>
          </cell>
          <cell r="F399">
            <v>12.5427091703242</v>
          </cell>
          <cell r="G399">
            <v>6.4866254542702997</v>
          </cell>
          <cell r="H399">
            <v>2.9216320513805698</v>
          </cell>
          <cell r="M399" t="str">
            <v>Independent artists, writers, and performers</v>
          </cell>
          <cell r="N399">
            <v>0.112222933371877</v>
          </cell>
          <cell r="O399">
            <v>9.02837919370968E-7</v>
          </cell>
          <cell r="P399">
            <v>0.88289239878001102</v>
          </cell>
          <cell r="Q399">
            <v>1.2882310740508001</v>
          </cell>
          <cell r="R399">
            <v>1.20176536404759</v>
          </cell>
          <cell r="W399" t="str">
            <v>synthetic gas, production mix, at plant/CH U</v>
          </cell>
          <cell r="X399">
            <v>3.1706137180259435E-2</v>
          </cell>
          <cell r="Y399">
            <v>3.7193403784510488E-8</v>
          </cell>
          <cell r="Z399">
            <v>4.7869644059975867E-2</v>
          </cell>
          <cell r="AA399">
            <v>0.71131263125568467</v>
          </cell>
          <cell r="AB399">
            <v>1.2153058549597034E-3</v>
          </cell>
          <cell r="AD399" t="str">
            <v>Nm3</v>
          </cell>
        </row>
        <row r="400">
          <cell r="C400" t="str">
            <v>Connectors – Towing</v>
          </cell>
          <cell r="D400">
            <v>0.71420660607993403</v>
          </cell>
          <cell r="E400">
            <v>3.2502798469220899E-5</v>
          </cell>
          <cell r="F400">
            <v>24.526314916683301</v>
          </cell>
          <cell r="G400">
            <v>9.3685713437689593</v>
          </cell>
          <cell r="H400">
            <v>2.7577477681975</v>
          </cell>
          <cell r="M400" t="str">
            <v>Promoters of performing arts and sports and agents for public figures</v>
          </cell>
          <cell r="N400">
            <v>0.37200046393019198</v>
          </cell>
          <cell r="O400">
            <v>3.0861859656841701E-6</v>
          </cell>
          <cell r="P400">
            <v>2.5399399005236698</v>
          </cell>
          <cell r="Q400">
            <v>3.93675492289234</v>
          </cell>
          <cell r="R400">
            <v>3.5957336639764002</v>
          </cell>
          <cell r="W400" t="str">
            <v>vegetable oil methyl ester, at esterification plant/FR U</v>
          </cell>
          <cell r="X400">
            <v>0.31075251509204682</v>
          </cell>
          <cell r="Y400">
            <v>1.2064768328435282E-7</v>
          </cell>
          <cell r="Z400">
            <v>4.1232336773564998E-2</v>
          </cell>
          <cell r="AA400">
            <v>10.134462453674191</v>
          </cell>
          <cell r="AB400">
            <v>4.9512220342897637E-3</v>
          </cell>
          <cell r="AD400" t="str">
            <v>kg</v>
          </cell>
        </row>
        <row r="401">
          <cell r="C401" t="str">
            <v>Power Modules</v>
          </cell>
          <cell r="D401">
            <v>1.77167616745152</v>
          </cell>
          <cell r="E401">
            <v>2.8694779716006299E-5</v>
          </cell>
          <cell r="F401">
            <v>13.0129931278098</v>
          </cell>
          <cell r="G401">
            <v>18.479810740912299</v>
          </cell>
          <cell r="H401">
            <v>6.8627251192875098</v>
          </cell>
          <cell r="M401" t="str">
            <v>Museums, historical sites, zoos, and parks</v>
          </cell>
          <cell r="N401">
            <v>0.49061697327203801</v>
          </cell>
          <cell r="O401">
            <v>1.66399216364707E-6</v>
          </cell>
          <cell r="P401">
            <v>142.43353985573199</v>
          </cell>
          <cell r="Q401">
            <v>6.3279153873223803</v>
          </cell>
          <cell r="R401">
            <v>3.3764975418399801</v>
          </cell>
          <cell r="W401" t="str">
            <v>vegetable oil methyl ester, production FR, at service station/CH U</v>
          </cell>
          <cell r="X401">
            <v>0.37498017136649964</v>
          </cell>
          <cell r="Y401">
            <v>1.8434679211561972E-7</v>
          </cell>
          <cell r="Z401">
            <v>6.4120658441758585E-2</v>
          </cell>
          <cell r="AA401">
            <v>11.311138313635526</v>
          </cell>
          <cell r="AB401">
            <v>6.0448901944678201E-3</v>
          </cell>
          <cell r="AD401" t="str">
            <v>kg</v>
          </cell>
        </row>
        <row r="402">
          <cell r="C402" t="str">
            <v>Tow Lights</v>
          </cell>
          <cell r="D402">
            <v>0.86632165843919595</v>
          </cell>
          <cell r="E402">
            <v>3.47667388964443E-5</v>
          </cell>
          <cell r="F402">
            <v>11.938854444125701</v>
          </cell>
          <cell r="G402">
            <v>9.6169271379169299</v>
          </cell>
          <cell r="H402">
            <v>4.4319867010760703</v>
          </cell>
          <cell r="M402" t="str">
            <v>Fitness and recreational sports centers</v>
          </cell>
          <cell r="N402">
            <v>0.59161284481315402</v>
          </cell>
          <cell r="O402">
            <v>8.3395450873630596E-6</v>
          </cell>
          <cell r="P402">
            <v>24.238624250422401</v>
          </cell>
          <cell r="Q402">
            <v>7.09403748372584</v>
          </cell>
          <cell r="R402">
            <v>6.8191584007546897</v>
          </cell>
          <cell r="W402" t="str">
            <v>vegetable oil, from waste cooking oil, at plant/CH U</v>
          </cell>
          <cell r="X402">
            <v>0.41569223372738606</v>
          </cell>
          <cell r="Y402">
            <v>5.708193126574861E-7</v>
          </cell>
          <cell r="Z402">
            <v>2.6930261655420149</v>
          </cell>
          <cell r="AA402">
            <v>6.1670665885424096</v>
          </cell>
          <cell r="AB402">
            <v>7.8132375591136328E-3</v>
          </cell>
          <cell r="AD402" t="str">
            <v>kg</v>
          </cell>
        </row>
        <row r="403">
          <cell r="C403" t="str">
            <v>Towing/Hitch – Electrical Other</v>
          </cell>
          <cell r="D403">
            <v>1.0968612743078801</v>
          </cell>
          <cell r="E403">
            <v>6.78462227346768E-5</v>
          </cell>
          <cell r="F403">
            <v>15.434422608387401</v>
          </cell>
          <cell r="G403">
            <v>12.963658033269001</v>
          </cell>
          <cell r="H403">
            <v>5.60939209203754</v>
          </cell>
          <cell r="M403" t="str">
            <v>Bowling centers</v>
          </cell>
          <cell r="N403">
            <v>0.81231606688138303</v>
          </cell>
          <cell r="O403">
            <v>2.5288702578773602E-6</v>
          </cell>
          <cell r="P403">
            <v>2.2686771098513301</v>
          </cell>
          <cell r="Q403">
            <v>9.3400399026520695</v>
          </cell>
          <cell r="R403">
            <v>10.031868921892899</v>
          </cell>
          <cell r="W403" t="str">
            <v>vegetable oil, from waste cooking oil, at plant/FR U</v>
          </cell>
          <cell r="X403">
            <v>0.16062777468660841</v>
          </cell>
          <cell r="Y403">
            <v>7.2349369882940537E-8</v>
          </cell>
          <cell r="Z403">
            <v>2.6788016206498778E-2</v>
          </cell>
          <cell r="AA403">
            <v>4.7209515473553143</v>
          </cell>
          <cell r="AB403">
            <v>2.1208972617692886E-3</v>
          </cell>
          <cell r="AD403" t="str">
            <v>kg</v>
          </cell>
        </row>
        <row r="404">
          <cell r="C404" t="str">
            <v>Towing/Hitch – Electrical Variety Packs</v>
          </cell>
          <cell r="D404">
            <v>1.0968612743078801</v>
          </cell>
          <cell r="E404">
            <v>6.78462227346768E-5</v>
          </cell>
          <cell r="F404">
            <v>15.434422608387401</v>
          </cell>
          <cell r="G404">
            <v>12.963658033269001</v>
          </cell>
          <cell r="H404">
            <v>5.60939209203754</v>
          </cell>
          <cell r="M404" t="str">
            <v>Amusement parks, arcades, and gambling industries</v>
          </cell>
          <cell r="N404">
            <v>0.33811627131099797</v>
          </cell>
          <cell r="O404">
            <v>2.3042635935524201E-6</v>
          </cell>
          <cell r="P404">
            <v>1.3996479163258899</v>
          </cell>
          <cell r="Q404">
            <v>6.1426044422976904</v>
          </cell>
          <cell r="R404">
            <v>6.3856676204660596</v>
          </cell>
          <cell r="W404" t="str">
            <v>DDGS, from corn, at distillery/US U</v>
          </cell>
          <cell r="X404">
            <v>0.9358873713602196</v>
          </cell>
          <cell r="Y404">
            <v>2.4303305861580645E-7</v>
          </cell>
          <cell r="Z404">
            <v>8.1739573886203065E-2</v>
          </cell>
          <cell r="AA404">
            <v>16.485615333215048</v>
          </cell>
          <cell r="AB404">
            <v>8.6743638298495927E-3</v>
          </cell>
          <cell r="AD404" t="str">
            <v>kg</v>
          </cell>
        </row>
        <row r="405">
          <cell r="C405" t="str">
            <v>Wiring Adapters/Converters</v>
          </cell>
          <cell r="D405">
            <v>1.0968612743078801</v>
          </cell>
          <cell r="E405">
            <v>6.78462227346768E-5</v>
          </cell>
          <cell r="F405">
            <v>15.434422608387401</v>
          </cell>
          <cell r="G405">
            <v>12.963658033269001</v>
          </cell>
          <cell r="H405">
            <v>5.60939209203754</v>
          </cell>
          <cell r="M405" t="str">
            <v>Other amusement and recreation industries</v>
          </cell>
          <cell r="N405">
            <v>0.52574429075019702</v>
          </cell>
          <cell r="O405">
            <v>7.5949354835001103E-6</v>
          </cell>
          <cell r="P405">
            <v>18.084772681380301</v>
          </cell>
          <cell r="Q405">
            <v>6.7987987706923896</v>
          </cell>
          <cell r="R405">
            <v>33.628017615480303</v>
          </cell>
          <cell r="W405" t="str">
            <v>DDGS, from potatoes, at distillery/CH U</v>
          </cell>
          <cell r="X405">
            <v>0.67313729432606628</v>
          </cell>
          <cell r="Y405">
            <v>2.1389050721014051E-7</v>
          </cell>
          <cell r="Z405">
            <v>0.65293053372859788</v>
          </cell>
          <cell r="AA405">
            <v>13.330580787205383</v>
          </cell>
          <cell r="AB405">
            <v>1.0503798664362006E-2</v>
          </cell>
          <cell r="AD405" t="str">
            <v>kg</v>
          </cell>
        </row>
        <row r="406">
          <cell r="C406" t="str">
            <v>Wiring Kits/Harnesses</v>
          </cell>
          <cell r="D406">
            <v>1.0968612743078801</v>
          </cell>
          <cell r="E406">
            <v>6.78462227346768E-5</v>
          </cell>
          <cell r="F406">
            <v>15.434422608387401</v>
          </cell>
          <cell r="G406">
            <v>12.963658033269001</v>
          </cell>
          <cell r="H406">
            <v>5.60939209203754</v>
          </cell>
          <cell r="M406" t="str">
            <v>Hotels and motels, including casino hotels</v>
          </cell>
          <cell r="N406">
            <v>0.583395205395004</v>
          </cell>
          <cell r="O406">
            <v>1.87796151678167E-6</v>
          </cell>
          <cell r="P406">
            <v>1.11595455125633</v>
          </cell>
          <cell r="Q406">
            <v>6.9974998324791198</v>
          </cell>
          <cell r="R406">
            <v>4.1526776103001701</v>
          </cell>
          <cell r="W406" t="str">
            <v>DDGS, from rye, at distillery/RER U</v>
          </cell>
          <cell r="X406">
            <v>0.78131810240303057</v>
          </cell>
          <cell r="Y406">
            <v>1.8403903462063008E-7</v>
          </cell>
          <cell r="Z406">
            <v>0.29319016146322013</v>
          </cell>
          <cell r="AA406">
            <v>14.215351718249618</v>
          </cell>
          <cell r="AB406">
            <v>9.0197782582809947E-3</v>
          </cell>
          <cell r="AD406" t="str">
            <v>kg</v>
          </cell>
        </row>
        <row r="407">
          <cell r="C407" t="str">
            <v>Couplers – Trailer (Automotive)</v>
          </cell>
          <cell r="D407">
            <v>1.0968612743078801</v>
          </cell>
          <cell r="E407">
            <v>6.78462227346768E-5</v>
          </cell>
          <cell r="F407">
            <v>15.434422608387401</v>
          </cell>
          <cell r="G407">
            <v>12.963658033269001</v>
          </cell>
          <cell r="H407">
            <v>5.60939209203754</v>
          </cell>
          <cell r="M407" t="str">
            <v>Other accommodations</v>
          </cell>
          <cell r="N407">
            <v>0.57411564202161802</v>
          </cell>
          <cell r="O407">
            <v>2.1977575722423901E-6</v>
          </cell>
          <cell r="P407">
            <v>2.0589012604816102</v>
          </cell>
          <cell r="Q407">
            <v>7.0431712958538304</v>
          </cell>
          <cell r="R407">
            <v>5.8720172145216303</v>
          </cell>
          <cell r="W407" t="str">
            <v>bagasse, from sugarcane, at sugar refinery/BR U</v>
          </cell>
          <cell r="X407">
            <v>1.1650709661164479E-2</v>
          </cell>
          <cell r="Y407">
            <v>1.6293773833546627E-6</v>
          </cell>
          <cell r="Z407">
            <v>0.15561644392661919</v>
          </cell>
          <cell r="AA407">
            <v>0.10818729750961624</v>
          </cell>
          <cell r="AB407">
            <v>2.2778993023343692E-3</v>
          </cell>
          <cell r="AD407" t="str">
            <v>kg</v>
          </cell>
        </row>
        <row r="408">
          <cell r="C408" t="str">
            <v>Levelling Devices (Automotive)</v>
          </cell>
          <cell r="D408">
            <v>1.0968612743078801</v>
          </cell>
          <cell r="E408">
            <v>6.78462227346768E-5</v>
          </cell>
          <cell r="F408">
            <v>15.434422608387401</v>
          </cell>
          <cell r="G408">
            <v>12.963658033269001</v>
          </cell>
          <cell r="H408">
            <v>5.60939209203754</v>
          </cell>
          <cell r="M408" t="str">
            <v>Food services and drinking places</v>
          </cell>
          <cell r="N408">
            <v>0.53994954455228295</v>
          </cell>
          <cell r="O408">
            <v>3.52691407962517E-6</v>
          </cell>
          <cell r="P408">
            <v>2.8099046280836699</v>
          </cell>
          <cell r="Q408">
            <v>6.3061293763629003</v>
          </cell>
          <cell r="R408">
            <v>8.4474114207760795</v>
          </cell>
          <cell r="W408" t="str">
            <v>bagasse, from sweet sorghum, at distillery/CN U</v>
          </cell>
          <cell r="X408">
            <v>6.3429639438428729E-3</v>
          </cell>
          <cell r="Y408">
            <v>1.3426895617973381E-8</v>
          </cell>
          <cell r="Z408">
            <v>4.7516377600225158E-3</v>
          </cell>
          <cell r="AA408">
            <v>7.4160073493201903E-2</v>
          </cell>
          <cell r="AB408">
            <v>3.4776944996756879E-3</v>
          </cell>
          <cell r="AD408" t="str">
            <v>kg</v>
          </cell>
        </row>
        <row r="409">
          <cell r="C409" t="str">
            <v>Trailer Brakes</v>
          </cell>
          <cell r="D409">
            <v>1.0968612743078801</v>
          </cell>
          <cell r="E409">
            <v>6.78462227346768E-5</v>
          </cell>
          <cell r="F409">
            <v>15.434422608387401</v>
          </cell>
          <cell r="G409">
            <v>12.963658033269001</v>
          </cell>
          <cell r="H409">
            <v>5.60939209203754</v>
          </cell>
          <cell r="M409" t="str">
            <v>Car washes</v>
          </cell>
          <cell r="N409">
            <v>0.57924727093672901</v>
          </cell>
          <cell r="O409">
            <v>5.3575697305788499E-6</v>
          </cell>
          <cell r="P409">
            <v>4.0677343959223</v>
          </cell>
          <cell r="Q409">
            <v>7.2779625942825996</v>
          </cell>
          <cell r="R409">
            <v>4.2110114748321399</v>
          </cell>
          <cell r="W409" t="str">
            <v>grass fibres, at digestion/CH U</v>
          </cell>
          <cell r="X409">
            <v>1.0691070528802402</v>
          </cell>
          <cell r="Y409">
            <v>8.5903600145965523E-7</v>
          </cell>
          <cell r="Z409">
            <v>1.794336439566419</v>
          </cell>
          <cell r="AA409">
            <v>12.996479692551164</v>
          </cell>
          <cell r="AB409">
            <v>1.623135940103855E-2</v>
          </cell>
          <cell r="AD409" t="str">
            <v>kg</v>
          </cell>
        </row>
        <row r="410">
          <cell r="C410" t="str">
            <v>Trailer Hardware</v>
          </cell>
          <cell r="D410">
            <v>0.87713491048238301</v>
          </cell>
          <cell r="E410">
            <v>2.5012000435596499E-5</v>
          </cell>
          <cell r="F410">
            <v>10.165199494973599</v>
          </cell>
          <cell r="G410">
            <v>9.8625077135203192</v>
          </cell>
          <cell r="H410">
            <v>3.6252213940765299</v>
          </cell>
          <cell r="M410" t="str">
            <v>Automotive repair and maintenance, except car washes</v>
          </cell>
          <cell r="N410">
            <v>0.36095955314153999</v>
          </cell>
          <cell r="O410">
            <v>1.1569373636218199E-5</v>
          </cell>
          <cell r="P410">
            <v>3.2677672394999302</v>
          </cell>
          <cell r="Q410">
            <v>4.4514457991046701</v>
          </cell>
          <cell r="R410">
            <v>5.1572962013887196</v>
          </cell>
          <cell r="W410" t="str">
            <v>molasses, from sugar beet, at sugar refinery/CH U</v>
          </cell>
          <cell r="X410">
            <v>0.10835368512026039</v>
          </cell>
          <cell r="Y410">
            <v>-1.1767552497105027E-7</v>
          </cell>
          <cell r="Z410">
            <v>-1.3807843322360276</v>
          </cell>
          <cell r="AA410">
            <v>1.4098125527890688</v>
          </cell>
          <cell r="AB410">
            <v>4.0684772940590419E-3</v>
          </cell>
          <cell r="AD410" t="str">
            <v>kg</v>
          </cell>
        </row>
        <row r="411">
          <cell r="C411" t="str">
            <v>Trailer Jacks/Stands</v>
          </cell>
          <cell r="D411">
            <v>0.87713491048238301</v>
          </cell>
          <cell r="E411">
            <v>2.5012000435596499E-5</v>
          </cell>
          <cell r="F411">
            <v>10.165199494973599</v>
          </cell>
          <cell r="G411">
            <v>9.8625077135203192</v>
          </cell>
          <cell r="H411">
            <v>3.6252213940765299</v>
          </cell>
          <cell r="M411" t="str">
            <v>Electronic and precision equipment repair and maintenance</v>
          </cell>
          <cell r="N411">
            <v>0.22308369363077901</v>
          </cell>
          <cell r="O411">
            <v>7.7177848210035592E-6</v>
          </cell>
          <cell r="P411">
            <v>4.4355239351515401</v>
          </cell>
          <cell r="Q411">
            <v>2.51331692115164</v>
          </cell>
          <cell r="R411">
            <v>1.5023406081350299</v>
          </cell>
          <cell r="W411" t="str">
            <v>palm kernel meal, at oil mill/MY U</v>
          </cell>
          <cell r="X411">
            <v>0.20011550362602137</v>
          </cell>
          <cell r="Y411">
            <v>4.035071499161669E-7</v>
          </cell>
          <cell r="Z411">
            <v>-9.894223792754625E-2</v>
          </cell>
          <cell r="AA411">
            <v>0.93267102118485434</v>
          </cell>
          <cell r="AB411">
            <v>3.9501709006568853E-2</v>
          </cell>
          <cell r="AD411" t="str">
            <v>kg</v>
          </cell>
        </row>
        <row r="412">
          <cell r="C412" t="str">
            <v>Trailer Lighting/Reflectors</v>
          </cell>
          <cell r="D412">
            <v>0.86632165843919595</v>
          </cell>
          <cell r="E412">
            <v>3.47667388964443E-5</v>
          </cell>
          <cell r="F412">
            <v>11.938854444125701</v>
          </cell>
          <cell r="G412">
            <v>9.6169271379169299</v>
          </cell>
          <cell r="H412">
            <v>4.4319867010760703</v>
          </cell>
          <cell r="M412" t="str">
            <v>Commercial and industrial machinery and equipment repair and maintenance</v>
          </cell>
          <cell r="N412">
            <v>0.32936787859698902</v>
          </cell>
          <cell r="O412">
            <v>4.5578299278636098E-6</v>
          </cell>
          <cell r="P412">
            <v>3.0412500237665498</v>
          </cell>
          <cell r="Q412">
            <v>3.5510152627928901</v>
          </cell>
          <cell r="R412">
            <v>1.7243719382399001</v>
          </cell>
          <cell r="W412" t="str">
            <v>proteins, from grass, at digestion/CH U</v>
          </cell>
          <cell r="X412">
            <v>1.2289501583378621</v>
          </cell>
          <cell r="Y412">
            <v>7.7118295296457064E-7</v>
          </cell>
          <cell r="Z412">
            <v>1.5808340471953546</v>
          </cell>
          <cell r="AA412">
            <v>15.904487420695292</v>
          </cell>
          <cell r="AB412">
            <v>1.0935205844919173E-2</v>
          </cell>
          <cell r="AD412" t="str">
            <v>kg</v>
          </cell>
        </row>
        <row r="413">
          <cell r="C413" t="str">
            <v>Trailer/Trailer Accessories Other</v>
          </cell>
          <cell r="D413">
            <v>0.87713491048238301</v>
          </cell>
          <cell r="E413">
            <v>2.5012000435596499E-5</v>
          </cell>
          <cell r="F413">
            <v>10.165199494973599</v>
          </cell>
          <cell r="G413">
            <v>9.8625077135203192</v>
          </cell>
          <cell r="H413">
            <v>3.6252213940765299</v>
          </cell>
          <cell r="M413" t="str">
            <v>Personal and household goods repair and maintenance</v>
          </cell>
          <cell r="N413">
            <v>0.49477314781086401</v>
          </cell>
          <cell r="O413">
            <v>1.6758440431942E-5</v>
          </cell>
          <cell r="P413">
            <v>6.3645065204004299</v>
          </cell>
          <cell r="Q413">
            <v>3.9737990585731202</v>
          </cell>
          <cell r="R413">
            <v>2.8184930132545101</v>
          </cell>
          <cell r="W413" t="str">
            <v>pulps, from sugar beet, at sugar refinery/CH U</v>
          </cell>
          <cell r="X413">
            <v>1.3865198672449812E-2</v>
          </cell>
          <cell r="Y413">
            <v>-1.7855901023594426E-8</v>
          </cell>
          <cell r="Z413">
            <v>-0.20587154188382645</v>
          </cell>
          <cell r="AA413">
            <v>0.18663248711145963</v>
          </cell>
          <cell r="AB413">
            <v>6.0198880783260693E-4</v>
          </cell>
          <cell r="AD413" t="str">
            <v>kg</v>
          </cell>
        </row>
        <row r="414">
          <cell r="C414" t="str">
            <v>Trailer/Trailer Accessories Variety Packs</v>
          </cell>
          <cell r="D414">
            <v>0.87713491048238301</v>
          </cell>
          <cell r="E414">
            <v>2.5012000435596499E-5</v>
          </cell>
          <cell r="F414">
            <v>10.165199494973599</v>
          </cell>
          <cell r="G414">
            <v>9.8625077135203192</v>
          </cell>
          <cell r="H414">
            <v>3.6252213940765299</v>
          </cell>
          <cell r="M414" t="str">
            <v>Personal care services</v>
          </cell>
          <cell r="N414">
            <v>0.299427707370577</v>
          </cell>
          <cell r="O414">
            <v>2.6715826854029702E-6</v>
          </cell>
          <cell r="P414">
            <v>5.8363666896563897</v>
          </cell>
          <cell r="Q414">
            <v>3.5087334233153</v>
          </cell>
          <cell r="R414">
            <v>7.6134070901545901</v>
          </cell>
          <cell r="W414" t="str">
            <v>rape meal, at oil mill/CH U</v>
          </cell>
          <cell r="X414">
            <v>0.40309549087444613</v>
          </cell>
          <cell r="Y414">
            <v>7.4001605360553444E-7</v>
          </cell>
          <cell r="Z414">
            <v>3.9095348418379525</v>
          </cell>
          <cell r="AA414">
            <v>3.0311532283797322</v>
          </cell>
          <cell r="AB414">
            <v>8.850576648283124E-3</v>
          </cell>
          <cell r="AD414" t="str">
            <v>kg</v>
          </cell>
        </row>
        <row r="415">
          <cell r="C415" t="str">
            <v>Trailers</v>
          </cell>
          <cell r="D415">
            <v>0.87713491048238301</v>
          </cell>
          <cell r="E415">
            <v>2.5012000435596499E-5</v>
          </cell>
          <cell r="F415">
            <v>10.165199494973599</v>
          </cell>
          <cell r="G415">
            <v>9.8625077135203192</v>
          </cell>
          <cell r="H415">
            <v>3.6252213940765299</v>
          </cell>
          <cell r="M415" t="str">
            <v>Death care services</v>
          </cell>
          <cell r="N415">
            <v>0.49072468558326099</v>
          </cell>
          <cell r="O415">
            <v>6.1621159181454002E-6</v>
          </cell>
          <cell r="P415">
            <v>10.297432110521401</v>
          </cell>
          <cell r="Q415">
            <v>5.89529572073452</v>
          </cell>
          <cell r="R415">
            <v>4.6228927951309498</v>
          </cell>
          <cell r="W415" t="str">
            <v>rape meal, at oil mill/RER U</v>
          </cell>
          <cell r="X415">
            <v>0.58299862806546088</v>
          </cell>
          <cell r="Y415">
            <v>6.2959993551351833E-7</v>
          </cell>
          <cell r="Z415">
            <v>2.9196175447000221</v>
          </cell>
          <cell r="AA415">
            <v>4.8030591530063607</v>
          </cell>
          <cell r="AB415">
            <v>2.1177385007926246E-2</v>
          </cell>
          <cell r="AD415" t="str">
            <v>kg</v>
          </cell>
        </row>
        <row r="416">
          <cell r="C416" t="str">
            <v>Wheel Bearing Protectors</v>
          </cell>
          <cell r="D416">
            <v>1.27596834599245</v>
          </cell>
          <cell r="E416">
            <v>1.34458027898914E-5</v>
          </cell>
          <cell r="F416">
            <v>6.0965167133426696</v>
          </cell>
          <cell r="G416">
            <v>19.968458806670402</v>
          </cell>
          <cell r="H416">
            <v>6.5996015284436798</v>
          </cell>
          <cell r="M416" t="str">
            <v>Dry</v>
          </cell>
          <cell r="N416">
            <v>0.32936699440426498</v>
          </cell>
          <cell r="O416">
            <v>1.62710281911643E-6</v>
          </cell>
          <cell r="P416">
            <v>0.76061284248039196</v>
          </cell>
          <cell r="Q416">
            <v>4.1068063255554996</v>
          </cell>
          <cell r="R416">
            <v>5.1983679620698098</v>
          </cell>
          <cell r="W416" t="str">
            <v>soybean meal, at oil mill/US U</v>
          </cell>
          <cell r="X416">
            <v>0.45723296959163401</v>
          </cell>
          <cell r="Y416">
            <v>-1.5301567894944686E-9</v>
          </cell>
          <cell r="Z416">
            <v>1.6039131151828454</v>
          </cell>
          <cell r="AA416">
            <v>3.6145404874654576</v>
          </cell>
          <cell r="AB416">
            <v>9.4309207895419862E-3</v>
          </cell>
          <cell r="AD416" t="str">
            <v>kg</v>
          </cell>
        </row>
        <row r="417">
          <cell r="C417" t="str">
            <v>Winch Parts/Components</v>
          </cell>
          <cell r="D417">
            <v>0.807156363528862</v>
          </cell>
          <cell r="E417">
            <v>1.8925214561352601E-5</v>
          </cell>
          <cell r="F417">
            <v>7.9528441555591103</v>
          </cell>
          <cell r="G417">
            <v>9.7127456298613399</v>
          </cell>
          <cell r="H417">
            <v>3.1988059005753602</v>
          </cell>
          <cell r="M417" t="str">
            <v>Other personal services</v>
          </cell>
          <cell r="N417">
            <v>0.232307782568757</v>
          </cell>
          <cell r="O417">
            <v>2.6492366444781602E-6</v>
          </cell>
          <cell r="P417">
            <v>4.3110401911100702</v>
          </cell>
          <cell r="Q417">
            <v>3.2454500101913801</v>
          </cell>
          <cell r="R417">
            <v>2.5480732634416299</v>
          </cell>
          <cell r="W417" t="str">
            <v>soybean meal, at oil mill/BR U</v>
          </cell>
          <cell r="X417">
            <v>1.3823051440011391</v>
          </cell>
          <cell r="Y417">
            <v>2.5093303774080677E-6</v>
          </cell>
          <cell r="Z417">
            <v>0.12866463491239882</v>
          </cell>
          <cell r="AA417">
            <v>3.156135172323526</v>
          </cell>
          <cell r="AB417">
            <v>9.8856063274492308E-3</v>
          </cell>
          <cell r="AD417" t="str">
            <v>kg</v>
          </cell>
        </row>
        <row r="418">
          <cell r="C418" t="str">
            <v>Winch/Winch Accessories Other (Automotive)</v>
          </cell>
          <cell r="D418">
            <v>0.807156363528862</v>
          </cell>
          <cell r="E418">
            <v>1.8925214561352601E-5</v>
          </cell>
          <cell r="F418">
            <v>7.9528441555591103</v>
          </cell>
          <cell r="G418">
            <v>9.7127456298613399</v>
          </cell>
          <cell r="H418">
            <v>3.1988059005753602</v>
          </cell>
          <cell r="M418" t="str">
            <v>Religious organizations</v>
          </cell>
          <cell r="N418">
            <v>0.20204943300971701</v>
          </cell>
          <cell r="O418">
            <v>1.3251227525338101E-6</v>
          </cell>
          <cell r="P418">
            <v>0.73723830535909296</v>
          </cell>
          <cell r="Q418">
            <v>2.4299953890645698</v>
          </cell>
          <cell r="R418">
            <v>1.2808266068471399</v>
          </cell>
          <cell r="W418" t="str">
            <v>syrup, from sugar beet molasses, at distillery/CH U</v>
          </cell>
          <cell r="X418">
            <v>0.29022797721919064</v>
          </cell>
          <cell r="Y418">
            <v>2.5598699331381328E-8</v>
          </cell>
          <cell r="Z418">
            <v>-0.10148498705425323</v>
          </cell>
          <cell r="AA418">
            <v>5.2773609901282112</v>
          </cell>
          <cell r="AB418">
            <v>9.9715643639904181E-4</v>
          </cell>
          <cell r="AD418" t="str">
            <v>kg</v>
          </cell>
        </row>
        <row r="419">
          <cell r="C419" t="str">
            <v>Winch/Winch Accessories Variety Packs</v>
          </cell>
          <cell r="D419">
            <v>0.807156363528862</v>
          </cell>
          <cell r="E419">
            <v>1.8925214561352601E-5</v>
          </cell>
          <cell r="F419">
            <v>7.9528441555591103</v>
          </cell>
          <cell r="G419">
            <v>9.7127456298613399</v>
          </cell>
          <cell r="H419">
            <v>3.1988059005753602</v>
          </cell>
          <cell r="M419" t="str">
            <v>Grantmaking, giving, and social advocacy organizations</v>
          </cell>
          <cell r="N419">
            <v>0.28678228789610599</v>
          </cell>
          <cell r="O419">
            <v>2.8185178342551902E-6</v>
          </cell>
          <cell r="P419">
            <v>4.3312608964315498</v>
          </cell>
          <cell r="Q419">
            <v>3.42299394980882</v>
          </cell>
          <cell r="R419">
            <v>2.9295342562950601</v>
          </cell>
          <cell r="W419" t="str">
            <v>vinasse, from sugarcane molasses, at sugar refinery/BR U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 t="str">
            <v>kg</v>
          </cell>
        </row>
        <row r="420">
          <cell r="C420" t="str">
            <v>Winches (Automotive)</v>
          </cell>
          <cell r="D420">
            <v>0.807156363528862</v>
          </cell>
          <cell r="E420">
            <v>1.8925214561352601E-5</v>
          </cell>
          <cell r="F420">
            <v>7.9528441555591103</v>
          </cell>
          <cell r="G420">
            <v>9.7127456298613399</v>
          </cell>
          <cell r="H420">
            <v>3.1988059005753602</v>
          </cell>
          <cell r="M420" t="str">
            <v>Civic, social, professional, and similar organizations</v>
          </cell>
          <cell r="N420">
            <v>0.42588931583691603</v>
          </cell>
          <cell r="O420">
            <v>2.2620310518002998E-6</v>
          </cell>
          <cell r="P420">
            <v>2.02304517043896</v>
          </cell>
          <cell r="Q420">
            <v>5.0980211213426001</v>
          </cell>
          <cell r="R420">
            <v>7.5215594262773999</v>
          </cell>
          <cell r="W420" t="str">
            <v>vinasse, from sweet sorghum, at distillery/CN U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 t="str">
            <v>kg</v>
          </cell>
        </row>
        <row r="421">
          <cell r="C421" t="str">
            <v>Anti–theft Products Other</v>
          </cell>
          <cell r="D421">
            <v>0.55084612569649605</v>
          </cell>
          <cell r="E421">
            <v>1.11127045590321E-5</v>
          </cell>
          <cell r="F421">
            <v>6.0240662369303504</v>
          </cell>
          <cell r="G421">
            <v>6.5156065651032602</v>
          </cell>
          <cell r="H421">
            <v>3.0113357783183501</v>
          </cell>
          <cell r="M421" t="str">
            <v>Private households</v>
          </cell>
          <cell r="N421">
            <v>6.4675015999999896</v>
          </cell>
          <cell r="O421">
            <v>3.8414198038306797E-5</v>
          </cell>
          <cell r="P421">
            <v>0.19118976578409599</v>
          </cell>
          <cell r="Q421">
            <v>0</v>
          </cell>
          <cell r="R421">
            <v>0</v>
          </cell>
          <cell r="W421" t="str">
            <v>electricity, wood, at distillery/CH U</v>
          </cell>
          <cell r="X421">
            <v>3.8433595697034202E-2</v>
          </cell>
          <cell r="Y421">
            <v>4.8176499564904667E-8</v>
          </cell>
          <cell r="Z421">
            <v>9.0293459326557704E-2</v>
          </cell>
          <cell r="AA421">
            <v>0.50298181851455304</v>
          </cell>
          <cell r="AB421">
            <v>1.1976140164693156E-3</v>
          </cell>
          <cell r="AD421" t="str">
            <v>kWh</v>
          </cell>
        </row>
        <row r="422">
          <cell r="C422" t="str">
            <v>Anti–theft Products Replacement Parts/Accessories</v>
          </cell>
          <cell r="D422">
            <v>0.55084612569649605</v>
          </cell>
          <cell r="E422">
            <v>1.11127045590321E-5</v>
          </cell>
          <cell r="F422">
            <v>6.0240662369303504</v>
          </cell>
          <cell r="G422">
            <v>6.5156065651032602</v>
          </cell>
          <cell r="H422">
            <v>3.0113357783183501</v>
          </cell>
          <cell r="M422" t="str">
            <v>Federal electric utilities</v>
          </cell>
          <cell r="N422">
            <v>0.49329502879800002</v>
          </cell>
          <cell r="O422">
            <v>4.89922046976352E-9</v>
          </cell>
          <cell r="P422">
            <v>2.9763483475497301E-5</v>
          </cell>
          <cell r="Q422">
            <v>0</v>
          </cell>
          <cell r="R422">
            <v>0</v>
          </cell>
          <cell r="W422" t="str">
            <v>ash, bagasse, at fermentation plant/BR U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 t="str">
            <v>kg</v>
          </cell>
        </row>
        <row r="423">
          <cell r="C423" t="str">
            <v>Anti–theft Products Variety Packs</v>
          </cell>
          <cell r="D423">
            <v>0.55084612569649605</v>
          </cell>
          <cell r="E423">
            <v>1.11127045590321E-5</v>
          </cell>
          <cell r="F423">
            <v>6.0240662369303504</v>
          </cell>
          <cell r="G423">
            <v>6.5156065651032602</v>
          </cell>
          <cell r="H423">
            <v>3.0113357783183501</v>
          </cell>
          <cell r="M423" t="str">
            <v>Other Federal Government enterprises</v>
          </cell>
          <cell r="N423">
            <v>0.25134954062558801</v>
          </cell>
          <cell r="O423">
            <v>1.05973830653993E-6</v>
          </cell>
          <cell r="P423">
            <v>0.75108329744648905</v>
          </cell>
          <cell r="Q423">
            <v>3.46323934935835</v>
          </cell>
          <cell r="R423">
            <v>1.8347320123459101</v>
          </cell>
          <cell r="W423" t="str">
            <v>biowaste, at collection point/CH U</v>
          </cell>
          <cell r="X423">
            <v>1.3472412211650847E-2</v>
          </cell>
          <cell r="Y423">
            <v>1.3730730163427957E-8</v>
          </cell>
          <cell r="Z423">
            <v>2.146777733706598E-3</v>
          </cell>
          <cell r="AA423">
            <v>0.20140254425267878</v>
          </cell>
          <cell r="AB423">
            <v>5.9284253545084095E-5</v>
          </cell>
          <cell r="AD423" t="str">
            <v>kg</v>
          </cell>
        </row>
        <row r="424">
          <cell r="C424" t="str">
            <v>Car Alarms/Anti–jacking Alarms</v>
          </cell>
          <cell r="D424">
            <v>0.55084612569649605</v>
          </cell>
          <cell r="E424">
            <v>1.11127045590321E-5</v>
          </cell>
          <cell r="F424">
            <v>6.0240662369303504</v>
          </cell>
          <cell r="G424">
            <v>6.5156065651032602</v>
          </cell>
          <cell r="H424">
            <v>3.0113357783183501</v>
          </cell>
          <cell r="M424" t="str">
            <v>Other state and local government enterprises</v>
          </cell>
          <cell r="N424">
            <v>0.80790633033781101</v>
          </cell>
          <cell r="O424">
            <v>6.1245073935069801E-6</v>
          </cell>
          <cell r="P424">
            <v>3.6468495474852398</v>
          </cell>
          <cell r="Q424">
            <v>16.540143208005802</v>
          </cell>
          <cell r="R424">
            <v>3.0224812919264701</v>
          </cell>
          <cell r="W424" t="str">
            <v>grass fibres, at fermentation/CH U</v>
          </cell>
          <cell r="X424">
            <v>0.55576425350441339</v>
          </cell>
          <cell r="Y424">
            <v>1.3500048864785725E-6</v>
          </cell>
          <cell r="Z424">
            <v>3.0606516306913574</v>
          </cell>
          <cell r="AA424">
            <v>6.8665561320094346</v>
          </cell>
          <cell r="AB424">
            <v>6.0869690828592813E-3</v>
          </cell>
          <cell r="AD424" t="str">
            <v>kg</v>
          </cell>
        </row>
        <row r="425">
          <cell r="C425" t="str">
            <v>Immobilisers (Automotive)</v>
          </cell>
          <cell r="D425">
            <v>1.0968612743078801</v>
          </cell>
          <cell r="E425">
            <v>6.78462227346768E-5</v>
          </cell>
          <cell r="F425">
            <v>15.434422608387401</v>
          </cell>
          <cell r="G425">
            <v>12.963658033269001</v>
          </cell>
          <cell r="H425">
            <v>5.60939209203754</v>
          </cell>
          <cell r="M425" t="str">
            <v>Noncomparable imports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W425" t="str">
            <v>protein concentrate, from whey, at fermentation/CH U</v>
          </cell>
          <cell r="X425">
            <v>0.12352155906548277</v>
          </cell>
          <cell r="Y425">
            <v>1.3882688430907439E-7</v>
          </cell>
          <cell r="Z425">
            <v>5.6608781269222593E-2</v>
          </cell>
          <cell r="AA425">
            <v>2.0753871299239042</v>
          </cell>
          <cell r="AB425">
            <v>1.0028852921228864E-3</v>
          </cell>
          <cell r="AD425" t="str">
            <v>kg</v>
          </cell>
        </row>
        <row r="426">
          <cell r="C426" t="str">
            <v>Locking Devices</v>
          </cell>
          <cell r="D426">
            <v>0.95415677186408498</v>
          </cell>
          <cell r="E426">
            <v>1.8711841660246598E-5</v>
          </cell>
          <cell r="F426">
            <v>9.8102219780315494</v>
          </cell>
          <cell r="G426">
            <v>11.3456758374407</v>
          </cell>
          <cell r="H426">
            <v>4.1732131109752197</v>
          </cell>
          <cell r="M426" t="str">
            <v>Scrap</v>
          </cell>
          <cell r="N426">
            <v>0.62763779225230598</v>
          </cell>
          <cell r="O426">
            <v>1.8409633110262E-5</v>
          </cell>
          <cell r="P426">
            <v>6.9099114965073802</v>
          </cell>
          <cell r="Q426">
            <v>10.3216262640018</v>
          </cell>
          <cell r="R426">
            <v>3.0616013998539802</v>
          </cell>
          <cell r="W426" t="str">
            <v>proteins, from grass, at fermentation/CH U</v>
          </cell>
          <cell r="X426">
            <v>0.40183124392460534</v>
          </cell>
          <cell r="Y426">
            <v>8.4834100444266236E-7</v>
          </cell>
          <cell r="Z426">
            <v>1.8606898348284582</v>
          </cell>
          <cell r="AA426">
            <v>7.2396405363691665</v>
          </cell>
          <cell r="AB426">
            <v>6.8310376032994684E-3</v>
          </cell>
          <cell r="AD426" t="str">
            <v>kg</v>
          </cell>
        </row>
        <row r="427">
          <cell r="C427" t="str">
            <v>Tracking Devices</v>
          </cell>
          <cell r="D427">
            <v>0.48235277928037201</v>
          </cell>
          <cell r="E427">
            <v>1.19221002162989E-5</v>
          </cell>
          <cell r="F427">
            <v>6.5861915782866598</v>
          </cell>
          <cell r="G427">
            <v>5.49148358261181</v>
          </cell>
          <cell r="H427">
            <v>2.5014651940522601</v>
          </cell>
          <cell r="M427" t="str">
            <v>Used and secondhand goods</v>
          </cell>
          <cell r="N427">
            <v>0.34428558836328599</v>
          </cell>
          <cell r="O427">
            <v>3.0186691180135199E-6</v>
          </cell>
          <cell r="P427">
            <v>0.61933904988475197</v>
          </cell>
          <cell r="Q427">
            <v>3.5534851585057901</v>
          </cell>
          <cell r="R427">
            <v>1.53733960805491</v>
          </cell>
          <cell r="W427" t="str">
            <v>vinasse, at fermentation plant/CH U</v>
          </cell>
          <cell r="X427">
            <v>2.0611486137270596E-2</v>
          </cell>
          <cell r="Y427">
            <v>-2.0206879202867575E-8</v>
          </cell>
          <cell r="Z427">
            <v>-0.24335578038095984</v>
          </cell>
          <cell r="AA427">
            <v>0.25364752812540048</v>
          </cell>
          <cell r="AB427">
            <v>4.9877193859956207E-4</v>
          </cell>
          <cell r="AD427" t="str">
            <v>kg</v>
          </cell>
        </row>
        <row r="428">
          <cell r="C428" t="str">
            <v>Wiper Arms (Automotive)</v>
          </cell>
          <cell r="D428">
            <v>1.0968612743078801</v>
          </cell>
          <cell r="E428">
            <v>6.78462227346768E-5</v>
          </cell>
          <cell r="F428">
            <v>15.434422608387401</v>
          </cell>
          <cell r="G428">
            <v>12.963658033269001</v>
          </cell>
          <cell r="H428">
            <v>5.60939209203754</v>
          </cell>
          <cell r="M428" t="str">
            <v>General Federal defense government services</v>
          </cell>
          <cell r="N428">
            <v>0.31145271668249203</v>
          </cell>
          <cell r="O428">
            <v>3.2512089573676598E-6</v>
          </cell>
          <cell r="P428">
            <v>1.8533495867021501</v>
          </cell>
          <cell r="Q428">
            <v>4.2596728929745504</v>
          </cell>
          <cell r="R428">
            <v>1.23381374614595</v>
          </cell>
          <cell r="W428" t="str">
            <v>vinasse, from sugarcane, at fermentation/BR U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 t="str">
            <v>kg</v>
          </cell>
        </row>
        <row r="429">
          <cell r="C429" t="str">
            <v>Wiper Blade Refills</v>
          </cell>
          <cell r="D429">
            <v>1.0968612743078801</v>
          </cell>
          <cell r="E429">
            <v>6.78462227346768E-5</v>
          </cell>
          <cell r="F429">
            <v>15.434422608387401</v>
          </cell>
          <cell r="G429">
            <v>12.963658033269001</v>
          </cell>
          <cell r="H429">
            <v>5.60939209203754</v>
          </cell>
          <cell r="M429" t="str">
            <v>General Federal nondefense government services</v>
          </cell>
          <cell r="N429">
            <v>0.32458721457689399</v>
          </cell>
          <cell r="O429">
            <v>2.41583216099104E-6</v>
          </cell>
          <cell r="P429">
            <v>1.5256700059662101</v>
          </cell>
          <cell r="Q429">
            <v>4.4723859800867602</v>
          </cell>
          <cell r="R429">
            <v>1.58580664067133</v>
          </cell>
          <cell r="W429" t="str">
            <v>whey, at dairy/CH U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 t="str">
            <v>kg</v>
          </cell>
        </row>
        <row r="430">
          <cell r="C430" t="str">
            <v>Wiper Blades</v>
          </cell>
          <cell r="D430">
            <v>1.0968612743078801</v>
          </cell>
          <cell r="E430">
            <v>6.78462227346768E-5</v>
          </cell>
          <cell r="F430">
            <v>15.434422608387401</v>
          </cell>
          <cell r="G430">
            <v>12.963658033269001</v>
          </cell>
          <cell r="H430">
            <v>5.60939209203754</v>
          </cell>
          <cell r="M430" t="str">
            <v>General state and local government services</v>
          </cell>
          <cell r="N430">
            <v>0.53879573042192896</v>
          </cell>
          <cell r="O430">
            <v>2.8932536084065002E-6</v>
          </cell>
          <cell r="P430">
            <v>1.4763808596688099</v>
          </cell>
          <cell r="Q430">
            <v>7.5221012599571901</v>
          </cell>
          <cell r="R430">
            <v>2.4544533889802498</v>
          </cell>
          <cell r="W430" t="str">
            <v>yeast paste, from whey, at fermentation/CH U</v>
          </cell>
          <cell r="X430">
            <v>1.0454030408636887</v>
          </cell>
          <cell r="Y430">
            <v>8.0145655516987164E-7</v>
          </cell>
          <cell r="Z430">
            <v>0.31607169210563746</v>
          </cell>
          <cell r="AA430">
            <v>18.957303347346222</v>
          </cell>
          <cell r="AB430">
            <v>1.577833892226771E-2</v>
          </cell>
          <cell r="AD430" t="str">
            <v>kg</v>
          </cell>
        </row>
        <row r="431">
          <cell r="C431" t="str">
            <v>Wiper Boots (Automotive)</v>
          </cell>
          <cell r="D431">
            <v>1.0968612743078801</v>
          </cell>
          <cell r="E431">
            <v>6.78462227346768E-5</v>
          </cell>
          <cell r="F431">
            <v>15.434422608387401</v>
          </cell>
          <cell r="G431">
            <v>12.963658033269001</v>
          </cell>
          <cell r="H431">
            <v>5.60939209203754</v>
          </cell>
          <cell r="M431" t="str">
            <v>Rest of the world adjustment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W431" t="str">
            <v>cladding, crossbar-pole, aluminium, at plant/RER U</v>
          </cell>
          <cell r="X431">
            <v>154.61220628118772</v>
          </cell>
          <cell r="Y431">
            <v>1.3531679535091877E-4</v>
          </cell>
          <cell r="Z431">
            <v>45.956693929764988</v>
          </cell>
          <cell r="AA431">
            <v>2468.6040579585292</v>
          </cell>
          <cell r="AB431">
            <v>4.6834189724022286</v>
          </cell>
          <cell r="AD431" t="str">
            <v>m2</v>
          </cell>
        </row>
        <row r="432">
          <cell r="C432" t="str">
            <v>Wiper Components Other</v>
          </cell>
          <cell r="D432">
            <v>1.0968612743078801</v>
          </cell>
          <cell r="E432">
            <v>6.78462227346768E-5</v>
          </cell>
          <cell r="F432">
            <v>15.434422608387401</v>
          </cell>
          <cell r="G432">
            <v>12.963658033269001</v>
          </cell>
          <cell r="H432">
            <v>5.60939209203754</v>
          </cell>
          <cell r="M432" t="str">
            <v>State and local government passenger transit</v>
          </cell>
          <cell r="N432">
            <v>4.9233944287979998</v>
          </cell>
          <cell r="O432">
            <v>4.89922046976352E-9</v>
          </cell>
          <cell r="P432">
            <v>2.9763483475497301E-5</v>
          </cell>
          <cell r="Q432">
            <v>0</v>
          </cell>
          <cell r="R432">
            <v>0</v>
          </cell>
          <cell r="W432" t="str">
            <v>door, inner, glass-wood, at plant/RER U</v>
          </cell>
          <cell r="X432">
            <v>49.024673061863759</v>
          </cell>
          <cell r="Y432">
            <v>4.4168757895710554E-5</v>
          </cell>
          <cell r="Z432">
            <v>28.931728554053009</v>
          </cell>
          <cell r="AA432">
            <v>886.23436643984246</v>
          </cell>
          <cell r="AB432">
            <v>1.4753829521195139</v>
          </cell>
          <cell r="AD432" t="str">
            <v>m2</v>
          </cell>
        </row>
        <row r="433">
          <cell r="C433" t="str">
            <v>Wiper Components Variety Packs</v>
          </cell>
          <cell r="D433">
            <v>1.0968612743078801</v>
          </cell>
          <cell r="E433">
            <v>6.78462227346768E-5</v>
          </cell>
          <cell r="F433">
            <v>15.434422608387401</v>
          </cell>
          <cell r="G433">
            <v>12.963658033269001</v>
          </cell>
          <cell r="H433">
            <v>5.60939209203754</v>
          </cell>
          <cell r="M433" t="str">
            <v>State and local government electric utilities</v>
          </cell>
          <cell r="N433">
            <v>8.5308894287979999</v>
          </cell>
          <cell r="O433">
            <v>4.89922046976352E-9</v>
          </cell>
          <cell r="P433">
            <v>2.9763483475497301E-5</v>
          </cell>
          <cell r="Q433">
            <v>0</v>
          </cell>
          <cell r="R433">
            <v>0</v>
          </cell>
          <cell r="W433" t="str">
            <v>door, inner, wood, at plant/RER U</v>
          </cell>
          <cell r="X433">
            <v>37.124045464401412</v>
          </cell>
          <cell r="Y433">
            <v>3.4565805418616707E-5</v>
          </cell>
          <cell r="Z433">
            <v>28.901033942807292</v>
          </cell>
          <cell r="AA433">
            <v>726.52701030514993</v>
          </cell>
          <cell r="AB433">
            <v>0.98563866366027741</v>
          </cell>
          <cell r="AD433" t="str">
            <v>m2</v>
          </cell>
        </row>
        <row r="434">
          <cell r="C434" t="str">
            <v>Wiper Cowls</v>
          </cell>
          <cell r="D434">
            <v>1.0968612743078801</v>
          </cell>
          <cell r="E434">
            <v>6.78462227346768E-5</v>
          </cell>
          <cell r="F434">
            <v>15.434422608387401</v>
          </cell>
          <cell r="G434">
            <v>12.963658033269001</v>
          </cell>
          <cell r="H434">
            <v>5.60939209203754</v>
          </cell>
          <cell r="W434" t="str">
            <v>door, outer, wood-aluminium, at plant/RER U</v>
          </cell>
          <cell r="X434">
            <v>88.32077752387795</v>
          </cell>
          <cell r="Y434">
            <v>8.1685104948427174E-5</v>
          </cell>
          <cell r="Z434">
            <v>70.661800111395181</v>
          </cell>
          <cell r="AA434">
            <v>1308.5383988956098</v>
          </cell>
          <cell r="AB434">
            <v>2.3179579367510708</v>
          </cell>
          <cell r="AD434" t="str">
            <v>m2</v>
          </cell>
        </row>
        <row r="435">
          <cell r="C435" t="str">
            <v>Wiper Motors</v>
          </cell>
          <cell r="D435">
            <v>1.0968612743078801</v>
          </cell>
          <cell r="E435">
            <v>6.78462227346768E-5</v>
          </cell>
          <cell r="F435">
            <v>15.434422608387401</v>
          </cell>
          <cell r="G435">
            <v>12.963658033269001</v>
          </cell>
          <cell r="H435">
            <v>5.60939209203754</v>
          </cell>
          <cell r="W435" t="str">
            <v>door, outer, wood-glass, at plant/RER U</v>
          </cell>
          <cell r="X435">
            <v>90.907569560049453</v>
          </cell>
          <cell r="Y435">
            <v>8.3566346637394291E-5</v>
          </cell>
          <cell r="Z435">
            <v>63.548530037708495</v>
          </cell>
          <cell r="AA435">
            <v>1362.7624618738807</v>
          </cell>
          <cell r="AB435">
            <v>2.5709184276847847</v>
          </cell>
          <cell r="AD435" t="str">
            <v>m2</v>
          </cell>
        </row>
        <row r="436">
          <cell r="C436" t="str">
            <v>Wiper Motors (Cores)</v>
          </cell>
          <cell r="D436">
            <v>1.0968612743078801</v>
          </cell>
          <cell r="E436">
            <v>6.78462227346768E-5</v>
          </cell>
          <cell r="F436">
            <v>15.434422608387401</v>
          </cell>
          <cell r="G436">
            <v>12.963658033269001</v>
          </cell>
          <cell r="H436">
            <v>5.60939209203754</v>
          </cell>
          <cell r="W436" t="str">
            <v>glazing, double (2-IV), U&lt;1.1 W/m2K, at plant/RER U</v>
          </cell>
          <cell r="X436">
            <v>31.300756690982407</v>
          </cell>
          <cell r="Y436">
            <v>2.5868863182073928E-5</v>
          </cell>
          <cell r="Z436">
            <v>6.0684827732619659</v>
          </cell>
          <cell r="AA436">
            <v>459.25363917655255</v>
          </cell>
          <cell r="AB436">
            <v>0.7698414110181232</v>
          </cell>
          <cell r="AD436" t="str">
            <v>m2</v>
          </cell>
        </row>
        <row r="437">
          <cell r="C437" t="str">
            <v>Wiper Nozzles</v>
          </cell>
          <cell r="D437">
            <v>1.0968612743078801</v>
          </cell>
          <cell r="E437">
            <v>6.78462227346768E-5</v>
          </cell>
          <cell r="F437">
            <v>15.434422608387401</v>
          </cell>
          <cell r="G437">
            <v>12.963658033269001</v>
          </cell>
          <cell r="H437">
            <v>5.60939209203754</v>
          </cell>
          <cell r="W437" t="str">
            <v>glazing, double (2-IV), U&lt;1.1 W/m2K, laminated safety glass, at plant/RER U</v>
          </cell>
          <cell r="X437">
            <v>43.89709850045611</v>
          </cell>
          <cell r="Y437">
            <v>3.3782598460836764E-5</v>
          </cell>
          <cell r="Z437">
            <v>7.4575696715155173</v>
          </cell>
          <cell r="AA437">
            <v>698.93499891211695</v>
          </cell>
          <cell r="AB437">
            <v>1.6131989609003512</v>
          </cell>
          <cell r="AD437" t="str">
            <v>m2</v>
          </cell>
        </row>
        <row r="438">
          <cell r="C438" t="str">
            <v>Wiper Pumps</v>
          </cell>
          <cell r="D438">
            <v>1.0968612743078801</v>
          </cell>
          <cell r="E438">
            <v>6.78462227346768E-5</v>
          </cell>
          <cell r="F438">
            <v>15.434422608387401</v>
          </cell>
          <cell r="G438">
            <v>12.963658033269001</v>
          </cell>
          <cell r="H438">
            <v>5.60939209203754</v>
          </cell>
          <cell r="W438" t="str">
            <v>glazing, triple (3-IV), U&lt;0.5 W/m2K, at plant/RER U</v>
          </cell>
          <cell r="X438">
            <v>57.157676952880919</v>
          </cell>
          <cell r="Y438">
            <v>4.4752952292978727E-5</v>
          </cell>
          <cell r="Z438">
            <v>10.623065209980956</v>
          </cell>
          <cell r="AA438">
            <v>890.65021073523303</v>
          </cell>
          <cell r="AB438">
            <v>1.575894399441844</v>
          </cell>
          <cell r="AD438" t="str">
            <v>m2</v>
          </cell>
        </row>
        <row r="439">
          <cell r="C439" t="str">
            <v>Wiper Tubes/Hoses</v>
          </cell>
          <cell r="D439">
            <v>1.0968612743078801</v>
          </cell>
          <cell r="E439">
            <v>6.78462227346768E-5</v>
          </cell>
          <cell r="F439">
            <v>15.434422608387401</v>
          </cell>
          <cell r="G439">
            <v>12.963658033269001</v>
          </cell>
          <cell r="H439">
            <v>5.60939209203754</v>
          </cell>
          <cell r="W439" t="str">
            <v>window frame, aluminium, U=1.6 W/m2K, at plant/RER U</v>
          </cell>
          <cell r="X439">
            <v>494.10916409759977</v>
          </cell>
          <cell r="Y439">
            <v>3.544902345269139E-4</v>
          </cell>
          <cell r="Z439">
            <v>127.56583653050139</v>
          </cell>
          <cell r="AA439">
            <v>7365.7093710776326</v>
          </cell>
          <cell r="AB439">
            <v>15.112587634376922</v>
          </cell>
          <cell r="AD439" t="str">
            <v>m2</v>
          </cell>
        </row>
        <row r="440">
          <cell r="C440" t="str">
            <v>Wipers/Wiper Parts Other</v>
          </cell>
          <cell r="D440">
            <v>1.0968612743078801</v>
          </cell>
          <cell r="E440">
            <v>6.78462227346768E-5</v>
          </cell>
          <cell r="F440">
            <v>15.434422608387401</v>
          </cell>
          <cell r="G440">
            <v>12.963658033269001</v>
          </cell>
          <cell r="H440">
            <v>5.60939209203754</v>
          </cell>
          <cell r="W440" t="str">
            <v>window frame, plastic (PVC), U=1.6 W/m2K, at plant/RER U</v>
          </cell>
          <cell r="X440">
            <v>248.19977431189969</v>
          </cell>
          <cell r="Y440">
            <v>1.9122779983964182E-4</v>
          </cell>
          <cell r="Z440">
            <v>98.26132937917545</v>
          </cell>
          <cell r="AA440">
            <v>5731.6801590091673</v>
          </cell>
          <cell r="AB440">
            <v>33.160515502708265</v>
          </cell>
          <cell r="AD440" t="str">
            <v>m2</v>
          </cell>
        </row>
        <row r="441">
          <cell r="C441" t="str">
            <v>Wipers/Wiper Parts Variety Packs</v>
          </cell>
          <cell r="D441">
            <v>1.0968612743078801</v>
          </cell>
          <cell r="E441">
            <v>6.78462227346768E-5</v>
          </cell>
          <cell r="F441">
            <v>15.434422608387401</v>
          </cell>
          <cell r="G441">
            <v>12.963658033269001</v>
          </cell>
          <cell r="H441">
            <v>5.60939209203754</v>
          </cell>
          <cell r="W441" t="str">
            <v>window frame, wood, U=1.5 W/m2K, at plant/RER U</v>
          </cell>
          <cell r="X441">
            <v>132.7282928673917</v>
          </cell>
          <cell r="Y441">
            <v>1.1916396510650305E-4</v>
          </cell>
          <cell r="Z441">
            <v>131.11237670402915</v>
          </cell>
          <cell r="AA441">
            <v>2348.308106613028</v>
          </cell>
          <cell r="AB441">
            <v>4.7521915595033457</v>
          </cell>
          <cell r="AD441" t="str">
            <v>m2</v>
          </cell>
        </row>
        <row r="442">
          <cell r="C442" t="str">
            <v>Spark Plugs Other</v>
          </cell>
          <cell r="D442">
            <v>1.0968612743078801</v>
          </cell>
          <cell r="E442">
            <v>6.78462227346768E-5</v>
          </cell>
          <cell r="F442">
            <v>15.434422608387401</v>
          </cell>
          <cell r="G442">
            <v>12.963658033269001</v>
          </cell>
          <cell r="H442">
            <v>5.60939209203754</v>
          </cell>
          <cell r="W442" t="str">
            <v>window frame, wood-metal, U=1.6 W/m2K, at plant/RER U</v>
          </cell>
          <cell r="X442">
            <v>248.94022234578671</v>
          </cell>
          <cell r="Y442">
            <v>1.9841984110785941E-4</v>
          </cell>
          <cell r="Z442">
            <v>155.03664647731293</v>
          </cell>
          <cell r="AA442">
            <v>4004.9075291428553</v>
          </cell>
          <cell r="AB442">
            <v>10.154175300313815</v>
          </cell>
          <cell r="AD442" t="str">
            <v>m2</v>
          </cell>
        </row>
        <row r="443">
          <cell r="C443" t="str">
            <v>Spark Plugs Variety Packs</v>
          </cell>
          <cell r="D443">
            <v>1.0968612743078801</v>
          </cell>
          <cell r="E443">
            <v>6.78462227346768E-5</v>
          </cell>
          <cell r="F443">
            <v>15.434422608387401</v>
          </cell>
          <cell r="G443">
            <v>12.963658033269001</v>
          </cell>
          <cell r="H443">
            <v>5.60939209203754</v>
          </cell>
          <cell r="W443" t="str">
            <v>Borax, anhydrous, powder, at plant/RER U</v>
          </cell>
          <cell r="X443">
            <v>1.656951952954548</v>
          </cell>
          <cell r="Y443">
            <v>8.0669856678987795E-7</v>
          </cell>
          <cell r="Z443">
            <v>0.19809930699244641</v>
          </cell>
          <cell r="AA443">
            <v>30.82210890681025</v>
          </cell>
          <cell r="AB443">
            <v>2.3344956703169138E-2</v>
          </cell>
          <cell r="AD443" t="str">
            <v>kg</v>
          </cell>
        </row>
        <row r="444">
          <cell r="C444" t="str">
            <v>Spark Plugs/Injectors</v>
          </cell>
          <cell r="D444">
            <v>1.0968612743078801</v>
          </cell>
          <cell r="E444">
            <v>6.78462227346768E-5</v>
          </cell>
          <cell r="F444">
            <v>15.434422608387401</v>
          </cell>
          <cell r="G444">
            <v>12.963658033269001</v>
          </cell>
          <cell r="H444">
            <v>5.60939209203754</v>
          </cell>
          <cell r="W444" t="str">
            <v>aluminium hydroxide, at plant/RER U</v>
          </cell>
          <cell r="X444">
            <v>0.66519810114543254</v>
          </cell>
          <cell r="Y444">
            <v>1.0069858108842038E-6</v>
          </cell>
          <cell r="Z444">
            <v>0.17030919806250769</v>
          </cell>
          <cell r="AA444">
            <v>11.26980899808094</v>
          </cell>
          <cell r="AB444">
            <v>1.3527021883853583E-2</v>
          </cell>
          <cell r="AD444" t="str">
            <v>kg</v>
          </cell>
        </row>
        <row r="445">
          <cell r="C445" t="str">
            <v>Filter Accessories (Automotive)</v>
          </cell>
          <cell r="D445">
            <v>1.0968612743078801</v>
          </cell>
          <cell r="E445">
            <v>6.78462227346768E-5</v>
          </cell>
          <cell r="F445">
            <v>15.434422608387401</v>
          </cell>
          <cell r="G445">
            <v>12.963658033269001</v>
          </cell>
          <cell r="H445">
            <v>5.60939209203754</v>
          </cell>
          <cell r="W445" t="str">
            <v>aluminium oxide, at plant/RER U</v>
          </cell>
          <cell r="X445">
            <v>1.2401880415675655</v>
          </cell>
          <cell r="Y445">
            <v>1.5895337770294363E-6</v>
          </cell>
          <cell r="Z445">
            <v>0.29952762403489119</v>
          </cell>
          <cell r="AA445">
            <v>20.666237040202027</v>
          </cell>
          <cell r="AB445">
            <v>2.1579280555555566E-2</v>
          </cell>
          <cell r="AD445" t="str">
            <v>kg</v>
          </cell>
        </row>
        <row r="446">
          <cell r="C446" t="str">
            <v>Filters – Air (Automotive)</v>
          </cell>
          <cell r="D446">
            <v>1.0968612743078801</v>
          </cell>
          <cell r="E446">
            <v>6.78462227346768E-5</v>
          </cell>
          <cell r="F446">
            <v>15.434422608387401</v>
          </cell>
          <cell r="G446">
            <v>12.963658033269001</v>
          </cell>
          <cell r="H446">
            <v>5.60939209203754</v>
          </cell>
          <cell r="W446" t="str">
            <v>aluminium sulphate, powder, at plant/RER U</v>
          </cell>
          <cell r="X446">
            <v>0.49549485133418986</v>
          </cell>
          <cell r="Y446">
            <v>8.0328268497127847E-7</v>
          </cell>
          <cell r="Z446">
            <v>0.10291965881570589</v>
          </cell>
          <cell r="AA446">
            <v>9.2176015233862572</v>
          </cell>
          <cell r="AB446">
            <v>4.0243129589970068E-2</v>
          </cell>
          <cell r="AD446" t="str">
            <v>kg</v>
          </cell>
        </row>
        <row r="447">
          <cell r="C447" t="str">
            <v>Filters – Fluid (Automotive)</v>
          </cell>
          <cell r="D447">
            <v>1.0968612743078801</v>
          </cell>
          <cell r="E447">
            <v>6.78462227346768E-5</v>
          </cell>
          <cell r="F447">
            <v>15.434422608387401</v>
          </cell>
          <cell r="G447">
            <v>12.963658033269001</v>
          </cell>
          <cell r="H447">
            <v>5.60939209203754</v>
          </cell>
          <cell r="W447" t="str">
            <v>ammonia, liquid, at regional storehouse/RER U</v>
          </cell>
          <cell r="X447">
            <v>2.1086089124913463</v>
          </cell>
          <cell r="Y447">
            <v>9.3823118057606425E-7</v>
          </cell>
          <cell r="Z447">
            <v>0.22461681595025862</v>
          </cell>
          <cell r="AA447">
            <v>42.947618553830893</v>
          </cell>
          <cell r="AB447">
            <v>1.0217474679556988E-2</v>
          </cell>
          <cell r="AD447" t="str">
            <v>kg</v>
          </cell>
        </row>
        <row r="448">
          <cell r="C448" t="str">
            <v>Filters Other (Automotive)</v>
          </cell>
          <cell r="D448">
            <v>1.0968612743078801</v>
          </cell>
          <cell r="E448">
            <v>6.78462227346768E-5</v>
          </cell>
          <cell r="F448">
            <v>15.434422608387401</v>
          </cell>
          <cell r="G448">
            <v>12.963658033269001</v>
          </cell>
          <cell r="H448">
            <v>5.60939209203754</v>
          </cell>
          <cell r="W448" t="str">
            <v>ammonia, liquid, at regional storehouse/CH U</v>
          </cell>
          <cell r="X448">
            <v>2.1086089124913463</v>
          </cell>
          <cell r="Y448">
            <v>9.3823118057606425E-7</v>
          </cell>
          <cell r="Z448">
            <v>0.22461681595025862</v>
          </cell>
          <cell r="AA448">
            <v>42.947618553830893</v>
          </cell>
          <cell r="AB448">
            <v>1.0217474679556988E-2</v>
          </cell>
          <cell r="AD448" t="str">
            <v>kg</v>
          </cell>
        </row>
        <row r="449">
          <cell r="C449" t="str">
            <v>Filters Variety Packs (Automotive)</v>
          </cell>
          <cell r="D449">
            <v>1.0968612743078801</v>
          </cell>
          <cell r="E449">
            <v>6.78462227346768E-5</v>
          </cell>
          <cell r="F449">
            <v>15.434422608387401</v>
          </cell>
          <cell r="G449">
            <v>12.963658033269001</v>
          </cell>
          <cell r="H449">
            <v>5.60939209203754</v>
          </cell>
          <cell r="W449" t="str">
            <v>ammonia, partial oxidation, liquid, at plant/RER U</v>
          </cell>
          <cell r="X449">
            <v>2.9070554447284338</v>
          </cell>
          <cell r="Y449">
            <v>2.3027703234364835E-6</v>
          </cell>
          <cell r="Z449">
            <v>0.44576887883099986</v>
          </cell>
          <cell r="AA449">
            <v>48.743199772063818</v>
          </cell>
          <cell r="AB449">
            <v>1.8137147699442049E-2</v>
          </cell>
          <cell r="AD449" t="str">
            <v>kg</v>
          </cell>
        </row>
        <row r="450">
          <cell r="C450" t="str">
            <v>Performance Filter Kits/Accessories (Automotive)</v>
          </cell>
          <cell r="D450">
            <v>1.0968612743078801</v>
          </cell>
          <cell r="E450">
            <v>6.78462227346768E-5</v>
          </cell>
          <cell r="F450">
            <v>15.434422608387401</v>
          </cell>
          <cell r="G450">
            <v>12.963658033269001</v>
          </cell>
          <cell r="H450">
            <v>5.60939209203754</v>
          </cell>
          <cell r="W450" t="str">
            <v>ammonia, steam reforming, liquid, at plant/RER U</v>
          </cell>
          <cell r="X450">
            <v>1.9238068110809725</v>
          </cell>
          <cell r="Y450">
            <v>6.5631357761973302E-7</v>
          </cell>
          <cell r="Z450">
            <v>0.1744395710429287</v>
          </cell>
          <cell r="AA450">
            <v>41.155857883866055</v>
          </cell>
          <cell r="AB450">
            <v>7.9064874121083113E-3</v>
          </cell>
          <cell r="AD450" t="str">
            <v>kg</v>
          </cell>
        </row>
        <row r="451">
          <cell r="C451" t="str">
            <v>Transmission Filters (Automotive)</v>
          </cell>
          <cell r="D451">
            <v>1.0968612743078801</v>
          </cell>
          <cell r="E451">
            <v>6.78462227346768E-5</v>
          </cell>
          <cell r="F451">
            <v>15.434422608387401</v>
          </cell>
          <cell r="G451">
            <v>12.963658033269001</v>
          </cell>
          <cell r="H451">
            <v>5.60939209203754</v>
          </cell>
          <cell r="W451" t="str">
            <v>ammonium bicarbonate, at plant/RER U</v>
          </cell>
          <cell r="X451">
            <v>1.1971332764349216</v>
          </cell>
          <cell r="Y451">
            <v>5.1809599192656916E-7</v>
          </cell>
          <cell r="Z451">
            <v>0.15645850735843472</v>
          </cell>
          <cell r="AA451">
            <v>20.356892993593121</v>
          </cell>
          <cell r="AB451">
            <v>0.27516057970323654</v>
          </cell>
          <cell r="AD451" t="str">
            <v>kg</v>
          </cell>
        </row>
        <row r="452">
          <cell r="C452" t="str">
            <v>Back Up Lights (Automotive)</v>
          </cell>
          <cell r="D452">
            <v>1.0968612743078801</v>
          </cell>
          <cell r="E452">
            <v>6.78462227346768E-5</v>
          </cell>
          <cell r="F452">
            <v>15.434422608387401</v>
          </cell>
          <cell r="G452">
            <v>12.963658033269001</v>
          </cell>
          <cell r="H452">
            <v>5.60939209203754</v>
          </cell>
          <cell r="W452" t="str">
            <v>ammonium chloride from chlorosilane, at plant/GLO U</v>
          </cell>
          <cell r="X452">
            <v>3.0806519425228487</v>
          </cell>
          <cell r="Y452">
            <v>1.5171838597159667E-6</v>
          </cell>
          <cell r="Z452">
            <v>0.37627812416430328</v>
          </cell>
          <cell r="AA452">
            <v>62.113975825473936</v>
          </cell>
          <cell r="AB452">
            <v>0.26239350405241807</v>
          </cell>
          <cell r="AD452" t="str">
            <v>kg</v>
          </cell>
        </row>
        <row r="453">
          <cell r="C453" t="str">
            <v>Clearance/Marker/Running Lights (Automotive)</v>
          </cell>
          <cell r="D453">
            <v>1.0968612743078801</v>
          </cell>
          <cell r="E453">
            <v>6.78462227346768E-5</v>
          </cell>
          <cell r="F453">
            <v>15.434422608387401</v>
          </cell>
          <cell r="G453">
            <v>12.963658033269001</v>
          </cell>
          <cell r="H453">
            <v>5.60939209203754</v>
          </cell>
          <cell r="W453" t="str">
            <v>ammonium chloride, at plant/GLO U</v>
          </cell>
          <cell r="X453">
            <v>1.0641344046654981</v>
          </cell>
          <cell r="Y453">
            <v>5.2451258167037451E-7</v>
          </cell>
          <cell r="Z453">
            <v>0.18728620088706585</v>
          </cell>
          <cell r="AA453">
            <v>19.054728330408462</v>
          </cell>
          <cell r="AB453">
            <v>5.1636888913749901E-2</v>
          </cell>
          <cell r="AD453" t="str">
            <v>kg</v>
          </cell>
        </row>
        <row r="454">
          <cell r="C454" t="str">
            <v>Driving Lights</v>
          </cell>
          <cell r="D454">
            <v>1.0968612743078801</v>
          </cell>
          <cell r="E454">
            <v>6.78462227346768E-5</v>
          </cell>
          <cell r="F454">
            <v>15.434422608387401</v>
          </cell>
          <cell r="G454">
            <v>12.963658033269001</v>
          </cell>
          <cell r="H454">
            <v>5.60939209203754</v>
          </cell>
          <cell r="W454" t="str">
            <v>argon, crude, liquid, at plant/RER U</v>
          </cell>
          <cell r="X454">
            <v>0.27494921810101902</v>
          </cell>
          <cell r="Y454">
            <v>1.4782464573340996E-7</v>
          </cell>
          <cell r="Z454">
            <v>3.586526396106661E-2</v>
          </cell>
          <cell r="AA454">
            <v>5.5405394910865429</v>
          </cell>
          <cell r="AB454">
            <v>1.2713489033906523E-2</v>
          </cell>
          <cell r="AD454" t="str">
            <v>kg</v>
          </cell>
        </row>
        <row r="455">
          <cell r="C455" t="str">
            <v>Emergency Lights (Automotive)</v>
          </cell>
          <cell r="D455">
            <v>1.0968612743078801</v>
          </cell>
          <cell r="E455">
            <v>6.78462227346768E-5</v>
          </cell>
          <cell r="F455">
            <v>15.434422608387401</v>
          </cell>
          <cell r="G455">
            <v>12.963658033269001</v>
          </cell>
          <cell r="H455">
            <v>5.60939209203754</v>
          </cell>
          <cell r="W455" t="str">
            <v>argon, liquid, at plant/RER U</v>
          </cell>
          <cell r="X455">
            <v>0.31497868058343065</v>
          </cell>
          <cell r="Y455">
            <v>1.6759372756159081E-7</v>
          </cell>
          <cell r="Z455">
            <v>4.0348384482178624E-2</v>
          </cell>
          <cell r="AA455">
            <v>6.4944809483237149</v>
          </cell>
          <cell r="AB455">
            <v>1.4398472925238876E-2</v>
          </cell>
          <cell r="AD455" t="str">
            <v>kg</v>
          </cell>
        </row>
        <row r="456">
          <cell r="C456" t="str">
            <v>Fog Lights (Automotive)</v>
          </cell>
          <cell r="D456">
            <v>1.0968612743078801</v>
          </cell>
          <cell r="E456">
            <v>6.78462227346768E-5</v>
          </cell>
          <cell r="F456">
            <v>15.434422608387401</v>
          </cell>
          <cell r="G456">
            <v>12.963658033269001</v>
          </cell>
          <cell r="H456">
            <v>5.60939209203754</v>
          </cell>
          <cell r="W456" t="str">
            <v>arsine, at plant/GLO U</v>
          </cell>
          <cell r="X456">
            <v>6.7453632993989023</v>
          </cell>
          <cell r="Y456">
            <v>9.2407311710030476E-6</v>
          </cell>
          <cell r="Z456">
            <v>23.56171619584067</v>
          </cell>
          <cell r="AA456">
            <v>113.11622842666678</v>
          </cell>
          <cell r="AB456">
            <v>0.45868798030409891</v>
          </cell>
          <cell r="AD456" t="str">
            <v>kg</v>
          </cell>
        </row>
        <row r="457">
          <cell r="C457" t="str">
            <v>Headlights (Automotive)</v>
          </cell>
          <cell r="D457">
            <v>1.0968612743078801</v>
          </cell>
          <cell r="E457">
            <v>6.78462227346768E-5</v>
          </cell>
          <cell r="F457">
            <v>15.434422608387401</v>
          </cell>
          <cell r="G457">
            <v>12.963658033269001</v>
          </cell>
          <cell r="H457">
            <v>5.60939209203754</v>
          </cell>
          <cell r="W457" t="str">
            <v>barite, at plant/RER U</v>
          </cell>
          <cell r="X457">
            <v>0.1890067289164043</v>
          </cell>
          <cell r="Y457">
            <v>1.1318023109428695E-7</v>
          </cell>
          <cell r="Z457">
            <v>2.9375759740993192E-2</v>
          </cell>
          <cell r="AA457">
            <v>3.7464938426967374</v>
          </cell>
          <cell r="AB457">
            <v>0.14723495284600563</v>
          </cell>
          <cell r="AD457" t="str">
            <v>kg</v>
          </cell>
        </row>
        <row r="458">
          <cell r="C458" t="str">
            <v>Lights/Bulbs Other (Automotive)</v>
          </cell>
          <cell r="D458">
            <v>0.86632165843919595</v>
          </cell>
          <cell r="E458">
            <v>3.47667388964443E-5</v>
          </cell>
          <cell r="F458">
            <v>11.938854444125701</v>
          </cell>
          <cell r="G458">
            <v>9.6169271379169299</v>
          </cell>
          <cell r="H458">
            <v>4.4319867010760703</v>
          </cell>
          <cell r="W458" t="str">
            <v>biocides, for paper production, unspecified, at plant/RER U</v>
          </cell>
          <cell r="X458">
            <v>5.7131279638660564</v>
          </cell>
          <cell r="Y458">
            <v>5.5014532189347018E-6</v>
          </cell>
          <cell r="Z458">
            <v>1.962603867666127</v>
          </cell>
          <cell r="AA458">
            <v>109.81356776962352</v>
          </cell>
          <cell r="AB458">
            <v>0.41664169667767315</v>
          </cell>
          <cell r="AD458" t="str">
            <v>kg</v>
          </cell>
        </row>
        <row r="459">
          <cell r="C459" t="str">
            <v>Lights/Bulbs Variety Packs (Automotive)</v>
          </cell>
          <cell r="D459">
            <v>0.86632165843919595</v>
          </cell>
          <cell r="E459">
            <v>3.47667388964443E-5</v>
          </cell>
          <cell r="F459">
            <v>11.938854444125701</v>
          </cell>
          <cell r="G459">
            <v>9.6169271379169299</v>
          </cell>
          <cell r="H459">
            <v>4.4319867010760703</v>
          </cell>
          <cell r="W459" t="str">
            <v>boric acid, anhydrous, powder, at plant/RER U</v>
          </cell>
          <cell r="X459">
            <v>0.71642883808129743</v>
          </cell>
          <cell r="Y459">
            <v>1.5705607617565752E-6</v>
          </cell>
          <cell r="Z459">
            <v>0.24025110592496043</v>
          </cell>
          <cell r="AA459">
            <v>12.670002588027636</v>
          </cell>
          <cell r="AB459">
            <v>9.3452915059345373E-2</v>
          </cell>
          <cell r="AD459" t="str">
            <v>kg</v>
          </cell>
        </row>
        <row r="460">
          <cell r="C460" t="str">
            <v>Reflectors (Automotive)</v>
          </cell>
          <cell r="D460">
            <v>1.0968612743078801</v>
          </cell>
          <cell r="E460">
            <v>6.78462227346768E-5</v>
          </cell>
          <cell r="F460">
            <v>15.434422608387401</v>
          </cell>
          <cell r="G460">
            <v>12.963658033269001</v>
          </cell>
          <cell r="H460">
            <v>5.60939209203754</v>
          </cell>
          <cell r="W460" t="str">
            <v>boric oxide, at plant/GLO U</v>
          </cell>
          <cell r="X460">
            <v>1.7773519316960564</v>
          </cell>
          <cell r="Y460">
            <v>3.1657500497280602E-6</v>
          </cell>
          <cell r="Z460">
            <v>0.52827909059227163</v>
          </cell>
          <cell r="AA460">
            <v>31.873519286938357</v>
          </cell>
          <cell r="AB460">
            <v>0.20858268950109554</v>
          </cell>
          <cell r="AD460" t="str">
            <v>kg</v>
          </cell>
        </row>
        <row r="461">
          <cell r="C461" t="str">
            <v>Replacement Bulbs</v>
          </cell>
          <cell r="D461">
            <v>0.86632165843919595</v>
          </cell>
          <cell r="E461">
            <v>3.47667388964443E-5</v>
          </cell>
          <cell r="F461">
            <v>11.938854444125701</v>
          </cell>
          <cell r="G461">
            <v>9.6169271379169299</v>
          </cell>
          <cell r="H461">
            <v>4.4319867010760703</v>
          </cell>
          <cell r="W461" t="str">
            <v>boron carbide, at plant/GLO U</v>
          </cell>
          <cell r="X461">
            <v>14.021605830062207</v>
          </cell>
          <cell r="Y461">
            <v>1.0874994108665593E-5</v>
          </cell>
          <cell r="Z461">
            <v>2.0382559406191083</v>
          </cell>
          <cell r="AA461">
            <v>183.05311684419186</v>
          </cell>
          <cell r="AB461">
            <v>0.74424430918181939</v>
          </cell>
          <cell r="AD461" t="str">
            <v>kg</v>
          </cell>
        </row>
        <row r="462">
          <cell r="C462" t="str">
            <v>Replacement Lenses (Automotive)</v>
          </cell>
          <cell r="D462">
            <v>1.0968612743078801</v>
          </cell>
          <cell r="E462">
            <v>6.78462227346768E-5</v>
          </cell>
          <cell r="F462">
            <v>15.434422608387401</v>
          </cell>
          <cell r="G462">
            <v>12.963658033269001</v>
          </cell>
          <cell r="H462">
            <v>5.60939209203754</v>
          </cell>
          <cell r="W462" t="str">
            <v>boron trifluoride, at plant/GLO U</v>
          </cell>
          <cell r="X462">
            <v>3.636093935097692</v>
          </cell>
          <cell r="Y462">
            <v>7.1603701205478094E-6</v>
          </cell>
          <cell r="Z462">
            <v>0.92237534180486158</v>
          </cell>
          <cell r="AA462">
            <v>66.71633336644895</v>
          </cell>
          <cell r="AB462">
            <v>0.45161500483785721</v>
          </cell>
          <cell r="AD462" t="str">
            <v>kg</v>
          </cell>
        </row>
        <row r="463">
          <cell r="C463" t="str">
            <v>Siren Lights</v>
          </cell>
          <cell r="D463">
            <v>1.0968612743078801</v>
          </cell>
          <cell r="E463">
            <v>6.78462227346768E-5</v>
          </cell>
          <cell r="F463">
            <v>15.434422608387401</v>
          </cell>
          <cell r="G463">
            <v>12.963658033269001</v>
          </cell>
          <cell r="H463">
            <v>5.60939209203754</v>
          </cell>
          <cell r="W463" t="str">
            <v>calcium borates, at plant/TR U</v>
          </cell>
          <cell r="X463">
            <v>8.2057722173950437E-2</v>
          </cell>
          <cell r="Y463">
            <v>2.2870042527648096E-7</v>
          </cell>
          <cell r="Z463">
            <v>5.5496481092523101E-2</v>
          </cell>
          <cell r="AA463">
            <v>1.3165101117880673</v>
          </cell>
          <cell r="AB463">
            <v>1.0347036070959511E-3</v>
          </cell>
          <cell r="AD463" t="str">
            <v>kg</v>
          </cell>
        </row>
        <row r="464">
          <cell r="C464" t="str">
            <v>Spot Lights (Automotive)</v>
          </cell>
          <cell r="D464">
            <v>1.0968612743078801</v>
          </cell>
          <cell r="E464">
            <v>6.78462227346768E-5</v>
          </cell>
          <cell r="F464">
            <v>15.434422608387401</v>
          </cell>
          <cell r="G464">
            <v>12.963658033269001</v>
          </cell>
          <cell r="H464">
            <v>5.60939209203754</v>
          </cell>
          <cell r="W464" t="str">
            <v>calcium carbide, technical grade, at plant/RER U</v>
          </cell>
          <cell r="X464">
            <v>3.8834472141389305</v>
          </cell>
          <cell r="Y464">
            <v>1.5768098958608899E-6</v>
          </cell>
          <cell r="Z464">
            <v>0.47524206351270043</v>
          </cell>
          <cell r="AA464">
            <v>64.568653647383826</v>
          </cell>
          <cell r="AB464">
            <v>9.9711299481028734E-2</v>
          </cell>
          <cell r="AD464" t="str">
            <v>kg</v>
          </cell>
        </row>
        <row r="465">
          <cell r="C465" t="str">
            <v>Stop/Turn/Tail Lights</v>
          </cell>
          <cell r="D465">
            <v>1.0968612743078801</v>
          </cell>
          <cell r="E465">
            <v>6.78462227346768E-5</v>
          </cell>
          <cell r="F465">
            <v>15.434422608387401</v>
          </cell>
          <cell r="G465">
            <v>12.963658033269001</v>
          </cell>
          <cell r="H465">
            <v>5.60939209203754</v>
          </cell>
          <cell r="W465" t="str">
            <v>calcium chloride, CaCl2, at plant/RER U</v>
          </cell>
          <cell r="X465">
            <v>0.86035458510380525</v>
          </cell>
          <cell r="Y465">
            <v>7.3574698723801423E-7</v>
          </cell>
          <cell r="Z465">
            <v>0.27647970850535192</v>
          </cell>
          <cell r="AA465">
            <v>10.264790367556632</v>
          </cell>
          <cell r="AB465">
            <v>6.6724918504919184E-2</v>
          </cell>
          <cell r="AD465" t="str">
            <v>kg</v>
          </cell>
        </row>
        <row r="466">
          <cell r="C466" t="str">
            <v>Assemblies – Headlight</v>
          </cell>
          <cell r="D466">
            <v>1.0968612743078801</v>
          </cell>
          <cell r="E466">
            <v>6.78462227346768E-5</v>
          </cell>
          <cell r="F466">
            <v>15.434422608387401</v>
          </cell>
          <cell r="G466">
            <v>12.963658033269001</v>
          </cell>
          <cell r="H466">
            <v>5.60939209203754</v>
          </cell>
          <cell r="W466" t="str">
            <v>calcium chloride, CaCl2, at regional storage/CH U</v>
          </cell>
          <cell r="X466">
            <v>0.9045206028023498</v>
          </cell>
          <cell r="Y466">
            <v>7.7681811555237791E-7</v>
          </cell>
          <cell r="Z466">
            <v>0.28722319044329425</v>
          </cell>
          <cell r="AA466">
            <v>11.039402873098279</v>
          </cell>
          <cell r="AB466">
            <v>6.7697410212479339E-2</v>
          </cell>
          <cell r="AD466" t="str">
            <v>kg</v>
          </cell>
        </row>
        <row r="467">
          <cell r="C467" t="str">
            <v>Assemblies – Taillight</v>
          </cell>
          <cell r="D467">
            <v>1.0968612743078801</v>
          </cell>
          <cell r="E467">
            <v>6.78462227346768E-5</v>
          </cell>
          <cell r="F467">
            <v>15.434422608387401</v>
          </cell>
          <cell r="G467">
            <v>12.963658033269001</v>
          </cell>
          <cell r="H467">
            <v>5.60939209203754</v>
          </cell>
          <cell r="W467" t="str">
            <v>calcium chloride, from hypochlorination of allyl chloride, at plant/RER U</v>
          </cell>
          <cell r="X467">
            <v>0.48630084854776245</v>
          </cell>
          <cell r="Y467">
            <v>2.4170402926079282E-7</v>
          </cell>
          <cell r="Z467">
            <v>7.4222588273458484E-2</v>
          </cell>
          <cell r="AA467">
            <v>10.394511401557731</v>
          </cell>
          <cell r="AB467">
            <v>5.8206746894919781E-2</v>
          </cell>
          <cell r="AD467" t="str">
            <v>kg</v>
          </cell>
        </row>
        <row r="468">
          <cell r="C468" t="str">
            <v>Light Assemblies Other (Automotive)</v>
          </cell>
          <cell r="D468">
            <v>1.0968612743078801</v>
          </cell>
          <cell r="E468">
            <v>6.78462227346768E-5</v>
          </cell>
          <cell r="F468">
            <v>15.434422608387401</v>
          </cell>
          <cell r="G468">
            <v>12.963658033269001</v>
          </cell>
          <cell r="H468">
            <v>5.60939209203754</v>
          </cell>
          <cell r="W468" t="str">
            <v>carbon black, at plant/GLO U</v>
          </cell>
          <cell r="X468">
            <v>2.3783039432786794</v>
          </cell>
          <cell r="Y468">
            <v>1.4543459402324546E-6</v>
          </cell>
          <cell r="Z468">
            <v>0.16156652317863676</v>
          </cell>
          <cell r="AA468">
            <v>88.922403676701819</v>
          </cell>
          <cell r="AB468">
            <v>1.1778304945896045E-2</v>
          </cell>
          <cell r="AD468" t="str">
            <v>kg</v>
          </cell>
        </row>
        <row r="469">
          <cell r="C469" t="str">
            <v>Accent Lighting (Automotive)</v>
          </cell>
          <cell r="D469">
            <v>1.0968612743078801</v>
          </cell>
          <cell r="E469">
            <v>6.78462227346768E-5</v>
          </cell>
          <cell r="F469">
            <v>15.434422608387401</v>
          </cell>
          <cell r="G469">
            <v>12.963658033269001</v>
          </cell>
          <cell r="H469">
            <v>5.60939209203754</v>
          </cell>
          <cell r="W469" t="str">
            <v>carbon dioxide liquid, at plant/RER U</v>
          </cell>
          <cell r="X469">
            <v>0.84662862015534091</v>
          </cell>
          <cell r="Y469">
            <v>2.6002719350783798E-7</v>
          </cell>
          <cell r="Z469">
            <v>7.9906610814584625E-2</v>
          </cell>
          <cell r="AA469">
            <v>10.784886582956156</v>
          </cell>
          <cell r="AB469">
            <v>4.1517973009439775E-2</v>
          </cell>
          <cell r="AD469" t="str">
            <v>kg</v>
          </cell>
        </row>
        <row r="470">
          <cell r="C470" t="str">
            <v>Decorative Lighting Other (Automotive)</v>
          </cell>
          <cell r="D470">
            <v>1.0968612743078801</v>
          </cell>
          <cell r="E470">
            <v>6.78462227346768E-5</v>
          </cell>
          <cell r="F470">
            <v>15.434422608387401</v>
          </cell>
          <cell r="G470">
            <v>12.963658033269001</v>
          </cell>
          <cell r="H470">
            <v>5.60939209203754</v>
          </cell>
          <cell r="W470" t="str">
            <v>carbon monoxide, CO, at plant/RER U</v>
          </cell>
          <cell r="X470">
            <v>1.56362968454526</v>
          </cell>
          <cell r="Y470">
            <v>1.0457286130975595E-6</v>
          </cell>
          <cell r="Z470">
            <v>0.36827165744818846</v>
          </cell>
          <cell r="AA470">
            <v>60.529957095589623</v>
          </cell>
          <cell r="AB470">
            <v>5.8771732965874811E-2</v>
          </cell>
          <cell r="AD470" t="str">
            <v>kg</v>
          </cell>
        </row>
        <row r="471">
          <cell r="C471" t="str">
            <v>Decorative Lighting Variety Packs (Automotive)</v>
          </cell>
          <cell r="D471">
            <v>1.0968612743078801</v>
          </cell>
          <cell r="E471">
            <v>6.78462227346768E-5</v>
          </cell>
          <cell r="F471">
            <v>15.434422608387401</v>
          </cell>
          <cell r="G471">
            <v>12.963658033269001</v>
          </cell>
          <cell r="H471">
            <v>5.60939209203754</v>
          </cell>
          <cell r="W471" t="str">
            <v>cerium concentrate, 60% cerium oxide, at plant/CN U</v>
          </cell>
          <cell r="X471">
            <v>8.3662726605566444</v>
          </cell>
          <cell r="Y471">
            <v>5.7397954607298507E-6</v>
          </cell>
          <cell r="Z471">
            <v>1.8096204309617261</v>
          </cell>
          <cell r="AA471">
            <v>156.89128994600057</v>
          </cell>
          <cell r="AB471">
            <v>0.30068212280546375</v>
          </cell>
          <cell r="AD471" t="str">
            <v>kg</v>
          </cell>
        </row>
        <row r="472">
          <cell r="C472" t="str">
            <v>Strobe Lighting (Automotive)</v>
          </cell>
          <cell r="D472">
            <v>1.0968612743078801</v>
          </cell>
          <cell r="E472">
            <v>6.78462227346768E-5</v>
          </cell>
          <cell r="F472">
            <v>15.434422608387401</v>
          </cell>
          <cell r="G472">
            <v>12.963658033269001</v>
          </cell>
          <cell r="H472">
            <v>5.60939209203754</v>
          </cell>
          <cell r="W472" t="str">
            <v>chemicals inorganic, at plant/GLO U</v>
          </cell>
          <cell r="X472">
            <v>1.8682923890332443</v>
          </cell>
          <cell r="Y472">
            <v>1.3297354332032124E-6</v>
          </cell>
          <cell r="Z472">
            <v>0.26183915946304348</v>
          </cell>
          <cell r="AA472">
            <v>26.491873486029561</v>
          </cell>
          <cell r="AB472">
            <v>8.1979195348283698E-2</v>
          </cell>
          <cell r="AD472" t="str">
            <v>kg</v>
          </cell>
        </row>
        <row r="473">
          <cell r="C473" t="str">
            <v>Under–Car Lighting</v>
          </cell>
          <cell r="D473">
            <v>1.0968612743078801</v>
          </cell>
          <cell r="E473">
            <v>6.78462227346768E-5</v>
          </cell>
          <cell r="F473">
            <v>15.434422608387401</v>
          </cell>
          <cell r="G473">
            <v>12.963658033269001</v>
          </cell>
          <cell r="H473">
            <v>5.60939209203754</v>
          </cell>
          <cell r="W473" t="str">
            <v>chlorine dioxide, at plant/RER U</v>
          </cell>
          <cell r="X473">
            <v>6.2684108949678592</v>
          </cell>
          <cell r="Y473">
            <v>4.6165163876720571E-6</v>
          </cell>
          <cell r="Z473">
            <v>1.0800545256302652</v>
          </cell>
          <cell r="AA473">
            <v>120.4684610199334</v>
          </cell>
          <cell r="AB473">
            <v>0.59716419827836642</v>
          </cell>
          <cell r="AD473" t="str">
            <v>kg</v>
          </cell>
        </row>
        <row r="474">
          <cell r="C474" t="str">
            <v>Automotive Electrical – Replacement Parts/Accessories</v>
          </cell>
          <cell r="D474">
            <v>1.0968612743078801</v>
          </cell>
          <cell r="E474">
            <v>6.78462227346768E-5</v>
          </cell>
          <cell r="F474">
            <v>15.434422608387401</v>
          </cell>
          <cell r="G474">
            <v>12.963658033269001</v>
          </cell>
          <cell r="H474">
            <v>5.60939209203754</v>
          </cell>
          <cell r="W474" t="str">
            <v>chlorine, gaseous, diaphragm cell, at plant/RER U</v>
          </cell>
          <cell r="X474">
            <v>0.95179614013811753</v>
          </cell>
          <cell r="Y474">
            <v>5.6988130039501336E-7</v>
          </cell>
          <cell r="Z474">
            <v>0.20109643187871487</v>
          </cell>
          <cell r="AA474">
            <v>18.391582887542235</v>
          </cell>
          <cell r="AB474">
            <v>0.17836162465173108</v>
          </cell>
          <cell r="AD474" t="str">
            <v>kg</v>
          </cell>
        </row>
        <row r="475">
          <cell r="C475" t="str">
            <v>Automotive Switches</v>
          </cell>
          <cell r="D475">
            <v>1.0968612743078801</v>
          </cell>
          <cell r="E475">
            <v>6.78462227346768E-5</v>
          </cell>
          <cell r="F475">
            <v>15.434422608387401</v>
          </cell>
          <cell r="G475">
            <v>12.963658033269001</v>
          </cell>
          <cell r="H475">
            <v>5.60939209203754</v>
          </cell>
          <cell r="W475" t="str">
            <v>chlorine, gaseous, lithium chloride electrolysis, at plant/GLO U</v>
          </cell>
          <cell r="X475">
            <v>21.228850623549782</v>
          </cell>
          <cell r="Y475">
            <v>1.2950259008700224E-5</v>
          </cell>
          <cell r="Z475">
            <v>3.3291450101106568</v>
          </cell>
          <cell r="AA475">
            <v>392.83749613189673</v>
          </cell>
          <cell r="AB475">
            <v>0.93607577435005285</v>
          </cell>
          <cell r="AD475" t="str">
            <v>kg</v>
          </cell>
        </row>
        <row r="476">
          <cell r="C476" t="str">
            <v>Cigarette Lighters/Adaptors (Automotive)</v>
          </cell>
          <cell r="D476">
            <v>1.0968612743078801</v>
          </cell>
          <cell r="E476">
            <v>6.78462227346768E-5</v>
          </cell>
          <cell r="F476">
            <v>15.434422608387401</v>
          </cell>
          <cell r="G476">
            <v>12.963658033269001</v>
          </cell>
          <cell r="H476">
            <v>5.60939209203754</v>
          </cell>
          <cell r="W476" t="str">
            <v>chlorine, gaseous, membrane cell, at plant/RER U</v>
          </cell>
          <cell r="X476">
            <v>0.92650266061743503</v>
          </cell>
          <cell r="Y476">
            <v>5.5926121493695947E-7</v>
          </cell>
          <cell r="Z476">
            <v>0.20029167675467255</v>
          </cell>
          <cell r="AA476">
            <v>17.851463039283676</v>
          </cell>
          <cell r="AB476">
            <v>9.0463784575510325E-2</v>
          </cell>
          <cell r="AD476" t="str">
            <v>kg</v>
          </cell>
        </row>
        <row r="477">
          <cell r="C477" t="str">
            <v>Electrical Other (Automotive)</v>
          </cell>
          <cell r="D477">
            <v>1.0968612743078801</v>
          </cell>
          <cell r="E477">
            <v>6.78462227346768E-5</v>
          </cell>
          <cell r="F477">
            <v>15.434422608387401</v>
          </cell>
          <cell r="G477">
            <v>12.963658033269001</v>
          </cell>
          <cell r="H477">
            <v>5.60939209203754</v>
          </cell>
          <cell r="W477" t="str">
            <v>chlorine, gaseous, mercury cell, at plant/RER U</v>
          </cell>
          <cell r="X477">
            <v>1.0956458970487812</v>
          </cell>
          <cell r="Y477">
            <v>6.4879803945060101E-7</v>
          </cell>
          <cell r="Z477">
            <v>0.25172785531709185</v>
          </cell>
          <cell r="AA477">
            <v>21.288991304464709</v>
          </cell>
          <cell r="AB477">
            <v>9.6066421722030462E-2</v>
          </cell>
          <cell r="AD477" t="str">
            <v>kg</v>
          </cell>
        </row>
        <row r="478">
          <cell r="C478" t="str">
            <v>Electrical Variety Packs (Automotive)</v>
          </cell>
          <cell r="D478">
            <v>1.0968612743078801</v>
          </cell>
          <cell r="E478">
            <v>6.78462227346768E-5</v>
          </cell>
          <cell r="F478">
            <v>15.434422608387401</v>
          </cell>
          <cell r="G478">
            <v>12.963658033269001</v>
          </cell>
          <cell r="H478">
            <v>5.60939209203754</v>
          </cell>
          <cell r="W478" t="str">
            <v>chlorine, liquid, production mix, at plant/RER U</v>
          </cell>
          <cell r="X478">
            <v>1.0630171990959445</v>
          </cell>
          <cell r="Y478">
            <v>6.3116158807676955E-7</v>
          </cell>
          <cell r="Z478">
            <v>0.23367877697584061</v>
          </cell>
          <cell r="AA478">
            <v>20.625721638166286</v>
          </cell>
          <cell r="AB478">
            <v>0.11569931735159392</v>
          </cell>
          <cell r="AD478" t="str">
            <v>kg</v>
          </cell>
        </row>
        <row r="479">
          <cell r="C479" t="str">
            <v>Flex Tube/Wire Loom (Automotive)</v>
          </cell>
          <cell r="D479">
            <v>1.0968612743078801</v>
          </cell>
          <cell r="E479">
            <v>6.78462227346768E-5</v>
          </cell>
          <cell r="F479">
            <v>15.434422608387401</v>
          </cell>
          <cell r="G479">
            <v>12.963658033269001</v>
          </cell>
          <cell r="H479">
            <v>5.60939209203754</v>
          </cell>
          <cell r="W479" t="str">
            <v>chromium oxide, flakes, at plant/RER U</v>
          </cell>
          <cell r="X479">
            <v>7.0684898652969492</v>
          </cell>
          <cell r="Y479">
            <v>4.2906476465691226E-6</v>
          </cell>
          <cell r="Z479">
            <v>1.4909167328633761</v>
          </cell>
          <cell r="AA479">
            <v>84.264981361469637</v>
          </cell>
          <cell r="AB479">
            <v>0.1984491059166805</v>
          </cell>
          <cell r="AD479" t="str">
            <v>kg</v>
          </cell>
        </row>
        <row r="480">
          <cell r="C480" t="str">
            <v>Fuses (Automotive)</v>
          </cell>
          <cell r="D480">
            <v>1.0968612743078801</v>
          </cell>
          <cell r="E480">
            <v>6.78462227346768E-5</v>
          </cell>
          <cell r="F480">
            <v>15.434422608387401</v>
          </cell>
          <cell r="G480">
            <v>12.963658033269001</v>
          </cell>
          <cell r="H480">
            <v>5.60939209203754</v>
          </cell>
          <cell r="W480" t="str">
            <v>concentrated lithium brine (6.7 %  Li), at plant/GLO U</v>
          </cell>
          <cell r="X480">
            <v>1.7921938818764419E-2</v>
          </cell>
          <cell r="Y480">
            <v>3.4307593014792469E-8</v>
          </cell>
          <cell r="Z480">
            <v>2.7059470414493277E-3</v>
          </cell>
          <cell r="AA480">
            <v>0.26807714975258601</v>
          </cell>
          <cell r="AB480">
            <v>7.5326939715442075E-5</v>
          </cell>
          <cell r="AD480" t="str">
            <v>kg</v>
          </cell>
        </row>
        <row r="481">
          <cell r="C481" t="str">
            <v>Horns/Sirens (Automotive)</v>
          </cell>
          <cell r="D481">
            <v>0.55084612569649605</v>
          </cell>
          <cell r="E481">
            <v>1.11127045590321E-5</v>
          </cell>
          <cell r="F481">
            <v>6.0240662369303504</v>
          </cell>
          <cell r="G481">
            <v>6.5156065651032602</v>
          </cell>
          <cell r="H481">
            <v>3.0113357783183501</v>
          </cell>
          <cell r="W481" t="str">
            <v>copper carbonate, at plant/RER U</v>
          </cell>
          <cell r="X481">
            <v>1.893816473181664</v>
          </cell>
          <cell r="Y481">
            <v>1.4457809406839498E-5</v>
          </cell>
          <cell r="Z481">
            <v>14.744114790843611</v>
          </cell>
          <cell r="AA481">
            <v>31.05039382435179</v>
          </cell>
          <cell r="AB481">
            <v>0.15051638164984482</v>
          </cell>
          <cell r="AD481" t="str">
            <v>kg</v>
          </cell>
        </row>
        <row r="482">
          <cell r="C482" t="str">
            <v>Sockets/Pigtails (Automotive)</v>
          </cell>
          <cell r="D482">
            <v>0.71420660607993403</v>
          </cell>
          <cell r="E482">
            <v>3.2502798469220899E-5</v>
          </cell>
          <cell r="F482">
            <v>24.526314916683301</v>
          </cell>
          <cell r="G482">
            <v>9.3685713437689593</v>
          </cell>
          <cell r="H482">
            <v>2.7577477681975</v>
          </cell>
          <cell r="W482" t="str">
            <v>copper oxide, at plant/RER U</v>
          </cell>
          <cell r="X482">
            <v>1.9572056664941089</v>
          </cell>
          <cell r="Y482">
            <v>1.8646488230167748E-5</v>
          </cell>
          <cell r="Z482">
            <v>16.062817596601565</v>
          </cell>
          <cell r="AA482">
            <v>33.004026880773878</v>
          </cell>
          <cell r="AB482">
            <v>0.10387866621827391</v>
          </cell>
          <cell r="AD482" t="str">
            <v>kg</v>
          </cell>
        </row>
        <row r="483">
          <cell r="C483" t="str">
            <v>Drain Plugs (Automotive)</v>
          </cell>
          <cell r="D483">
            <v>1.1980977582622701</v>
          </cell>
          <cell r="E483">
            <v>2.8544192108368801E-5</v>
          </cell>
          <cell r="F483">
            <v>15.3654209583976</v>
          </cell>
          <cell r="G483">
            <v>15.134160766487399</v>
          </cell>
          <cell r="H483">
            <v>6.0007468699248401</v>
          </cell>
          <cell r="W483" t="str">
            <v>cryolite, at plant/RER U</v>
          </cell>
          <cell r="X483">
            <v>2.9508149264052577</v>
          </cell>
          <cell r="Y483">
            <v>4.39668808788084E-6</v>
          </cell>
          <cell r="Z483">
            <v>0.67379604298957796</v>
          </cell>
          <cell r="AA483">
            <v>54.71670759874911</v>
          </cell>
          <cell r="AB483">
            <v>0.32540019981015461</v>
          </cell>
          <cell r="AD483" t="str">
            <v>kg</v>
          </cell>
        </row>
        <row r="484">
          <cell r="C484" t="str">
            <v>Filter Wrenches (Automotive)</v>
          </cell>
          <cell r="D484">
            <v>1.05968313954467</v>
          </cell>
          <cell r="E484">
            <v>2.5146924512740001E-5</v>
          </cell>
          <cell r="F484">
            <v>9.9403320332789296</v>
          </cell>
          <cell r="G484">
            <v>12.8672100604485</v>
          </cell>
          <cell r="H484">
            <v>4.3297878550340902</v>
          </cell>
          <cell r="W484" t="str">
            <v>deinking emulsion, in paper production, at plant/RER U</v>
          </cell>
          <cell r="X484">
            <v>0.7999110387629027</v>
          </cell>
          <cell r="Y484">
            <v>8.8993312178049853E-7</v>
          </cell>
          <cell r="Z484">
            <v>0.52199295427698511</v>
          </cell>
          <cell r="AA484">
            <v>13.093096008114093</v>
          </cell>
          <cell r="AB484">
            <v>0.10438055456536721</v>
          </cell>
          <cell r="AD484" t="str">
            <v>kg</v>
          </cell>
        </row>
        <row r="485">
          <cell r="C485" t="str">
            <v>Fluid Change Kits/Accessories</v>
          </cell>
          <cell r="D485">
            <v>1.88820149302888</v>
          </cell>
          <cell r="E485">
            <v>8.5767035307782008E-6</v>
          </cell>
          <cell r="F485">
            <v>3.2497598821916802</v>
          </cell>
          <cell r="G485">
            <v>228.84009588283399</v>
          </cell>
          <cell r="H485">
            <v>25.329382930799198</v>
          </cell>
          <cell r="W485" t="str">
            <v>diborane, at plant/GLO U</v>
          </cell>
          <cell r="X485">
            <v>4.6223848155686769</v>
          </cell>
          <cell r="Y485">
            <v>6.392423884659647E-6</v>
          </cell>
          <cell r="Z485">
            <v>0.99006135527394812</v>
          </cell>
          <cell r="AA485">
            <v>90.375622558418343</v>
          </cell>
          <cell r="AB485">
            <v>0.45536387792789329</v>
          </cell>
          <cell r="AD485" t="str">
            <v>kg</v>
          </cell>
        </row>
        <row r="486">
          <cell r="C486" t="str">
            <v>Fluid Management/Accessories Other (Automotive)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W486" t="str">
            <v>explosives, tovex, at plant/CH U</v>
          </cell>
          <cell r="X486">
            <v>2.5384819502880638</v>
          </cell>
          <cell r="Y486">
            <v>1.4726284461317504E-6</v>
          </cell>
          <cell r="Z486">
            <v>0.51643527384439247</v>
          </cell>
          <cell r="AA486">
            <v>26.789426012885471</v>
          </cell>
          <cell r="AB486">
            <v>3.515580925759218E-2</v>
          </cell>
          <cell r="AD486" t="str">
            <v>kg</v>
          </cell>
        </row>
        <row r="487">
          <cell r="C487" t="str">
            <v>Fluid Management/Accessories Variety Packs (Automotive)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W487" t="str">
            <v>fluorine, liquid, at plant/RER U</v>
          </cell>
          <cell r="X487">
            <v>11.337099095959768</v>
          </cell>
          <cell r="Y487">
            <v>1.1133110864354762E-5</v>
          </cell>
          <cell r="Z487">
            <v>1.8588332269274177</v>
          </cell>
          <cell r="AA487">
            <v>223.01615697808907</v>
          </cell>
          <cell r="AB487">
            <v>0.73080171801081584</v>
          </cell>
          <cell r="AD487" t="str">
            <v>kg</v>
          </cell>
        </row>
        <row r="488">
          <cell r="C488" t="str">
            <v>Fluid Mixers (Automotive)</v>
          </cell>
          <cell r="D488">
            <v>1.6255124723671599</v>
          </cell>
          <cell r="E488">
            <v>1.02114139426958E-5</v>
          </cell>
          <cell r="F488">
            <v>63.489964021748797</v>
          </cell>
          <cell r="G488">
            <v>8.4036249697050796</v>
          </cell>
          <cell r="H488">
            <v>6.47561319402688</v>
          </cell>
          <cell r="W488" t="str">
            <v>fluorspar, 97%, at plant/GLO U</v>
          </cell>
          <cell r="X488">
            <v>0.14000655659788411</v>
          </cell>
          <cell r="Y488">
            <v>1.4586694860986114E-7</v>
          </cell>
          <cell r="Z488">
            <v>4.7617204288987434E-2</v>
          </cell>
          <cell r="AA488">
            <v>2.3426348662420708</v>
          </cell>
          <cell r="AB488">
            <v>3.155897083319285E-3</v>
          </cell>
          <cell r="AD488" t="str">
            <v>kg</v>
          </cell>
        </row>
        <row r="489">
          <cell r="C489" t="str">
            <v>Fluid Change Items Other (Automotive)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W489" t="str">
            <v>fluosilicic acid, 22% in H2O, at plant/RER U</v>
          </cell>
          <cell r="X489">
            <v>0.94282138496812395</v>
          </cell>
          <cell r="Y489">
            <v>2.2786257170448916E-6</v>
          </cell>
          <cell r="Z489">
            <v>0.33305785371664465</v>
          </cell>
          <cell r="AA489">
            <v>14.61140563275989</v>
          </cell>
          <cell r="AB489">
            <v>0.14645545462133724</v>
          </cell>
          <cell r="AD489" t="str">
            <v>kg</v>
          </cell>
        </row>
        <row r="490">
          <cell r="C490" t="str">
            <v>Fluid Change Items Variety Packs (Automotive)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W490" t="str">
            <v>fluosilicic acid, 22% in H2O, at plant/MA U</v>
          </cell>
          <cell r="X490">
            <v>0.98083265018009935</v>
          </cell>
          <cell r="Y490">
            <v>2.0611298607308475E-6</v>
          </cell>
          <cell r="Z490">
            <v>0.58837610682995778</v>
          </cell>
          <cell r="AA490">
            <v>13.498255978004494</v>
          </cell>
          <cell r="AB490">
            <v>0.16126224838762707</v>
          </cell>
          <cell r="AD490" t="str">
            <v>kg</v>
          </cell>
        </row>
        <row r="491">
          <cell r="C491" t="str">
            <v>Oil Mats (Automotive)</v>
          </cell>
          <cell r="D491">
            <v>1.3229921843493899</v>
          </cell>
          <cell r="E491">
            <v>1.3403173929443E-5</v>
          </cell>
          <cell r="F491">
            <v>5.0751592422903702</v>
          </cell>
          <cell r="G491">
            <v>20.576526429158399</v>
          </cell>
          <cell r="H491">
            <v>11.691989337491901</v>
          </cell>
          <cell r="W491" t="str">
            <v>fluosilicic acid, 22% in H2O, at plant/US U</v>
          </cell>
          <cell r="X491">
            <v>0.92049730857378997</v>
          </cell>
          <cell r="Y491">
            <v>2.4063613786896473E-6</v>
          </cell>
          <cell r="Z491">
            <v>0.18310903839612733</v>
          </cell>
          <cell r="AA491">
            <v>15.26516019190195</v>
          </cell>
          <cell r="AB491">
            <v>0.13775940113954793</v>
          </cell>
          <cell r="AD491" t="str">
            <v>kg</v>
          </cell>
        </row>
        <row r="492">
          <cell r="C492" t="str">
            <v>Washer Fluid (Automotive)</v>
          </cell>
          <cell r="D492">
            <v>0.86699882815905804</v>
          </cell>
          <cell r="E492">
            <v>1.60338595536046E-5</v>
          </cell>
          <cell r="F492">
            <v>9.0989256594185299</v>
          </cell>
          <cell r="G492">
            <v>21.890824074682701</v>
          </cell>
          <cell r="H492">
            <v>6.27099308488358</v>
          </cell>
          <cell r="W492" t="str">
            <v>flux, wave soldering, at plant/GLO U</v>
          </cell>
          <cell r="X492">
            <v>2.069158526188339</v>
          </cell>
          <cell r="Y492">
            <v>1.1509245256290583E-6</v>
          </cell>
          <cell r="Z492">
            <v>0.13792447974579319</v>
          </cell>
          <cell r="AA492">
            <v>66.438067931628538</v>
          </cell>
          <cell r="AB492">
            <v>9.7874933927547536E-2</v>
          </cell>
          <cell r="AD492" t="str">
            <v>kg</v>
          </cell>
        </row>
        <row r="493">
          <cell r="C493" t="str">
            <v>Batteries (Automotive)</v>
          </cell>
          <cell r="D493">
            <v>2.0139027916599401</v>
          </cell>
          <cell r="E493">
            <v>3.8055595691592202E-4</v>
          </cell>
          <cell r="F493">
            <v>132.77967224712199</v>
          </cell>
          <cell r="G493">
            <v>12.998318077555201</v>
          </cell>
          <cell r="H493">
            <v>4.2960298942678898</v>
          </cell>
          <cell r="W493" t="str">
            <v>graphite, at plant/RER U</v>
          </cell>
          <cell r="X493">
            <v>2.8234488075621827E-2</v>
          </cell>
          <cell r="Y493">
            <v>2.4555417204914784E-8</v>
          </cell>
          <cell r="Z493">
            <v>1.683032411837115E-2</v>
          </cell>
          <cell r="AA493">
            <v>0.51010648948958071</v>
          </cell>
          <cell r="AB493">
            <v>7.7713515567946669E-4</v>
          </cell>
          <cell r="AD493" t="str">
            <v>kg</v>
          </cell>
        </row>
        <row r="494">
          <cell r="C494" t="str">
            <v>Battery Accessories (Automotive)</v>
          </cell>
          <cell r="D494">
            <v>2.0139027916599401</v>
          </cell>
          <cell r="E494">
            <v>3.8055595691592202E-4</v>
          </cell>
          <cell r="F494">
            <v>132.77967224712199</v>
          </cell>
          <cell r="G494">
            <v>12.998318077555201</v>
          </cell>
          <cell r="H494">
            <v>4.2960298942678898</v>
          </cell>
          <cell r="W494" t="str">
            <v>graphite, battery grade, at plant/CN U</v>
          </cell>
          <cell r="X494">
            <v>2.2959949204473062</v>
          </cell>
          <cell r="Y494">
            <v>5.5846102302916757E-6</v>
          </cell>
          <cell r="Z494">
            <v>0.44056911938165849</v>
          </cell>
          <cell r="AA494">
            <v>65.674034176448018</v>
          </cell>
          <cell r="AB494">
            <v>5.0291542433064343E-2</v>
          </cell>
          <cell r="AD494" t="str">
            <v>kg</v>
          </cell>
        </row>
        <row r="495">
          <cell r="C495" t="str">
            <v>Antifreeze/Coolants (Automotive)</v>
          </cell>
          <cell r="D495">
            <v>1.2106146013001799</v>
          </cell>
          <cell r="E495">
            <v>2.7428142114901599E-5</v>
          </cell>
          <cell r="F495">
            <v>13.692026156367</v>
          </cell>
          <cell r="G495">
            <v>24.2231314892969</v>
          </cell>
          <cell r="H495">
            <v>8.4118234999430097</v>
          </cell>
          <cell r="W495" t="str">
            <v>helium, at plant/GLO U</v>
          </cell>
          <cell r="X495">
            <v>0.95749432528001766</v>
          </cell>
          <cell r="Y495">
            <v>3.6774385547796888E-7</v>
          </cell>
          <cell r="Z495">
            <v>8.4452152228812319E-2</v>
          </cell>
          <cell r="AA495">
            <v>70.818283083111197</v>
          </cell>
          <cell r="AB495">
            <v>6.7563006661363499E-3</v>
          </cell>
          <cell r="AD495" t="str">
            <v>kg</v>
          </cell>
        </row>
        <row r="496">
          <cell r="C496" t="str">
            <v>Baby Care Variety Packs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W496" t="str">
            <v>hydrochloric acid from benzene chlorination, at plant/RER U</v>
          </cell>
          <cell r="X496">
            <v>2.0860979442458469</v>
          </cell>
          <cell r="Y496">
            <v>1.7837364293972147E-6</v>
          </cell>
          <cell r="Z496">
            <v>0.45017453547249148</v>
          </cell>
          <cell r="AA496">
            <v>61.301384707959016</v>
          </cell>
          <cell r="AB496">
            <v>0.1561753601879059</v>
          </cell>
          <cell r="AD496" t="str">
            <v>kg</v>
          </cell>
        </row>
        <row r="497">
          <cell r="C497" t="str">
            <v>Baby Feeding – Bibs</v>
          </cell>
          <cell r="D497">
            <v>0.45595853637897898</v>
          </cell>
          <cell r="E497">
            <v>2.60409023997545E-6</v>
          </cell>
          <cell r="F497">
            <v>1.08857031016742</v>
          </cell>
          <cell r="G497">
            <v>5.5221145862595904</v>
          </cell>
          <cell r="H497">
            <v>5.4825630040556304</v>
          </cell>
          <cell r="W497" t="str">
            <v>hydrochloric acid, 30% in H2O, at plant/RER U</v>
          </cell>
          <cell r="X497">
            <v>0.85772436340789981</v>
          </cell>
          <cell r="Y497">
            <v>5.4164319612849768E-7</v>
          </cell>
          <cell r="Z497">
            <v>0.21416777867980452</v>
          </cell>
          <cell r="AA497">
            <v>16.649258429127389</v>
          </cell>
          <cell r="AB497">
            <v>7.6735681516906587E-2</v>
          </cell>
          <cell r="AD497" t="str">
            <v>kg</v>
          </cell>
        </row>
        <row r="498">
          <cell r="C498" t="str">
            <v>Baby Feeding – Bottles</v>
          </cell>
          <cell r="D498">
            <v>1.2125661259668901</v>
          </cell>
          <cell r="E498">
            <v>1.1171763048734401E-5</v>
          </cell>
          <cell r="F498">
            <v>4.2478543679604899</v>
          </cell>
          <cell r="G498">
            <v>23.7072339066568</v>
          </cell>
          <cell r="H498">
            <v>6.1294645920119297</v>
          </cell>
          <cell r="W498" t="str">
            <v>hydrochloric acid, 36% in H2O, from reacting propylene and chlorine, at plant/RER U</v>
          </cell>
          <cell r="X498">
            <v>8.0351531118780295E-2</v>
          </cell>
          <cell r="Y498">
            <v>4.4868613677230822E-8</v>
          </cell>
          <cell r="Z498">
            <v>1.1179584175359625E-2</v>
          </cell>
          <cell r="AA498">
            <v>2.3486360050891038</v>
          </cell>
          <cell r="AB498">
            <v>4.9160255475667672E-3</v>
          </cell>
          <cell r="AD498" t="str">
            <v>kg</v>
          </cell>
        </row>
        <row r="499">
          <cell r="C499" t="str">
            <v>Baby Feeding – Replacement Parts</v>
          </cell>
          <cell r="D499">
            <v>1.2125661259668901</v>
          </cell>
          <cell r="E499">
            <v>1.1171763048734401E-5</v>
          </cell>
          <cell r="F499">
            <v>4.2478543679604899</v>
          </cell>
          <cell r="G499">
            <v>23.7072339066568</v>
          </cell>
          <cell r="H499">
            <v>6.1294645920119297</v>
          </cell>
          <cell r="W499" t="str">
            <v>hydrochloric acid, from Mannheim process, at plant/RER U</v>
          </cell>
          <cell r="X499">
            <v>0.39593231618773733</v>
          </cell>
          <cell r="Y499">
            <v>2.8986649712157828E-7</v>
          </cell>
          <cell r="Z499">
            <v>0.13743169827854565</v>
          </cell>
          <cell r="AA499">
            <v>6.712054135321381</v>
          </cell>
          <cell r="AB499">
            <v>2.9752135503349729E-2</v>
          </cell>
          <cell r="AD499" t="str">
            <v>kg</v>
          </cell>
        </row>
        <row r="500">
          <cell r="C500" t="str">
            <v>Baby Feeding – Tableware</v>
          </cell>
          <cell r="D500">
            <v>1.27596834599245</v>
          </cell>
          <cell r="E500">
            <v>1.34458027898914E-5</v>
          </cell>
          <cell r="F500">
            <v>6.0965167133426696</v>
          </cell>
          <cell r="G500">
            <v>19.968458806670402</v>
          </cell>
          <cell r="H500">
            <v>6.5996015284436798</v>
          </cell>
          <cell r="W500" t="str">
            <v>hydrochloric acid, from the reaction of hydrogen with chlorine, at plant/RER U</v>
          </cell>
          <cell r="X500">
            <v>1.3195164106280624</v>
          </cell>
          <cell r="Y500">
            <v>7.9341989513541702E-7</v>
          </cell>
          <cell r="Z500">
            <v>0.29090385908106348</v>
          </cell>
          <cell r="AA500">
            <v>26.586462722933398</v>
          </cell>
          <cell r="AB500">
            <v>0.12371922753046342</v>
          </cell>
          <cell r="AD500" t="str">
            <v>kg</v>
          </cell>
        </row>
        <row r="501">
          <cell r="C501" t="str">
            <v>Baby Feeding – Teats</v>
          </cell>
          <cell r="D501">
            <v>1.15807079990962</v>
          </cell>
          <cell r="E501">
            <v>1.22537673479264E-5</v>
          </cell>
          <cell r="F501">
            <v>13.1409668587354</v>
          </cell>
          <cell r="G501">
            <v>18.256578345019602</v>
          </cell>
          <cell r="H501">
            <v>6.3344106291385902</v>
          </cell>
          <cell r="W501" t="str">
            <v>hydrogen cyanide from Sohio process, at plant/RER U</v>
          </cell>
          <cell r="X501">
            <v>3.0832865604161919</v>
          </cell>
          <cell r="Y501">
            <v>1.6434995927805337E-6</v>
          </cell>
          <cell r="Z501">
            <v>0.25767459408302096</v>
          </cell>
          <cell r="AA501">
            <v>87.726084467655824</v>
          </cell>
          <cell r="AB501">
            <v>7.5671313670946524E-2</v>
          </cell>
          <cell r="AD501" t="str">
            <v>kg</v>
          </cell>
        </row>
        <row r="502">
          <cell r="C502" t="str">
            <v>Baby Feeding Accessories</v>
          </cell>
          <cell r="D502">
            <v>1.15807079990962</v>
          </cell>
          <cell r="E502">
            <v>1.22537673479264E-5</v>
          </cell>
          <cell r="F502">
            <v>13.1409668587354</v>
          </cell>
          <cell r="G502">
            <v>18.256578345019602</v>
          </cell>
          <cell r="H502">
            <v>6.3344106291385902</v>
          </cell>
          <cell r="W502" t="str">
            <v>hydrogen fluoride, at plant/GLO U</v>
          </cell>
          <cell r="X502">
            <v>2.6983337372726459</v>
          </cell>
          <cell r="Y502">
            <v>5.8302377919187894E-6</v>
          </cell>
          <cell r="Z502">
            <v>0.65812460520843352</v>
          </cell>
          <cell r="AA502">
            <v>49.842226457879192</v>
          </cell>
          <cell r="AB502">
            <v>0.35269978199126722</v>
          </cell>
          <cell r="AD502" t="str">
            <v>kg</v>
          </cell>
        </row>
        <row r="503">
          <cell r="C503" t="str">
            <v>Baby Feeding Aids (Non Powered)</v>
          </cell>
          <cell r="D503">
            <v>1.2125661259668901</v>
          </cell>
          <cell r="E503">
            <v>1.1171763048734401E-5</v>
          </cell>
          <cell r="F503">
            <v>4.2478543679604899</v>
          </cell>
          <cell r="G503">
            <v>23.7072339066568</v>
          </cell>
          <cell r="H503">
            <v>6.1294645920119297</v>
          </cell>
          <cell r="W503" t="str">
            <v>hydrogen peroxide, 50% in H2O, at plant/RER U</v>
          </cell>
          <cell r="X503">
            <v>1.1332742157242255</v>
          </cell>
          <cell r="Y503">
            <v>1.7432988750577125E-6</v>
          </cell>
          <cell r="Z503">
            <v>0.11817761419194657</v>
          </cell>
          <cell r="AA503">
            <v>22.759550673643886</v>
          </cell>
          <cell r="AB503">
            <v>0.19710891592380855</v>
          </cell>
          <cell r="AD503" t="str">
            <v>kg</v>
          </cell>
        </row>
        <row r="504">
          <cell r="C504" t="str">
            <v>Baby Feeding Aids (Powered)</v>
          </cell>
          <cell r="D504">
            <v>2.95642894078521</v>
          </cell>
          <cell r="E504">
            <v>1.30288246773337E-5</v>
          </cell>
          <cell r="F504">
            <v>4.4607559905388898</v>
          </cell>
          <cell r="G504">
            <v>32.190079796194297</v>
          </cell>
          <cell r="H504">
            <v>11.7710754834229</v>
          </cell>
          <cell r="W504" t="str">
            <v>hydrogen sulphide, H2S, at plant/RER U</v>
          </cell>
          <cell r="X504">
            <v>0.36480521643948316</v>
          </cell>
          <cell r="Y504">
            <v>2.1517507908262583E-7</v>
          </cell>
          <cell r="Z504">
            <v>6.8791674269398556E-2</v>
          </cell>
          <cell r="AA504">
            <v>9.6448302703086544</v>
          </cell>
          <cell r="AB504">
            <v>3.796936817926104E-2</v>
          </cell>
          <cell r="AD504" t="str">
            <v>kg</v>
          </cell>
        </row>
        <row r="505">
          <cell r="C505" t="str">
            <v>Baby Feeding Other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W505" t="str">
            <v>hydrogen, cracking, APME, at plant/RER U</v>
          </cell>
          <cell r="X505">
            <v>1.7508325195517807</v>
          </cell>
          <cell r="Y505">
            <v>4.6207966370860427E-7</v>
          </cell>
          <cell r="Z505">
            <v>1.5239825817605109E-2</v>
          </cell>
          <cell r="AA505">
            <v>74.18169535397071</v>
          </cell>
          <cell r="AB505">
            <v>7.5333793972158197E-2</v>
          </cell>
          <cell r="AD505" t="str">
            <v>kg</v>
          </cell>
        </row>
        <row r="506">
          <cell r="C506" t="str">
            <v>Baby Feeding Variety Pack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W506" t="str">
            <v>hydrogen, from butanediol dehdrogenation/GLO U</v>
          </cell>
          <cell r="X506">
            <v>2.3330791948245708</v>
          </cell>
          <cell r="Y506">
            <v>8.5014040399868048E-7</v>
          </cell>
          <cell r="Z506">
            <v>0.30548466498799659</v>
          </cell>
          <cell r="AA506">
            <v>50.741073996822173</v>
          </cell>
          <cell r="AB506">
            <v>0.28524627193126345</v>
          </cell>
          <cell r="AD506" t="str">
            <v>kg</v>
          </cell>
        </row>
        <row r="507">
          <cell r="C507" t="str">
            <v>Pacifiers/Teething Rings</v>
          </cell>
          <cell r="D507">
            <v>1.15807079990962</v>
          </cell>
          <cell r="E507">
            <v>1.22537673479264E-5</v>
          </cell>
          <cell r="F507">
            <v>13.1409668587354</v>
          </cell>
          <cell r="G507">
            <v>18.256578345019602</v>
          </cell>
          <cell r="H507">
            <v>6.3344106291385902</v>
          </cell>
          <cell r="W507" t="str">
            <v>hydrogen, liquid, at plant/RER U</v>
          </cell>
          <cell r="X507">
            <v>1.7143405803098497</v>
          </cell>
          <cell r="Y507">
            <v>4.6906331627531599E-7</v>
          </cell>
          <cell r="Z507">
            <v>2.5896764096928336E-2</v>
          </cell>
          <cell r="AA507">
            <v>71.464904990516587</v>
          </cell>
          <cell r="AB507">
            <v>7.7256021501567865E-2</v>
          </cell>
          <cell r="AD507" t="str">
            <v>kg</v>
          </cell>
        </row>
        <row r="508">
          <cell r="C508" t="str">
            <v>Baby Bath Safety Products</v>
          </cell>
          <cell r="D508">
            <v>1.15807079990962</v>
          </cell>
          <cell r="E508">
            <v>1.22537673479264E-5</v>
          </cell>
          <cell r="F508">
            <v>13.1409668587354</v>
          </cell>
          <cell r="G508">
            <v>18.256578345019602</v>
          </cell>
          <cell r="H508">
            <v>6.3344106291385902</v>
          </cell>
          <cell r="W508" t="str">
            <v>hydrogen, liquid, diaphragm cell, at plant/RER U</v>
          </cell>
          <cell r="X508">
            <v>0.94445190769171905</v>
          </cell>
          <cell r="Y508">
            <v>5.5916457268747036E-7</v>
          </cell>
          <cell r="Z508">
            <v>0.20029498140645555</v>
          </cell>
          <cell r="AA508">
            <v>18.310676417240547</v>
          </cell>
          <cell r="AB508">
            <v>0.1778712585197082</v>
          </cell>
          <cell r="AD508" t="str">
            <v>kg</v>
          </cell>
        </row>
        <row r="509">
          <cell r="C509" t="str">
            <v>Baby Baths/Bath Chairs/Bath Cradles</v>
          </cell>
          <cell r="D509">
            <v>1.3387991491915401</v>
          </cell>
          <cell r="E509">
            <v>1.7768332354793599E-5</v>
          </cell>
          <cell r="F509">
            <v>11.659397408815</v>
          </cell>
          <cell r="G509">
            <v>16.539301089429401</v>
          </cell>
          <cell r="H509">
            <v>8.1970004662728293</v>
          </cell>
          <cell r="W509" t="str">
            <v>hydrogen, liquid, from chlorine electrolysis, production mix, at plant/RER U</v>
          </cell>
          <cell r="X509">
            <v>1.0209937347131695</v>
          </cell>
          <cell r="Y509">
            <v>6.0175271504283721E-7</v>
          </cell>
          <cell r="Z509">
            <v>0.22837859140406971</v>
          </cell>
          <cell r="AA509">
            <v>19.845888084888159</v>
          </cell>
          <cell r="AB509">
            <v>0.11377834456035224</v>
          </cell>
          <cell r="AD509" t="str">
            <v>kg</v>
          </cell>
        </row>
        <row r="510">
          <cell r="C510" t="str">
            <v>Baby Changing Mats</v>
          </cell>
          <cell r="D510">
            <v>1.36230467683941</v>
          </cell>
          <cell r="E510">
            <v>1.1526561182714E-5</v>
          </cell>
          <cell r="F510">
            <v>8.4678994866696105</v>
          </cell>
          <cell r="G510">
            <v>16.770300720027301</v>
          </cell>
          <cell r="H510">
            <v>6.4676895379262502</v>
          </cell>
          <cell r="W510" t="str">
            <v>hydrogen, liquid, membrane cell, at plant/RER U</v>
          </cell>
          <cell r="X510">
            <v>0.92202095941377926</v>
          </cell>
          <cell r="Y510">
            <v>5.4960357097113527E-7</v>
          </cell>
          <cell r="Z510">
            <v>0.19984125202563607</v>
          </cell>
          <cell r="AA510">
            <v>17.828533504014576</v>
          </cell>
          <cell r="AB510">
            <v>9.0004178617818953E-2</v>
          </cell>
          <cell r="AD510" t="str">
            <v>kg</v>
          </cell>
        </row>
        <row r="511">
          <cell r="C511" t="str">
            <v>Baby Diapers (Disposable)</v>
          </cell>
          <cell r="D511">
            <v>1.36230467683941</v>
          </cell>
          <cell r="E511">
            <v>1.1526561182714E-5</v>
          </cell>
          <cell r="F511">
            <v>8.4678994866696105</v>
          </cell>
          <cell r="G511">
            <v>16.770300720027301</v>
          </cell>
          <cell r="H511">
            <v>6.4676895379262502</v>
          </cell>
          <cell r="W511" t="str">
            <v>hydrogen, liquid, mercury cell, at plant/RER U</v>
          </cell>
          <cell r="X511">
            <v>1.0920781326516633</v>
          </cell>
          <cell r="Y511">
            <v>6.4017037436199406E-7</v>
          </cell>
          <cell r="Z511">
            <v>0.25143964217797909</v>
          </cell>
          <cell r="AA511">
            <v>21.284161446420164</v>
          </cell>
          <cell r="AB511">
            <v>9.5676414853008318E-2</v>
          </cell>
          <cell r="AD511" t="str">
            <v>kg</v>
          </cell>
        </row>
        <row r="512">
          <cell r="C512" t="str">
            <v>Baby Diapers (Non Disposable)</v>
          </cell>
          <cell r="D512">
            <v>1.18316948476891</v>
          </cell>
          <cell r="E512">
            <v>1.1599844418504401E-5</v>
          </cell>
          <cell r="F512">
            <v>4.3983680712841604</v>
          </cell>
          <cell r="G512">
            <v>16.564433423155101</v>
          </cell>
          <cell r="H512">
            <v>19.3422495340529</v>
          </cell>
          <cell r="W512" t="str">
            <v>ilmenite, 54% titanium dioxide, at plant/AU U</v>
          </cell>
          <cell r="X512">
            <v>0.22407639215006947</v>
          </cell>
          <cell r="Y512">
            <v>1.9967553074847204E-7</v>
          </cell>
          <cell r="Z512">
            <v>3.2770260749978096E-2</v>
          </cell>
          <cell r="AA512">
            <v>3.488510687801996</v>
          </cell>
          <cell r="AB512">
            <v>1.3653618129636304E-2</v>
          </cell>
          <cell r="AD512" t="str">
            <v>kg</v>
          </cell>
        </row>
        <row r="513">
          <cell r="C513" t="str">
            <v>Baby Diapers Accessories</v>
          </cell>
          <cell r="D513">
            <v>0.45595853637897898</v>
          </cell>
          <cell r="E513">
            <v>2.60409023997545E-6</v>
          </cell>
          <cell r="F513">
            <v>1.08857031016742</v>
          </cell>
          <cell r="G513">
            <v>5.5221145862595904</v>
          </cell>
          <cell r="H513">
            <v>5.4825630040556304</v>
          </cell>
          <cell r="W513" t="str">
            <v>intral, at plant/RER U</v>
          </cell>
          <cell r="X513">
            <v>3.1310373322165852E-2</v>
          </cell>
          <cell r="Y513">
            <v>1.3155583569871393E-7</v>
          </cell>
          <cell r="Z513">
            <v>4.7834383823051989E-2</v>
          </cell>
          <cell r="AA513">
            <v>0.55742903382774833</v>
          </cell>
          <cell r="AB513">
            <v>8.2140958091199011E-4</v>
          </cell>
          <cell r="AD513" t="str">
            <v>kg</v>
          </cell>
        </row>
        <row r="514">
          <cell r="C514" t="str">
            <v>Baby Hygiene Products</v>
          </cell>
          <cell r="D514">
            <v>0.70353354296501502</v>
          </cell>
          <cell r="E514">
            <v>7.9701533352384306E-6</v>
          </cell>
          <cell r="F514">
            <v>3.5006684089792</v>
          </cell>
          <cell r="G514">
            <v>13.2759435323422</v>
          </cell>
          <cell r="H514">
            <v>5.3709990279676001</v>
          </cell>
          <cell r="W514" t="str">
            <v>iron (III) chloride, 40% in H2O, at plant/CH U</v>
          </cell>
          <cell r="X514">
            <v>0.80745855725475968</v>
          </cell>
          <cell r="Y514">
            <v>5.6842250778469518E-7</v>
          </cell>
          <cell r="Z514">
            <v>0.25061995303468321</v>
          </cell>
          <cell r="AA514">
            <v>15.29099451690462</v>
          </cell>
          <cell r="AB514">
            <v>7.0255365963930325E-2</v>
          </cell>
          <cell r="AD514" t="str">
            <v>kg</v>
          </cell>
        </row>
        <row r="515">
          <cell r="C515" t="str">
            <v>Baby Hygiene/Grooming – Replacement Parts</v>
          </cell>
          <cell r="D515">
            <v>0.70353354296501502</v>
          </cell>
          <cell r="E515">
            <v>7.9701533352384306E-6</v>
          </cell>
          <cell r="F515">
            <v>3.5006684089792</v>
          </cell>
          <cell r="G515">
            <v>13.2759435323422</v>
          </cell>
          <cell r="H515">
            <v>5.3709990279676001</v>
          </cell>
          <cell r="W515" t="str">
            <v>kaolin, at plant/RER U</v>
          </cell>
          <cell r="X515">
            <v>0.21070255497302606</v>
          </cell>
          <cell r="Y515">
            <v>7.4945646374636149E-8</v>
          </cell>
          <cell r="Z515">
            <v>2.289453144721329E-2</v>
          </cell>
          <cell r="AA515">
            <v>3.8306299038641813</v>
          </cell>
          <cell r="AB515">
            <v>1.1896739009780945E-2</v>
          </cell>
          <cell r="AD515" t="str">
            <v>kg</v>
          </cell>
        </row>
        <row r="516">
          <cell r="C516" t="str">
            <v>Baby Hygiene/Grooming Other</v>
          </cell>
          <cell r="D516">
            <v>0.70353354296501502</v>
          </cell>
          <cell r="E516">
            <v>7.9701533352384306E-6</v>
          </cell>
          <cell r="F516">
            <v>3.5006684089792</v>
          </cell>
          <cell r="G516">
            <v>13.2759435323422</v>
          </cell>
          <cell r="H516">
            <v>5.3709990279676001</v>
          </cell>
          <cell r="W516" t="str">
            <v>krypton, gaseous, at plant/RER U</v>
          </cell>
          <cell r="X516">
            <v>117.75423953360782</v>
          </cell>
          <cell r="Y516">
            <v>6.3353786843820786E-5</v>
          </cell>
          <cell r="Z516">
            <v>15.405590931034419</v>
          </cell>
          <cell r="AA516">
            <v>2372.6009693120118</v>
          </cell>
          <cell r="AB516">
            <v>5.1479021134292697</v>
          </cell>
          <cell r="AD516" t="str">
            <v>kg</v>
          </cell>
        </row>
        <row r="517">
          <cell r="C517" t="str">
            <v>Baby Hygiene/Grooming Variety Packs</v>
          </cell>
          <cell r="D517">
            <v>0.70353354296501502</v>
          </cell>
          <cell r="E517">
            <v>7.9701533352384306E-6</v>
          </cell>
          <cell r="F517">
            <v>3.5006684089792</v>
          </cell>
          <cell r="G517">
            <v>13.2759435323422</v>
          </cell>
          <cell r="H517">
            <v>5.3709990279676001</v>
          </cell>
          <cell r="W517" t="str">
            <v>krypton, gaseous, at regional storage/CH U</v>
          </cell>
          <cell r="X517">
            <v>117.82336478454977</v>
          </cell>
          <cell r="Y517">
            <v>6.3418266674062805E-5</v>
          </cell>
          <cell r="Z517">
            <v>15.422862080233863</v>
          </cell>
          <cell r="AA517">
            <v>2373.808968636622</v>
          </cell>
          <cell r="AB517">
            <v>5.149422782075443</v>
          </cell>
          <cell r="AD517" t="str">
            <v>kg</v>
          </cell>
        </row>
        <row r="518">
          <cell r="C518" t="str">
            <v>Baby Inserts/Pads</v>
          </cell>
          <cell r="D518">
            <v>1.36230467683941</v>
          </cell>
          <cell r="E518">
            <v>1.1526561182714E-5</v>
          </cell>
          <cell r="F518">
            <v>8.4678994866696105</v>
          </cell>
          <cell r="G518">
            <v>16.770300720027301</v>
          </cell>
          <cell r="H518">
            <v>6.4676895379262502</v>
          </cell>
          <cell r="W518" t="str">
            <v>lanthanum oxide, at plant/CN U</v>
          </cell>
          <cell r="X518">
            <v>9.4000858028450658</v>
          </cell>
          <cell r="Y518">
            <v>6.2561677539352317E-6</v>
          </cell>
          <cell r="Z518">
            <v>1.961180728061205</v>
          </cell>
          <cell r="AA518">
            <v>177.1200943460961</v>
          </cell>
          <cell r="AB518">
            <v>0.33274519483924608</v>
          </cell>
          <cell r="AD518" t="str">
            <v>kg</v>
          </cell>
        </row>
        <row r="519">
          <cell r="C519" t="str">
            <v>Baby Potties/Training Seats</v>
          </cell>
          <cell r="D519">
            <v>1.27596834599245</v>
          </cell>
          <cell r="E519">
            <v>1.34458027898914E-5</v>
          </cell>
          <cell r="F519">
            <v>6.0965167133426696</v>
          </cell>
          <cell r="G519">
            <v>19.968458806670402</v>
          </cell>
          <cell r="H519">
            <v>6.5996015284436798</v>
          </cell>
          <cell r="W519" t="str">
            <v>lime from lithium carbonate hydration/GLO U</v>
          </cell>
          <cell r="X519">
            <v>2.4401823221919736</v>
          </cell>
          <cell r="Y519">
            <v>1.9746631828965344E-6</v>
          </cell>
          <cell r="Z519">
            <v>0.5381622756284804</v>
          </cell>
          <cell r="AA519">
            <v>31.597965301918677</v>
          </cell>
          <cell r="AB519">
            <v>0.11101934103631624</v>
          </cell>
          <cell r="AD519" t="str">
            <v>kg</v>
          </cell>
        </row>
        <row r="520">
          <cell r="C520" t="str">
            <v>Baby Feeding/Hygiene Variety Packs</v>
          </cell>
          <cell r="D520">
            <v>1.1826247023809699</v>
          </cell>
          <cell r="E520">
            <v>1.0157457674717001E-5</v>
          </cell>
          <cell r="F520">
            <v>5.0944339539327501</v>
          </cell>
          <cell r="G520">
            <v>13.396071004918101</v>
          </cell>
          <cell r="H520">
            <v>35.228355057206102</v>
          </cell>
          <cell r="W520" t="str">
            <v>lithium carbonate, at plant/GLO U</v>
          </cell>
          <cell r="X520">
            <v>3.0950005557293165</v>
          </cell>
          <cell r="Y520">
            <v>3.2640994799179035E-6</v>
          </cell>
          <cell r="Z520">
            <v>0.84747577318730183</v>
          </cell>
          <cell r="AA520">
            <v>41.164972953168991</v>
          </cell>
          <cell r="AB520">
            <v>0.14512413455006307</v>
          </cell>
          <cell r="AD520" t="str">
            <v>kg</v>
          </cell>
        </row>
        <row r="521">
          <cell r="C521" t="str">
            <v>Baby Car/Booster Seats</v>
          </cell>
          <cell r="D521">
            <v>1.3387991491915401</v>
          </cell>
          <cell r="E521">
            <v>1.7768332354793599E-5</v>
          </cell>
          <cell r="F521">
            <v>11.659397408815</v>
          </cell>
          <cell r="G521">
            <v>16.539301089429401</v>
          </cell>
          <cell r="H521">
            <v>8.1970004662728293</v>
          </cell>
          <cell r="W521" t="str">
            <v>lithium chloride, at plant/GLO U</v>
          </cell>
          <cell r="X521">
            <v>4.6086471890351248</v>
          </cell>
          <cell r="Y521">
            <v>3.824977714999072E-6</v>
          </cell>
          <cell r="Z521">
            <v>1.0808742571420309</v>
          </cell>
          <cell r="AA521">
            <v>61.630398593414853</v>
          </cell>
          <cell r="AB521">
            <v>0.24295908322161622</v>
          </cell>
          <cell r="AD521" t="str">
            <v>kg</v>
          </cell>
        </row>
        <row r="522">
          <cell r="C522" t="str">
            <v>Baby Carrier</v>
          </cell>
          <cell r="D522">
            <v>1.3387991491915401</v>
          </cell>
          <cell r="E522">
            <v>1.7768332354793599E-5</v>
          </cell>
          <cell r="F522">
            <v>11.659397408815</v>
          </cell>
          <cell r="G522">
            <v>16.539301089429401</v>
          </cell>
          <cell r="H522">
            <v>8.1970004662728293</v>
          </cell>
          <cell r="W522" t="str">
            <v>lithium fluoride, at plant/CN U</v>
          </cell>
          <cell r="X522">
            <v>7.9629808303938487</v>
          </cell>
          <cell r="Y522">
            <v>9.7411804919957665E-6</v>
          </cell>
          <cell r="Z522">
            <v>1.8758205303839259</v>
          </cell>
          <cell r="AA522">
            <v>106.82035082263361</v>
          </cell>
          <cell r="AB522">
            <v>0.50693080293149095</v>
          </cell>
          <cell r="AD522" t="str">
            <v>kg</v>
          </cell>
        </row>
        <row r="523">
          <cell r="C523" t="str">
            <v>Baby Carry Cots/Baskets/Cradles</v>
          </cell>
          <cell r="D523">
            <v>1.3387991491915401</v>
          </cell>
          <cell r="E523">
            <v>1.7768332354793599E-5</v>
          </cell>
          <cell r="F523">
            <v>11.659397408815</v>
          </cell>
          <cell r="G523">
            <v>16.539301089429401</v>
          </cell>
          <cell r="H523">
            <v>8.1970004662728293</v>
          </cell>
          <cell r="W523" t="str">
            <v>lithium hexafluorophosphate, at plant/CN U</v>
          </cell>
          <cell r="X523">
            <v>25.112663332691998</v>
          </cell>
          <cell r="Y523">
            <v>3.1669522376088144E-5</v>
          </cell>
          <cell r="Z523">
            <v>4.6690172135536114</v>
          </cell>
          <cell r="AA523">
            <v>386.90177408745262</v>
          </cell>
          <cell r="AB523">
            <v>1.9466257272813312</v>
          </cell>
          <cell r="AD523" t="str">
            <v>kg</v>
          </cell>
        </row>
        <row r="524">
          <cell r="C524" t="str">
            <v>Baby Changing Table</v>
          </cell>
          <cell r="D524">
            <v>1.3387991491915401</v>
          </cell>
          <cell r="E524">
            <v>1.7768332354793599E-5</v>
          </cell>
          <cell r="F524">
            <v>11.659397408815</v>
          </cell>
          <cell r="G524">
            <v>16.539301089429401</v>
          </cell>
          <cell r="H524">
            <v>8.1970004662728293</v>
          </cell>
          <cell r="W524" t="str">
            <v>lithium hydroxide, at plant/GLO U</v>
          </cell>
          <cell r="X524">
            <v>2.4401500089391512</v>
          </cell>
          <cell r="Y524">
            <v>1.9746370341165479E-6</v>
          </cell>
          <cell r="Z524">
            <v>0.53815514920455954</v>
          </cell>
          <cell r="AA524">
            <v>31.597546877019766</v>
          </cell>
          <cell r="AB524">
            <v>0.11101787090189116</v>
          </cell>
          <cell r="AD524" t="str">
            <v>kg</v>
          </cell>
        </row>
        <row r="525">
          <cell r="C525" t="str">
            <v>Baby Cot Mattress</v>
          </cell>
          <cell r="D525">
            <v>1.0751346819649601</v>
          </cell>
          <cell r="E525">
            <v>1.8192991836556998E-5</v>
          </cell>
          <cell r="F525">
            <v>7.2920274421853</v>
          </cell>
          <cell r="G525">
            <v>12.619025900045701</v>
          </cell>
          <cell r="H525">
            <v>7.2981170046469401</v>
          </cell>
          <cell r="W525" t="str">
            <v>lithium manganese oxide, at plant/GLO U</v>
          </cell>
          <cell r="X525">
            <v>5.0241062150296774</v>
          </cell>
          <cell r="Y525">
            <v>2.3828744121358802E-6</v>
          </cell>
          <cell r="Z525">
            <v>0.74241573679356732</v>
          </cell>
          <cell r="AA525">
            <v>79.984607851407659</v>
          </cell>
          <cell r="AB525">
            <v>0.1362126040790636</v>
          </cell>
          <cell r="AD525" t="str">
            <v>kg</v>
          </cell>
        </row>
        <row r="526">
          <cell r="C526" t="str">
            <v>Baby Cot/Basket – Travel</v>
          </cell>
          <cell r="D526">
            <v>1.3387991491915401</v>
          </cell>
          <cell r="E526">
            <v>1.7768332354793599E-5</v>
          </cell>
          <cell r="F526">
            <v>11.659397408815</v>
          </cell>
          <cell r="G526">
            <v>16.539301089429401</v>
          </cell>
          <cell r="H526">
            <v>8.1970004662728293</v>
          </cell>
          <cell r="W526" t="str">
            <v>magnesium oxide, at plant/RER U</v>
          </cell>
          <cell r="X526">
            <v>1.0614937857893079</v>
          </cell>
          <cell r="Y526">
            <v>1.0037050341190973E-6</v>
          </cell>
          <cell r="Z526">
            <v>0.24962576723446844</v>
          </cell>
          <cell r="AA526">
            <v>2.709405263594602</v>
          </cell>
          <cell r="AB526">
            <v>7.2647277241869902E-3</v>
          </cell>
          <cell r="AD526" t="str">
            <v>kg</v>
          </cell>
        </row>
        <row r="527">
          <cell r="C527" t="str">
            <v>Baby Cots/Cot Beds</v>
          </cell>
          <cell r="D527">
            <v>1.3387991491915401</v>
          </cell>
          <cell r="E527">
            <v>1.7768332354793599E-5</v>
          </cell>
          <cell r="F527">
            <v>11.659397408815</v>
          </cell>
          <cell r="G527">
            <v>16.539301089429401</v>
          </cell>
          <cell r="H527">
            <v>8.1970004662728293</v>
          </cell>
          <cell r="W527" t="str">
            <v>magnesium sulphate, at plant/RER U</v>
          </cell>
          <cell r="X527">
            <v>0.29831124508630941</v>
          </cell>
          <cell r="Y527">
            <v>2.7494066943229104E-7</v>
          </cell>
          <cell r="Z527">
            <v>8.2531667457344055E-2</v>
          </cell>
          <cell r="AA527">
            <v>5.9388791116790687</v>
          </cell>
          <cell r="AB527">
            <v>1.1484165208749135E-2</v>
          </cell>
          <cell r="AD527" t="str">
            <v>kg</v>
          </cell>
        </row>
        <row r="528">
          <cell r="C528" t="str">
            <v>Baby Furniture/Transportation/Safety – Replacement Parts</v>
          </cell>
          <cell r="D528">
            <v>1.3387991491915401</v>
          </cell>
          <cell r="E528">
            <v>1.7768332354793599E-5</v>
          </cell>
          <cell r="F528">
            <v>11.659397408815</v>
          </cell>
          <cell r="G528">
            <v>16.539301089429401</v>
          </cell>
          <cell r="H528">
            <v>8.1970004662728293</v>
          </cell>
          <cell r="W528" t="str">
            <v>malusil, at plant/RER U</v>
          </cell>
          <cell r="X528">
            <v>2.8234488075621827E-2</v>
          </cell>
          <cell r="Y528">
            <v>2.3946417204914788E-8</v>
          </cell>
          <cell r="Z528">
            <v>1.683032411837115E-2</v>
          </cell>
          <cell r="AA528">
            <v>0.51010648948958071</v>
          </cell>
          <cell r="AB528">
            <v>7.7713515567946669E-4</v>
          </cell>
          <cell r="AD528" t="str">
            <v>kg</v>
          </cell>
        </row>
        <row r="529">
          <cell r="C529" t="str">
            <v>Baby Furniture/Transportation/Safety Other</v>
          </cell>
          <cell r="D529">
            <v>1.3387991491915401</v>
          </cell>
          <cell r="E529">
            <v>1.7768332354793599E-5</v>
          </cell>
          <cell r="F529">
            <v>11.659397408815</v>
          </cell>
          <cell r="G529">
            <v>16.539301089429401</v>
          </cell>
          <cell r="H529">
            <v>8.1970004662728293</v>
          </cell>
          <cell r="W529" t="str">
            <v>manganese oxide (Mn2O3), at plant/CN U</v>
          </cell>
          <cell r="X529">
            <v>2.4287174561814382</v>
          </cell>
          <cell r="Y529">
            <v>1.0387500765698622E-6</v>
          </cell>
          <cell r="Z529">
            <v>0.39405527782619965</v>
          </cell>
          <cell r="AA529">
            <v>36.68547228462409</v>
          </cell>
          <cell r="AB529">
            <v>6.9737086789758873E-2</v>
          </cell>
          <cell r="AD529" t="str">
            <v>kg</v>
          </cell>
        </row>
        <row r="530">
          <cell r="C530" t="str">
            <v>Baby Furniture/Transportation/Safety Variety Packs</v>
          </cell>
          <cell r="D530">
            <v>1.3387991491915401</v>
          </cell>
          <cell r="E530">
            <v>1.7768332354793599E-5</v>
          </cell>
          <cell r="F530">
            <v>11.659397408815</v>
          </cell>
          <cell r="G530">
            <v>16.539301089429401</v>
          </cell>
          <cell r="H530">
            <v>8.1970004662728293</v>
          </cell>
          <cell r="W530" t="str">
            <v>natural gas liquids, from natural gas, helium extraction/GLO U</v>
          </cell>
          <cell r="X530">
            <v>0.95405581098628023</v>
          </cell>
          <cell r="Y530">
            <v>3.6642322884853673E-7</v>
          </cell>
          <cell r="Z530">
            <v>8.414887112843536E-2</v>
          </cell>
          <cell r="AA530">
            <v>70.563963373625711</v>
          </cell>
          <cell r="AB530">
            <v>6.732037716685969E-3</v>
          </cell>
          <cell r="AD530" t="str">
            <v>kg</v>
          </cell>
        </row>
        <row r="531">
          <cell r="C531" t="str">
            <v>Baby Harnesses/Reins</v>
          </cell>
          <cell r="D531">
            <v>1.3387991491915401</v>
          </cell>
          <cell r="E531">
            <v>1.7768332354793599E-5</v>
          </cell>
          <cell r="F531">
            <v>11.659397408815</v>
          </cell>
          <cell r="G531">
            <v>16.539301089429401</v>
          </cell>
          <cell r="H531">
            <v>8.1970004662728293</v>
          </cell>
          <cell r="W531" t="str">
            <v>neodymium oxide, at plant/CN U</v>
          </cell>
          <cell r="X531">
            <v>38.811915051225398</v>
          </cell>
          <cell r="Y531">
            <v>2.0946882250689069E-5</v>
          </cell>
          <cell r="Z531">
            <v>6.2730485083994072</v>
          </cell>
          <cell r="AA531">
            <v>752.62655347031603</v>
          </cell>
          <cell r="AB531">
            <v>1.2449347978352427</v>
          </cell>
          <cell r="AD531" t="str">
            <v>kg</v>
          </cell>
        </row>
        <row r="532">
          <cell r="C532" t="str">
            <v>Baby High Chair</v>
          </cell>
          <cell r="D532">
            <v>1.1499964964632201</v>
          </cell>
          <cell r="E532">
            <v>9.5143716231495496E-6</v>
          </cell>
          <cell r="F532">
            <v>10.1485200633481</v>
          </cell>
          <cell r="G532">
            <v>11.0755868836014</v>
          </cell>
          <cell r="H532">
            <v>5.1774986878048397</v>
          </cell>
          <cell r="W532" t="str">
            <v>nitric acid, 50% in H2O, at plant/RER U</v>
          </cell>
          <cell r="X532">
            <v>3.1780185204857587</v>
          </cell>
          <cell r="Y532">
            <v>9.7445565212571283E-7</v>
          </cell>
          <cell r="Z532">
            <v>0.17010028360425045</v>
          </cell>
          <cell r="AA532">
            <v>13.588244866755009</v>
          </cell>
          <cell r="AB532">
            <v>6.8462346270220069E-3</v>
          </cell>
          <cell r="AD532" t="str">
            <v>kg</v>
          </cell>
        </row>
        <row r="533">
          <cell r="C533" t="str">
            <v>Baby Play Pens/Dens</v>
          </cell>
          <cell r="D533">
            <v>1.3387991491915401</v>
          </cell>
          <cell r="E533">
            <v>1.7768332354793599E-5</v>
          </cell>
          <cell r="F533">
            <v>11.659397408815</v>
          </cell>
          <cell r="G533">
            <v>16.539301089429401</v>
          </cell>
          <cell r="H533">
            <v>8.1970004662728293</v>
          </cell>
          <cell r="W533" t="str">
            <v>nitrogen, liquid, at plant/RER U</v>
          </cell>
          <cell r="X533">
            <v>0.43562962208617717</v>
          </cell>
          <cell r="Y533">
            <v>2.3421341220984444E-7</v>
          </cell>
          <cell r="Z533">
            <v>5.6824934776283038E-2</v>
          </cell>
          <cell r="AA533">
            <v>8.7784324004470609</v>
          </cell>
          <cell r="AB533">
            <v>2.0143255767334459E-2</v>
          </cell>
          <cell r="AD533" t="str">
            <v>kg</v>
          </cell>
        </row>
        <row r="534">
          <cell r="C534" t="str">
            <v>Baby Safety Monitoring (Non Powered)</v>
          </cell>
          <cell r="D534">
            <v>0.91739937346367395</v>
          </cell>
          <cell r="E534">
            <v>1.07131631391739E-5</v>
          </cell>
          <cell r="F534">
            <v>3.6246723027894099</v>
          </cell>
          <cell r="G534">
            <v>10.8682668304073</v>
          </cell>
          <cell r="H534">
            <v>4.7644923892498898</v>
          </cell>
          <cell r="W534" t="str">
            <v>oxygen, liquid, at plant/RER U</v>
          </cell>
          <cell r="X534">
            <v>0.41103519473687727</v>
          </cell>
          <cell r="Y534">
            <v>2.2099037948024944E-7</v>
          </cell>
          <cell r="Z534">
            <v>5.3616758244826868E-2</v>
          </cell>
          <cell r="AA534">
            <v>8.282826713947566</v>
          </cell>
          <cell r="AB534">
            <v>1.9006024010284509E-2</v>
          </cell>
          <cell r="AD534" t="str">
            <v>kg</v>
          </cell>
        </row>
        <row r="535">
          <cell r="C535" t="str">
            <v>Baby Safety Monitoring (Powered)</v>
          </cell>
          <cell r="D535">
            <v>0.89169527079886302</v>
          </cell>
          <cell r="E535">
            <v>1.9196447826051199E-5</v>
          </cell>
          <cell r="F535">
            <v>10.732631633371501</v>
          </cell>
          <cell r="G535">
            <v>9.9007480332207702</v>
          </cell>
          <cell r="H535">
            <v>4.74067080328052</v>
          </cell>
          <cell r="W535" t="str">
            <v>ozone, liquid, at plant/RER U</v>
          </cell>
          <cell r="X535">
            <v>8.0583310763741309</v>
          </cell>
          <cell r="Y535">
            <v>4.3608183725968211E-6</v>
          </cell>
          <cell r="Z535">
            <v>1.0769456199206444</v>
          </cell>
          <cell r="AA535">
            <v>162.22333852981174</v>
          </cell>
          <cell r="AB535">
            <v>0.34544362307851462</v>
          </cell>
          <cell r="AD535" t="str">
            <v>kg</v>
          </cell>
        </row>
        <row r="536">
          <cell r="C536" t="str">
            <v>Baby Safety Protection (Non Powered)</v>
          </cell>
          <cell r="D536">
            <v>1.3387991491915401</v>
          </cell>
          <cell r="E536">
            <v>1.7768332354793599E-5</v>
          </cell>
          <cell r="F536">
            <v>11.659397408815</v>
          </cell>
          <cell r="G536">
            <v>16.539301089429401</v>
          </cell>
          <cell r="H536">
            <v>8.1970004662728293</v>
          </cell>
          <cell r="W536" t="str">
            <v>phosphane, at plant/GLO U</v>
          </cell>
          <cell r="X536">
            <v>16.793779499677072</v>
          </cell>
          <cell r="Y536">
            <v>1.2992084081541033E-5</v>
          </cell>
          <cell r="Z536">
            <v>5.4410504841167064</v>
          </cell>
          <cell r="AA536">
            <v>353.75655474524149</v>
          </cell>
          <cell r="AB536">
            <v>0.81103728709199507</v>
          </cell>
          <cell r="AD536" t="str">
            <v>kg</v>
          </cell>
        </row>
        <row r="537">
          <cell r="C537" t="str">
            <v>Pram/Pushchair/Stroller Accessories</v>
          </cell>
          <cell r="D537">
            <v>1.3387991491915401</v>
          </cell>
          <cell r="E537">
            <v>1.7768332354793599E-5</v>
          </cell>
          <cell r="F537">
            <v>11.659397408815</v>
          </cell>
          <cell r="G537">
            <v>16.539301089429401</v>
          </cell>
          <cell r="H537">
            <v>8.1970004662728293</v>
          </cell>
          <cell r="W537" t="str">
            <v>phosphate rock, as P2O5, beneficiated, dry, at plant/MA U</v>
          </cell>
          <cell r="X537">
            <v>0.22739378812397631</v>
          </cell>
          <cell r="Y537">
            <v>4.543695438544107E-7</v>
          </cell>
          <cell r="Z537">
            <v>2.531494075558198E-2</v>
          </cell>
          <cell r="AA537">
            <v>3.7681714264720081</v>
          </cell>
          <cell r="AB537">
            <v>9.0240648542657294E-3</v>
          </cell>
          <cell r="AD537" t="str">
            <v>kg</v>
          </cell>
        </row>
        <row r="538">
          <cell r="C538" t="str">
            <v>Prams/Pushchairs/Strollers</v>
          </cell>
          <cell r="D538">
            <v>1.3387991491915401</v>
          </cell>
          <cell r="E538">
            <v>1.7768332354793599E-5</v>
          </cell>
          <cell r="F538">
            <v>11.659397408815</v>
          </cell>
          <cell r="G538">
            <v>16.539301089429401</v>
          </cell>
          <cell r="H538">
            <v>8.1970004662728293</v>
          </cell>
          <cell r="W538" t="str">
            <v>phosphate rock, as P2O5, beneficiated, wet, at plant/US U</v>
          </cell>
          <cell r="X538">
            <v>0.21464068648576645</v>
          </cell>
          <cell r="Y538">
            <v>4.6198263979680697E-7</v>
          </cell>
          <cell r="Z538">
            <v>3.6192617805373382E-2</v>
          </cell>
          <cell r="AA538">
            <v>4.4696829441253714</v>
          </cell>
          <cell r="AB538">
            <v>2.0642214304797676E-2</v>
          </cell>
          <cell r="AD538" t="str">
            <v>kg</v>
          </cell>
        </row>
        <row r="539">
          <cell r="C539" t="str">
            <v>Baby Bouncing Cradles/Rocker Seats (Non Powered)</v>
          </cell>
          <cell r="D539">
            <v>1.3387991491915401</v>
          </cell>
          <cell r="E539">
            <v>1.7768332354793599E-5</v>
          </cell>
          <cell r="F539">
            <v>11.659397408815</v>
          </cell>
          <cell r="G539">
            <v>16.539301089429401</v>
          </cell>
          <cell r="H539">
            <v>8.1970004662728293</v>
          </cell>
          <cell r="W539" t="str">
            <v>phosphoric acid, fertiliser grade, 70% in H2O, at plant/GLO U</v>
          </cell>
          <cell r="X539">
            <v>0.92585060003869812</v>
          </cell>
          <cell r="Y539">
            <v>2.2376104541380829E-6</v>
          </cell>
          <cell r="Z539">
            <v>0.32706281234974499</v>
          </cell>
          <cell r="AA539">
            <v>14.348400331370213</v>
          </cell>
          <cell r="AB539">
            <v>0.14381925643815316</v>
          </cell>
          <cell r="AD539" t="str">
            <v>kg</v>
          </cell>
        </row>
        <row r="540">
          <cell r="C540" t="str">
            <v>Baby Bouncing Cradles/Rocker Seats (Powered)</v>
          </cell>
          <cell r="D540">
            <v>1.40321284841937</v>
          </cell>
          <cell r="E540">
            <v>1.7841484960436501E-5</v>
          </cell>
          <cell r="F540">
            <v>11.6858096021717</v>
          </cell>
          <cell r="G540">
            <v>17.212865057986399</v>
          </cell>
          <cell r="H540">
            <v>8.4183410212485299</v>
          </cell>
          <cell r="W540" t="str">
            <v>phosphoric acid, fertiliser grade, 70% in H2O, at plant/US U</v>
          </cell>
          <cell r="X540">
            <v>0.90392835701946206</v>
          </cell>
          <cell r="Y540">
            <v>2.3630468738732327E-6</v>
          </cell>
          <cell r="Z540">
            <v>0.17981307570499697</v>
          </cell>
          <cell r="AA540">
            <v>14.990387308447715</v>
          </cell>
          <cell r="AB540">
            <v>0.13527973191903608</v>
          </cell>
          <cell r="AD540" t="str">
            <v>kg</v>
          </cell>
        </row>
        <row r="541">
          <cell r="C541" t="str">
            <v>Baby Door Bouncers</v>
          </cell>
          <cell r="D541">
            <v>1.3387991491915401</v>
          </cell>
          <cell r="E541">
            <v>1.7768332354793599E-5</v>
          </cell>
          <cell r="F541">
            <v>11.659397408815</v>
          </cell>
          <cell r="G541">
            <v>16.539301089429401</v>
          </cell>
          <cell r="H541">
            <v>8.1970004662728293</v>
          </cell>
          <cell r="W541" t="str">
            <v>phosphoric acid, fertiliser grade, 70% in H2O, at plant/MA U</v>
          </cell>
          <cell r="X541">
            <v>0.96317766247685632</v>
          </cell>
          <cell r="Y541">
            <v>2.0240295232376936E-6</v>
          </cell>
          <cell r="Z541">
            <v>0.57778533690701872</v>
          </cell>
          <cell r="AA541">
            <v>13.25528737040041</v>
          </cell>
          <cell r="AB541">
            <v>0.15835952791664978</v>
          </cell>
          <cell r="AD541" t="str">
            <v>kg</v>
          </cell>
        </row>
        <row r="542">
          <cell r="C542" t="str">
            <v>Baby Exercisers Other</v>
          </cell>
          <cell r="D542">
            <v>1.3387991491915401</v>
          </cell>
          <cell r="E542">
            <v>1.7768332354793599E-5</v>
          </cell>
          <cell r="F542">
            <v>11.659397408815</v>
          </cell>
          <cell r="G542">
            <v>16.539301089429401</v>
          </cell>
          <cell r="H542">
            <v>8.1970004662728293</v>
          </cell>
          <cell r="W542" t="str">
            <v>phosphoric acid, industrial grade, 85% in H2O, at plant/RER U</v>
          </cell>
          <cell r="X542">
            <v>1.4270187535931436</v>
          </cell>
          <cell r="Y542">
            <v>3.2181047596586178E-6</v>
          </cell>
          <cell r="Z542">
            <v>0.42714106449761285</v>
          </cell>
          <cell r="AA542">
            <v>20.320317347705192</v>
          </cell>
          <cell r="AB542">
            <v>0.16274979228504521</v>
          </cell>
          <cell r="AD542" t="str">
            <v>kg</v>
          </cell>
        </row>
        <row r="543">
          <cell r="C543" t="str">
            <v>Baby Exercisers Variety Packs</v>
          </cell>
          <cell r="D543">
            <v>1.3387991491915401</v>
          </cell>
          <cell r="E543">
            <v>1.7768332354793599E-5</v>
          </cell>
          <cell r="F543">
            <v>11.659397408815</v>
          </cell>
          <cell r="G543">
            <v>16.539301089429401</v>
          </cell>
          <cell r="H543">
            <v>8.1970004662728293</v>
          </cell>
          <cell r="W543" t="str">
            <v>phosphorous chloride, at plant/RER U</v>
          </cell>
          <cell r="X543">
            <v>3.4052818470572666</v>
          </cell>
          <cell r="Y543">
            <v>2.4896384527169236E-6</v>
          </cell>
          <cell r="Z543">
            <v>0.57841506213685379</v>
          </cell>
          <cell r="AA543">
            <v>70.119676800230835</v>
          </cell>
          <cell r="AB543">
            <v>0.20261950313419855</v>
          </cell>
          <cell r="AD543" t="str">
            <v>kg</v>
          </cell>
        </row>
        <row r="544">
          <cell r="C544" t="str">
            <v>Baby Swings</v>
          </cell>
          <cell r="D544">
            <v>1.3387991491915401</v>
          </cell>
          <cell r="E544">
            <v>1.7768332354793599E-5</v>
          </cell>
          <cell r="F544">
            <v>11.659397408815</v>
          </cell>
          <cell r="G544">
            <v>16.539301089429401</v>
          </cell>
          <cell r="H544">
            <v>8.1970004662728293</v>
          </cell>
          <cell r="W544" t="str">
            <v>phosphorous pentachloride, at plant/CN U</v>
          </cell>
          <cell r="X544">
            <v>2.869743611552861</v>
          </cell>
          <cell r="Y544">
            <v>2.0730783707453125E-6</v>
          </cell>
          <cell r="Z544">
            <v>0.53652330242688706</v>
          </cell>
          <cell r="AA544">
            <v>58.271907175774516</v>
          </cell>
          <cell r="AB544">
            <v>0.18669297673857799</v>
          </cell>
          <cell r="AD544" t="str">
            <v>kg</v>
          </cell>
        </row>
        <row r="545">
          <cell r="C545" t="str">
            <v>Baby Walkers</v>
          </cell>
          <cell r="D545">
            <v>1.0634241282321499</v>
          </cell>
          <cell r="E545">
            <v>1.1225775196448399E-5</v>
          </cell>
          <cell r="F545">
            <v>4.7868481556810902</v>
          </cell>
          <cell r="G545">
            <v>14.2588866390387</v>
          </cell>
          <cell r="H545">
            <v>5.47628683282651</v>
          </cell>
          <cell r="W545" t="str">
            <v>phosphorus, white, liquid, at plant/RER U</v>
          </cell>
          <cell r="X545">
            <v>10.176384753570572</v>
          </cell>
          <cell r="Y545">
            <v>7.9640123032636701E-6</v>
          </cell>
          <cell r="Z545">
            <v>1.3676648008760521</v>
          </cell>
          <cell r="AA545">
            <v>215.77577016162743</v>
          </cell>
          <cell r="AB545">
            <v>0.45001580905417632</v>
          </cell>
          <cell r="AD545" t="str">
            <v>kg</v>
          </cell>
        </row>
        <row r="546">
          <cell r="C546" t="str">
            <v>Baby Welfare Variety Pack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W546" t="str">
            <v>phosphoryl chloride, at plant/RER U</v>
          </cell>
          <cell r="X546">
            <v>3.5167622781321208</v>
          </cell>
          <cell r="Y546">
            <v>2.5590039379418017E-6</v>
          </cell>
          <cell r="Z546">
            <v>0.9937784661261595</v>
          </cell>
          <cell r="AA546">
            <v>71.989987615133259</v>
          </cell>
          <cell r="AB546">
            <v>0.22641345833724644</v>
          </cell>
          <cell r="AD546" t="str">
            <v>kg</v>
          </cell>
        </row>
        <row r="547">
          <cell r="C547" t="str">
            <v>Beauty/Personal Care/Hygiene Variety Packs</v>
          </cell>
          <cell r="D547">
            <v>0.70353354296501502</v>
          </cell>
          <cell r="E547">
            <v>7.9701533352384306E-6</v>
          </cell>
          <cell r="F547">
            <v>3.5006684089792</v>
          </cell>
          <cell r="G547">
            <v>13.2759435323422</v>
          </cell>
          <cell r="H547">
            <v>5.3709990279676001</v>
          </cell>
          <cell r="W547" t="str">
            <v>pigments, paper production, unspecified, at plant/RER U</v>
          </cell>
          <cell r="X547">
            <v>0.10102259239355391</v>
          </cell>
          <cell r="Y547">
            <v>4.280708793573734E-8</v>
          </cell>
          <cell r="Z547">
            <v>2.0335893092462878E-2</v>
          </cell>
          <cell r="AA547">
            <v>1.8668234782249917</v>
          </cell>
          <cell r="AB547">
            <v>5.3957602577961459E-3</v>
          </cell>
          <cell r="AD547" t="str">
            <v>kg</v>
          </cell>
        </row>
        <row r="548">
          <cell r="C548" t="str">
            <v>Bath Massage/Toning</v>
          </cell>
          <cell r="D548">
            <v>1.5767047213088301</v>
          </cell>
          <cell r="E548">
            <v>8.9617862896229699E-6</v>
          </cell>
          <cell r="F548">
            <v>3.8587035206452001</v>
          </cell>
          <cell r="G548">
            <v>22.406557845217801</v>
          </cell>
          <cell r="H548">
            <v>8.3714196763741207</v>
          </cell>
          <cell r="W548" t="str">
            <v>pitch despergents, in paper production, at plant/RER U</v>
          </cell>
          <cell r="X548">
            <v>1.0583167751315918</v>
          </cell>
          <cell r="Y548">
            <v>1.5428061419052466E-6</v>
          </cell>
          <cell r="Z548">
            <v>7.1212328378879683E-2</v>
          </cell>
          <cell r="AA548">
            <v>33.387614128555001</v>
          </cell>
          <cell r="AB548">
            <v>6.9463362971006637E-2</v>
          </cell>
          <cell r="AD548" t="str">
            <v>kg</v>
          </cell>
        </row>
        <row r="549">
          <cell r="C549" t="str">
            <v>Body Massage/Toning – Replacement Parts</v>
          </cell>
          <cell r="D549">
            <v>0.73099567121856701</v>
          </cell>
          <cell r="E549">
            <v>1.23549516783215E-5</v>
          </cell>
          <cell r="F549">
            <v>8.1376174435308997</v>
          </cell>
          <cell r="G549">
            <v>10.372735815844401</v>
          </cell>
          <cell r="H549">
            <v>3.6823305063953802</v>
          </cell>
          <cell r="W549" t="str">
            <v>portachrom, at plant/RER U</v>
          </cell>
          <cell r="X549">
            <v>5.4922560843674112E-2</v>
          </cell>
          <cell r="Y549">
            <v>2.0884895421731976E-7</v>
          </cell>
          <cell r="Z549">
            <v>0.26664182409469495</v>
          </cell>
          <cell r="AA549">
            <v>1.293562251321194</v>
          </cell>
          <cell r="AB549">
            <v>4.1943750407934799E-3</v>
          </cell>
          <cell r="AD549" t="str">
            <v>kg</v>
          </cell>
        </row>
        <row r="550">
          <cell r="C550" t="str">
            <v>Body Massage/Toning Other</v>
          </cell>
          <cell r="D550">
            <v>0.70353354296501502</v>
          </cell>
          <cell r="E550">
            <v>7.9701533352384306E-6</v>
          </cell>
          <cell r="F550">
            <v>3.5006684089792</v>
          </cell>
          <cell r="G550">
            <v>13.2759435323422</v>
          </cell>
          <cell r="H550">
            <v>5.3709990279676001</v>
          </cell>
          <cell r="W550" t="str">
            <v>portafer, at plant/RER U</v>
          </cell>
          <cell r="X550">
            <v>3.1310373322165852E-2</v>
          </cell>
          <cell r="Y550">
            <v>1.3155583569871393E-7</v>
          </cell>
          <cell r="Z550">
            <v>4.7834383823051989E-2</v>
          </cell>
          <cell r="AA550">
            <v>0.61403903382774838</v>
          </cell>
          <cell r="AB550">
            <v>8.2140958091199011E-4</v>
          </cell>
          <cell r="AD550" t="str">
            <v>kg</v>
          </cell>
        </row>
        <row r="551">
          <cell r="C551" t="str">
            <v>Body Massage/Toning Variety Packs</v>
          </cell>
          <cell r="D551">
            <v>1.0153803923735201</v>
          </cell>
          <cell r="E551">
            <v>8.3243079618043396E-6</v>
          </cell>
          <cell r="F551">
            <v>3.6285380917170502</v>
          </cell>
          <cell r="G551">
            <v>16.536877215512</v>
          </cell>
          <cell r="H551">
            <v>6.4425778309699302</v>
          </cell>
          <cell r="W551" t="str">
            <v>potassium carbonate from manganese dioxide oxidation, at plant/RER U</v>
          </cell>
          <cell r="X551">
            <v>0.98081411728379941</v>
          </cell>
          <cell r="Y551">
            <v>5.3085928023269103E-7</v>
          </cell>
          <cell r="Z551">
            <v>0.17169851051792323</v>
          </cell>
          <cell r="AA551">
            <v>18.312051312140643</v>
          </cell>
          <cell r="AB551">
            <v>5.2593966413995288E-2</v>
          </cell>
          <cell r="AD551" t="str">
            <v>kg</v>
          </cell>
        </row>
        <row r="552">
          <cell r="C552" t="str">
            <v>Body Toning/Firming Products (Powered)</v>
          </cell>
          <cell r="D552">
            <v>0.738142161517512</v>
          </cell>
          <cell r="E552">
            <v>1.2363067721847E-5</v>
          </cell>
          <cell r="F552">
            <v>8.1405477904269805</v>
          </cell>
          <cell r="G552">
            <v>10.4474655460837</v>
          </cell>
          <cell r="H552">
            <v>3.70688752063085</v>
          </cell>
          <cell r="W552" t="str">
            <v>potassium carbonate, at plant/GLO U</v>
          </cell>
          <cell r="X552">
            <v>2.3548930868530542</v>
          </cell>
          <cell r="Y552">
            <v>1.0884337592046438E-6</v>
          </cell>
          <cell r="Z552">
            <v>0.35139884136926242</v>
          </cell>
          <cell r="AA552">
            <v>41.569587674017143</v>
          </cell>
          <cell r="AB552">
            <v>9.7562781160120307E-2</v>
          </cell>
          <cell r="AD552" t="str">
            <v>kg</v>
          </cell>
        </row>
        <row r="553">
          <cell r="C553" t="str">
            <v>Personal Warming/Massaging (Non Powered)</v>
          </cell>
          <cell r="D553">
            <v>0.92759736467640896</v>
          </cell>
          <cell r="E553">
            <v>1.1717391243365599E-5</v>
          </cell>
          <cell r="F553">
            <v>4.6085179589780001</v>
          </cell>
          <cell r="G553">
            <v>10.9348874509007</v>
          </cell>
          <cell r="H553">
            <v>5.0594149658453196</v>
          </cell>
          <cell r="W553" t="str">
            <v>potassium hydroxide, at regional storage/RER U</v>
          </cell>
          <cell r="X553">
            <v>1.9170066497919795</v>
          </cell>
          <cell r="Y553">
            <v>9.2193736677283703E-7</v>
          </cell>
          <cell r="Z553">
            <v>0.29344509979928773</v>
          </cell>
          <cell r="AA553">
            <v>35.283748638684472</v>
          </cell>
          <cell r="AB553">
            <v>5.8329344750656154E-2</v>
          </cell>
          <cell r="AD553" t="str">
            <v>kg</v>
          </cell>
        </row>
        <row r="554">
          <cell r="C554" t="str">
            <v>Personal Warming/Massaging (Powered)</v>
          </cell>
          <cell r="D554">
            <v>1.0802641425560899</v>
          </cell>
          <cell r="E554">
            <v>1.2751604860075401E-5</v>
          </cell>
          <cell r="F554">
            <v>8.2808314881973004</v>
          </cell>
          <cell r="G554">
            <v>14.024981540994601</v>
          </cell>
          <cell r="H554">
            <v>4.8824987657579904</v>
          </cell>
          <cell r="W554" t="str">
            <v>potassium perchlorate, at plant/GLO U</v>
          </cell>
          <cell r="X554">
            <v>5.0383940263444744</v>
          </cell>
          <cell r="Y554">
            <v>3.493159530410087E-6</v>
          </cell>
          <cell r="Z554">
            <v>0.83451071001337496</v>
          </cell>
          <cell r="AA554">
            <v>98.237769781479656</v>
          </cell>
          <cell r="AB554">
            <v>0.36774540564784197</v>
          </cell>
          <cell r="AD554" t="str">
            <v>kg</v>
          </cell>
        </row>
        <row r="555">
          <cell r="C555" t="str">
            <v>Breast/Hip Enhancer Pads</v>
          </cell>
          <cell r="D555">
            <v>1.4240645192936201</v>
          </cell>
          <cell r="E555">
            <v>1.4749811323230601E-5</v>
          </cell>
          <cell r="F555">
            <v>6.0557053703832402</v>
          </cell>
          <cell r="G555">
            <v>21.826600313843802</v>
          </cell>
          <cell r="H555">
            <v>19.113271721033399</v>
          </cell>
          <cell r="W555" t="str">
            <v>potassium permanganate, at plant/RER U</v>
          </cell>
          <cell r="X555">
            <v>1.17295317747825</v>
          </cell>
          <cell r="Y555">
            <v>6.5565534230776871E-7</v>
          </cell>
          <cell r="Z555">
            <v>0.25018379442487804</v>
          </cell>
          <cell r="AA555">
            <v>22.049513047495978</v>
          </cell>
          <cell r="AB555">
            <v>6.306175562244952E-2</v>
          </cell>
          <cell r="AD555" t="str">
            <v>kg</v>
          </cell>
        </row>
        <row r="556">
          <cell r="C556" t="str">
            <v>Cosmetic Aids/Accessories</v>
          </cell>
          <cell r="D556">
            <v>0.70353354296501502</v>
          </cell>
          <cell r="E556">
            <v>7.9701533352384306E-6</v>
          </cell>
          <cell r="F556">
            <v>3.5006684089792</v>
          </cell>
          <cell r="G556">
            <v>13.2759435323422</v>
          </cell>
          <cell r="H556">
            <v>5.3709990279676001</v>
          </cell>
          <cell r="W556" t="str">
            <v>potassium sulphate, as K2O, from rape oil, at esterification plant/RER U</v>
          </cell>
          <cell r="X556">
            <v>0.39481676944865379</v>
          </cell>
          <cell r="Y556">
            <v>4.059026078288673E-7</v>
          </cell>
          <cell r="Z556">
            <v>1.8401667322232012</v>
          </cell>
          <cell r="AA556">
            <v>3.9123334888757535</v>
          </cell>
          <cell r="AB556">
            <v>1.3864036446239028E-2</v>
          </cell>
          <cell r="AD556" t="str">
            <v>kg</v>
          </cell>
        </row>
        <row r="557">
          <cell r="C557" t="str">
            <v>Cosmetic Paints/Shimmers/Glitters</v>
          </cell>
          <cell r="D557">
            <v>0.70353354296501502</v>
          </cell>
          <cell r="E557">
            <v>7.9701533352384306E-6</v>
          </cell>
          <cell r="F557">
            <v>3.5006684089792</v>
          </cell>
          <cell r="G557">
            <v>13.2759435323422</v>
          </cell>
          <cell r="H557">
            <v>5.3709990279676001</v>
          </cell>
          <cell r="W557" t="str">
            <v>praseodymium oxide, at plant/CN U</v>
          </cell>
          <cell r="X557">
            <v>41.662766575871686</v>
          </cell>
          <cell r="Y557">
            <v>2.2370834683825161E-5</v>
          </cell>
          <cell r="Z557">
            <v>6.6909924156566296</v>
          </cell>
          <cell r="AA557">
            <v>808.40966891623532</v>
          </cell>
          <cell r="AB557">
            <v>1.3333521859040531</v>
          </cell>
          <cell r="AD557" t="str">
            <v>kg</v>
          </cell>
        </row>
        <row r="558">
          <cell r="C558" t="str">
            <v>Cosmetic Products Other</v>
          </cell>
          <cell r="D558">
            <v>0.70353354296501502</v>
          </cell>
          <cell r="E558">
            <v>7.9701533352384306E-6</v>
          </cell>
          <cell r="F558">
            <v>3.5006684089792</v>
          </cell>
          <cell r="G558">
            <v>13.2759435323422</v>
          </cell>
          <cell r="H558">
            <v>5.3709990279676001</v>
          </cell>
          <cell r="W558" t="str">
            <v>rare earth concentrate, 70% REO, from bastnasite, at beneficiation/CN U</v>
          </cell>
          <cell r="X558">
            <v>1.3946589281641877</v>
          </cell>
          <cell r="Y558">
            <v>1.6783589180780807E-6</v>
          </cell>
          <cell r="Z558">
            <v>0.57118988472978749</v>
          </cell>
          <cell r="AA558">
            <v>23.004603503755455</v>
          </cell>
          <cell r="AB558">
            <v>6.9171068700513219E-2</v>
          </cell>
          <cell r="AD558" t="str">
            <v>kg</v>
          </cell>
        </row>
        <row r="559">
          <cell r="C559" t="str">
            <v>Cosmetic Products Variety Packs</v>
          </cell>
          <cell r="D559">
            <v>0.70353354296501502</v>
          </cell>
          <cell r="E559">
            <v>7.9701533352384306E-6</v>
          </cell>
          <cell r="F559">
            <v>3.5006684089792</v>
          </cell>
          <cell r="G559">
            <v>13.2759435323422</v>
          </cell>
          <cell r="H559">
            <v>5.3709990279676001</v>
          </cell>
          <cell r="W559" t="str">
            <v>rutile, 95% titanium dioxide, at plant/AU U</v>
          </cell>
          <cell r="X559">
            <v>1.1640332059743883</v>
          </cell>
          <cell r="Y559">
            <v>1.0372754844076482E-6</v>
          </cell>
          <cell r="Z559">
            <v>0.17023512077910719</v>
          </cell>
          <cell r="AA559">
            <v>18.122133443127264</v>
          </cell>
          <cell r="AB559">
            <v>7.0927886387721087E-2</v>
          </cell>
          <cell r="AD559" t="str">
            <v>kg</v>
          </cell>
        </row>
        <row r="560">
          <cell r="C560" t="str">
            <v>Cosmetics – Complexion</v>
          </cell>
          <cell r="D560">
            <v>0.70353354296501502</v>
          </cell>
          <cell r="E560">
            <v>7.9701533352384306E-6</v>
          </cell>
          <cell r="F560">
            <v>3.5006684089792</v>
          </cell>
          <cell r="G560">
            <v>13.2759435323422</v>
          </cell>
          <cell r="H560">
            <v>5.3709990279676001</v>
          </cell>
          <cell r="W560" t="str">
            <v>sales gas, from natural gas, helium extraction/GLO U</v>
          </cell>
          <cell r="X560">
            <v>0.95411509090725</v>
          </cell>
          <cell r="Y560">
            <v>3.6644599642648917E-7</v>
          </cell>
          <cell r="Z560">
            <v>8.4154099688832709E-2</v>
          </cell>
          <cell r="AA560">
            <v>70.568347840576124</v>
          </cell>
          <cell r="AB560">
            <v>6.732456009472634E-3</v>
          </cell>
          <cell r="AD560" t="str">
            <v>kg</v>
          </cell>
        </row>
        <row r="561">
          <cell r="C561" t="str">
            <v>Cosmetics – Eyes</v>
          </cell>
          <cell r="D561">
            <v>0.70353354296501502</v>
          </cell>
          <cell r="E561">
            <v>7.9701533352384306E-6</v>
          </cell>
          <cell r="F561">
            <v>3.5006684089792</v>
          </cell>
          <cell r="G561">
            <v>13.2759435323422</v>
          </cell>
          <cell r="H561">
            <v>5.3709990279676001</v>
          </cell>
          <cell r="W561" t="str">
            <v>samarium europium gadolinium concentrate, 94% rare earth oxide, at plant/CN U</v>
          </cell>
          <cell r="X561">
            <v>55.954918594753856</v>
          </cell>
          <cell r="Y561">
            <v>2.9509524463386015E-5</v>
          </cell>
          <cell r="Z561">
            <v>8.7862673909561408</v>
          </cell>
          <cell r="AA561">
            <v>1088.0667324803758</v>
          </cell>
          <cell r="AB561">
            <v>1.7766143973756665</v>
          </cell>
          <cell r="AD561" t="str">
            <v>kg</v>
          </cell>
        </row>
        <row r="562">
          <cell r="C562" t="str">
            <v>Cosmetics – Lips</v>
          </cell>
          <cell r="D562">
            <v>0.70353354296501502</v>
          </cell>
          <cell r="E562">
            <v>7.9701533352384306E-6</v>
          </cell>
          <cell r="F562">
            <v>3.5006684089792</v>
          </cell>
          <cell r="G562">
            <v>13.2759435323422</v>
          </cell>
          <cell r="H562">
            <v>5.3709990279676001</v>
          </cell>
          <cell r="W562" t="str">
            <v>secondary sulphur, at refinery/RER U</v>
          </cell>
          <cell r="X562">
            <v>0.31533549999413041</v>
          </cell>
          <cell r="Y562">
            <v>1.8354749612321403E-6</v>
          </cell>
          <cell r="Z562">
            <v>6.4576041804704221E-2</v>
          </cell>
          <cell r="AA562">
            <v>4.9653362835946302</v>
          </cell>
          <cell r="AB562">
            <v>6.385646665732065E-3</v>
          </cell>
          <cell r="AD562" t="str">
            <v>kg</v>
          </cell>
        </row>
        <row r="563">
          <cell r="C563" t="str">
            <v>Eyelashes – False</v>
          </cell>
          <cell r="D563">
            <v>0.70353354296501502</v>
          </cell>
          <cell r="E563">
            <v>7.9701533352384306E-6</v>
          </cell>
          <cell r="F563">
            <v>3.5006684089792</v>
          </cell>
          <cell r="G563">
            <v>13.2759435323422</v>
          </cell>
          <cell r="H563">
            <v>5.3709990279676001</v>
          </cell>
          <cell r="W563" t="str">
            <v>secondary sulphur, at refinery/CH U</v>
          </cell>
          <cell r="X563">
            <v>0.1840894749172472</v>
          </cell>
          <cell r="Y563">
            <v>1.2982699476260404E-6</v>
          </cell>
          <cell r="Z563">
            <v>3.3897965325471492E-2</v>
          </cell>
          <cell r="AA563">
            <v>2.8548706395222694</v>
          </cell>
          <cell r="AB563">
            <v>5.5537630400952142E-3</v>
          </cell>
          <cell r="AD563" t="str">
            <v>kg</v>
          </cell>
        </row>
        <row r="564">
          <cell r="C564" t="str">
            <v>Skin Lightening</v>
          </cell>
          <cell r="D564">
            <v>0.70353354296501502</v>
          </cell>
          <cell r="E564">
            <v>7.9701533352384306E-6</v>
          </cell>
          <cell r="F564">
            <v>3.5006684089792</v>
          </cell>
          <cell r="G564">
            <v>13.2759435323422</v>
          </cell>
          <cell r="H564">
            <v>5.3709990279676001</v>
          </cell>
          <cell r="W564" t="str">
            <v>selenium, at plant/RER U</v>
          </cell>
          <cell r="X564">
            <v>2.6645128970557508</v>
          </cell>
          <cell r="Y564">
            <v>5.4442472368353822E-6</v>
          </cell>
          <cell r="Z564">
            <v>0.73146631375142568</v>
          </cell>
          <cell r="AA564">
            <v>44.981158715805712</v>
          </cell>
          <cell r="AB564">
            <v>0.20567995800784827</v>
          </cell>
          <cell r="AD564" t="str">
            <v>kg</v>
          </cell>
        </row>
        <row r="565">
          <cell r="C565" t="str">
            <v>Tattoos/Stencils/Stick</v>
          </cell>
          <cell r="D565">
            <v>1.2907208794885201</v>
          </cell>
          <cell r="E565">
            <v>2.0334072886639099E-5</v>
          </cell>
          <cell r="F565">
            <v>7.00846083134617</v>
          </cell>
          <cell r="G565">
            <v>15.9618990030165</v>
          </cell>
          <cell r="H565">
            <v>6.7094618407320699</v>
          </cell>
          <cell r="W565" t="str">
            <v>silicon carbide, at plant/RER U</v>
          </cell>
          <cell r="X565">
            <v>7.2133270362106563</v>
          </cell>
          <cell r="Y565">
            <v>3.7255712767937367E-6</v>
          </cell>
          <cell r="Z565">
            <v>0.97891037567907657</v>
          </cell>
          <cell r="AA565">
            <v>161.04080518737445</v>
          </cell>
          <cell r="AB565">
            <v>0.20282881163058017</v>
          </cell>
          <cell r="AD565" t="str">
            <v>kg</v>
          </cell>
        </row>
        <row r="566">
          <cell r="C566" t="str">
            <v>Cosmetics – Nails</v>
          </cell>
          <cell r="D566">
            <v>1.21844624854756</v>
          </cell>
          <cell r="E566">
            <v>6.7481311934996496E-5</v>
          </cell>
          <cell r="F566">
            <v>12.0819967408276</v>
          </cell>
          <cell r="G566">
            <v>23.1012853872801</v>
          </cell>
          <cell r="H566">
            <v>7.0378579346483496</v>
          </cell>
          <cell r="W566" t="str">
            <v>silicon carbide, recycling, at plant/RER U</v>
          </cell>
          <cell r="X566">
            <v>0.72215947571483896</v>
          </cell>
          <cell r="Y566">
            <v>3.5260328970316719E-7</v>
          </cell>
          <cell r="Z566">
            <v>9.0895026441181526E-2</v>
          </cell>
          <cell r="AA566">
            <v>11.694519727139221</v>
          </cell>
          <cell r="AB566">
            <v>1.8493416950492746E-2</v>
          </cell>
          <cell r="AD566" t="str">
            <v>kg</v>
          </cell>
        </row>
        <row r="567">
          <cell r="C567" t="str">
            <v>Nail Cosmetic/Care Products – Replacement Parts</v>
          </cell>
          <cell r="D567">
            <v>0.70353354296501502</v>
          </cell>
          <cell r="E567">
            <v>7.9701533352384306E-6</v>
          </cell>
          <cell r="F567">
            <v>3.5006684089792</v>
          </cell>
          <cell r="G567">
            <v>13.2759435323422</v>
          </cell>
          <cell r="H567">
            <v>5.3709990279676001</v>
          </cell>
          <cell r="W567" t="str">
            <v>silicon tetrachloride, at plant/DE U</v>
          </cell>
          <cell r="X567">
            <v>1.7497283085007882</v>
          </cell>
          <cell r="Y567">
            <v>1.0659693448628809E-6</v>
          </cell>
          <cell r="Z567">
            <v>0.37866361311942459</v>
          </cell>
          <cell r="AA567">
            <v>29.412844945289219</v>
          </cell>
          <cell r="AB567">
            <v>8.2630147458795447E-2</v>
          </cell>
          <cell r="AD567" t="str">
            <v>kg</v>
          </cell>
        </row>
        <row r="568">
          <cell r="C568" t="str">
            <v>Nail Cosmetic/Care Products Other</v>
          </cell>
          <cell r="D568">
            <v>0.70353354296501502</v>
          </cell>
          <cell r="E568">
            <v>7.9701533352384306E-6</v>
          </cell>
          <cell r="F568">
            <v>3.5006684089792</v>
          </cell>
          <cell r="G568">
            <v>13.2759435323422</v>
          </cell>
          <cell r="H568">
            <v>5.3709990279676001</v>
          </cell>
          <cell r="W568" t="str">
            <v>silicon tetrahydride, at plant/RER U</v>
          </cell>
          <cell r="X568">
            <v>62.293116008783564</v>
          </cell>
          <cell r="Y568">
            <v>1.4768200112989013E-5</v>
          </cell>
          <cell r="Z568">
            <v>7.5901755438884573</v>
          </cell>
          <cell r="AA568">
            <v>1016.39233798635</v>
          </cell>
          <cell r="AB568">
            <v>44.681621311472313</v>
          </cell>
          <cell r="AD568" t="str">
            <v>kg</v>
          </cell>
        </row>
        <row r="569">
          <cell r="C569" t="str">
            <v>Nail Cosmetic/Care Products Variety Packs</v>
          </cell>
          <cell r="D569">
            <v>0.70353354296501502</v>
          </cell>
          <cell r="E569">
            <v>7.9701533352384306E-6</v>
          </cell>
          <cell r="F569">
            <v>3.5006684089792</v>
          </cell>
          <cell r="G569">
            <v>13.2759435323422</v>
          </cell>
          <cell r="H569">
            <v>5.3709990279676001</v>
          </cell>
          <cell r="W569" t="str">
            <v>silicone product, at plant/RER U</v>
          </cell>
          <cell r="X569">
            <v>2.736509770090624</v>
          </cell>
          <cell r="Y569">
            <v>1.3497976654548295E-6</v>
          </cell>
          <cell r="Z569">
            <v>0.31480928894137855</v>
          </cell>
          <cell r="AA569">
            <v>56.809797608008878</v>
          </cell>
          <cell r="AB569">
            <v>0.27912981336817616</v>
          </cell>
          <cell r="AD569" t="str">
            <v>kg</v>
          </cell>
        </row>
        <row r="570">
          <cell r="C570" t="str">
            <v>Nails – Accessories (Non Powered)</v>
          </cell>
          <cell r="D570">
            <v>1.27596834599245</v>
          </cell>
          <cell r="E570">
            <v>1.34458027898914E-5</v>
          </cell>
          <cell r="F570">
            <v>6.0965167133426696</v>
          </cell>
          <cell r="G570">
            <v>19.968458806670402</v>
          </cell>
          <cell r="H570">
            <v>6.5996015284436798</v>
          </cell>
          <cell r="W570" t="str">
            <v>soda, powder, at plant/RER U</v>
          </cell>
          <cell r="X570">
            <v>0.44494457274398291</v>
          </cell>
          <cell r="Y570">
            <v>3.8050198668354013E-7</v>
          </cell>
          <cell r="Z570">
            <v>0.14298540148821545</v>
          </cell>
          <cell r="AA570">
            <v>5.3085818841169754</v>
          </cell>
          <cell r="AB570">
            <v>3.4507737704409666E-2</v>
          </cell>
          <cell r="AD570" t="str">
            <v>kg</v>
          </cell>
        </row>
        <row r="571">
          <cell r="C571" t="str">
            <v>Nails – Accessories (Powered)</v>
          </cell>
          <cell r="D571">
            <v>0.74023557786770799</v>
          </cell>
          <cell r="E571">
            <v>1.2365445148738299E-5</v>
          </cell>
          <cell r="F571">
            <v>8.14140617487128</v>
          </cell>
          <cell r="G571">
            <v>10.4693560731235</v>
          </cell>
          <cell r="H571">
            <v>3.7140809894473001</v>
          </cell>
          <cell r="W571" t="str">
            <v>sodium arsenide, at plant/GLO U</v>
          </cell>
          <cell r="X571">
            <v>2.6235350273184448</v>
          </cell>
          <cell r="Y571">
            <v>4.1879162634656923E-6</v>
          </cell>
          <cell r="Z571">
            <v>11.926678008005073</v>
          </cell>
          <cell r="AA571">
            <v>41.970922875132878</v>
          </cell>
          <cell r="AB571">
            <v>0.15994562932595691</v>
          </cell>
          <cell r="AD571" t="str">
            <v>kg</v>
          </cell>
        </row>
        <row r="572">
          <cell r="C572" t="str">
            <v>Nails – Aids (Non Powered)</v>
          </cell>
          <cell r="D572">
            <v>1.06624122778639</v>
          </cell>
          <cell r="E572">
            <v>2.3154514839969799E-5</v>
          </cell>
          <cell r="F572">
            <v>7.9325584194902499</v>
          </cell>
          <cell r="G572">
            <v>13.1708255504316</v>
          </cell>
          <cell r="H572">
            <v>5.0638332387323803</v>
          </cell>
          <cell r="W572" t="str">
            <v>sodium borates, at plant/US U</v>
          </cell>
          <cell r="X572">
            <v>8.2057722173950395E-2</v>
          </cell>
          <cell r="Y572">
            <v>2.2870042527648096E-7</v>
          </cell>
          <cell r="Z572">
            <v>5.5496481092523101E-2</v>
          </cell>
          <cell r="AA572">
            <v>1.3165101117880673</v>
          </cell>
          <cell r="AB572">
            <v>1.0347036070959511E-3</v>
          </cell>
          <cell r="AD572" t="str">
            <v>kg</v>
          </cell>
        </row>
        <row r="573">
          <cell r="C573" t="str">
            <v>Nails – Aids (Powered)</v>
          </cell>
          <cell r="D573">
            <v>0.74185256153130796</v>
          </cell>
          <cell r="E573">
            <v>1.23672815060612E-5</v>
          </cell>
          <cell r="F573">
            <v>8.1420692028558506</v>
          </cell>
          <cell r="G573">
            <v>10.486264618147301</v>
          </cell>
          <cell r="H573">
            <v>3.7196373239813898</v>
          </cell>
          <cell r="W573" t="str">
            <v>sodium carbonate from ammonium chloride production, at plant/GLO U</v>
          </cell>
          <cell r="X573">
            <v>1.0641344046654981</v>
          </cell>
          <cell r="Y573">
            <v>5.245125816703744E-7</v>
          </cell>
          <cell r="Z573">
            <v>0.18728620088706588</v>
          </cell>
          <cell r="AA573">
            <v>19.054728330408462</v>
          </cell>
          <cell r="AB573">
            <v>5.1636888913749901E-2</v>
          </cell>
          <cell r="AD573" t="str">
            <v>kg</v>
          </cell>
        </row>
        <row r="574">
          <cell r="C574" t="str">
            <v>Nails – Cleansers/Cosmetic Removers</v>
          </cell>
          <cell r="D574">
            <v>2.4274892585133401</v>
          </cell>
          <cell r="E574">
            <v>2.5546512820664499E-5</v>
          </cell>
          <cell r="F574">
            <v>10.883655956068299</v>
          </cell>
          <cell r="G574">
            <v>55.888184054748997</v>
          </cell>
          <cell r="H574">
            <v>17.665116633199698</v>
          </cell>
          <cell r="W574" t="str">
            <v>sodium chlorate, powder, at plant/RER U</v>
          </cell>
          <cell r="X574">
            <v>3.2213939590205456</v>
          </cell>
          <cell r="Y574">
            <v>1.7672306400492158E-6</v>
          </cell>
          <cell r="Z574">
            <v>0.48997649897277573</v>
          </cell>
          <cell r="AA574">
            <v>63.136290399471264</v>
          </cell>
          <cell r="AB574">
            <v>0.27615532720245795</v>
          </cell>
          <cell r="AD574" t="str">
            <v>kg</v>
          </cell>
        </row>
        <row r="575">
          <cell r="C575" t="str">
            <v>Nails – False</v>
          </cell>
          <cell r="D575">
            <v>1.45608554974674</v>
          </cell>
          <cell r="E575">
            <v>1.58599714434051E-5</v>
          </cell>
          <cell r="F575">
            <v>6.3165670519955501</v>
          </cell>
          <cell r="G575">
            <v>30.101037445998902</v>
          </cell>
          <cell r="H575">
            <v>29.031985425205399</v>
          </cell>
          <cell r="W575" t="str">
            <v>sodium chloride, brine solution, at plant/RER U</v>
          </cell>
          <cell r="X575">
            <v>0.11391442339565708</v>
          </cell>
          <cell r="Y575">
            <v>9.3287075111607219E-8</v>
          </cell>
          <cell r="Z575">
            <v>4.3286457597700854E-2</v>
          </cell>
          <cell r="AA575">
            <v>1.9945446456735185</v>
          </cell>
          <cell r="AB575">
            <v>6.9468846390152144E-3</v>
          </cell>
          <cell r="AD575" t="str">
            <v>kg</v>
          </cell>
        </row>
        <row r="576">
          <cell r="C576" t="str">
            <v>Nails – Treatments</v>
          </cell>
          <cell r="D576">
            <v>0.70353354296501502</v>
          </cell>
          <cell r="E576">
            <v>7.9701533352384306E-6</v>
          </cell>
          <cell r="F576">
            <v>3.5006684089792</v>
          </cell>
          <cell r="G576">
            <v>13.2759435323422</v>
          </cell>
          <cell r="H576">
            <v>5.3709990279676001</v>
          </cell>
          <cell r="W576" t="str">
            <v>sodium chloride, powder, at plant/RER U</v>
          </cell>
          <cell r="X576">
            <v>0.1813386632088555</v>
          </cell>
          <cell r="Y576">
            <v>1.3008193654650208E-7</v>
          </cell>
          <cell r="Z576">
            <v>9.5098175931426845E-2</v>
          </cell>
          <cell r="AA576">
            <v>3.1061425697100908</v>
          </cell>
          <cell r="AB576">
            <v>1.2369009414029849E-2</v>
          </cell>
          <cell r="AD576" t="str">
            <v>kg</v>
          </cell>
        </row>
        <row r="577">
          <cell r="C577" t="str">
            <v>Fragrances</v>
          </cell>
          <cell r="D577">
            <v>0.70353354296501502</v>
          </cell>
          <cell r="E577">
            <v>7.9701533352384306E-6</v>
          </cell>
          <cell r="F577">
            <v>3.5006684089792</v>
          </cell>
          <cell r="G577">
            <v>13.2759435323422</v>
          </cell>
          <cell r="H577">
            <v>5.3709990279676001</v>
          </cell>
          <cell r="W577" t="str">
            <v>sodium cyanide, at plant/RER U</v>
          </cell>
          <cell r="X577">
            <v>5.7890691980839604</v>
          </cell>
          <cell r="Y577">
            <v>1.6294741836275278E-6</v>
          </cell>
          <cell r="Z577">
            <v>0.31932506966325985</v>
          </cell>
          <cell r="AA577">
            <v>95.331736576144252</v>
          </cell>
          <cell r="AB577">
            <v>0.19681815232127906</v>
          </cell>
          <cell r="AD577" t="str">
            <v>kg</v>
          </cell>
        </row>
        <row r="578">
          <cell r="C578" t="str">
            <v>Cosmetics/Fragrances Variety Packs</v>
          </cell>
          <cell r="D578">
            <v>0.70353354296501502</v>
          </cell>
          <cell r="E578">
            <v>7.9701533352384306E-6</v>
          </cell>
          <cell r="F578">
            <v>3.5006684089792</v>
          </cell>
          <cell r="G578">
            <v>13.2759435323422</v>
          </cell>
          <cell r="H578">
            <v>5.3709990279676001</v>
          </cell>
          <cell r="W578" t="str">
            <v>sodium dichromate, at plant/RER U</v>
          </cell>
          <cell r="X578">
            <v>4.8395446379369869</v>
          </cell>
          <cell r="Y578">
            <v>2.4034978591145628E-6</v>
          </cell>
          <cell r="Z578">
            <v>1.0110857609308961</v>
          </cell>
          <cell r="AA578">
            <v>54.977485075825498</v>
          </cell>
          <cell r="AB578">
            <v>7.9001476991937561E-2</v>
          </cell>
          <cell r="AD578" t="str">
            <v>kg</v>
          </cell>
        </row>
        <row r="579">
          <cell r="C579" t="str">
            <v>Aromatherapy Cushions</v>
          </cell>
          <cell r="D579">
            <v>0.98321678585012295</v>
          </cell>
          <cell r="E579">
            <v>1.15816216532091E-5</v>
          </cell>
          <cell r="F579">
            <v>4.0813743291879598</v>
          </cell>
          <cell r="G579">
            <v>13.0553927892453</v>
          </cell>
          <cell r="H579">
            <v>20.0315943451502</v>
          </cell>
          <cell r="W579" t="str">
            <v>sodium dithionite, anhydrous, at plant/RER U</v>
          </cell>
          <cell r="X579">
            <v>3.5290717521845503</v>
          </cell>
          <cell r="Y579">
            <v>8.8668294525537191E-6</v>
          </cell>
          <cell r="Z579">
            <v>4.9688617339776169</v>
          </cell>
          <cell r="AA579">
            <v>66.635610765303895</v>
          </cell>
          <cell r="AB579">
            <v>0.24108325941347969</v>
          </cell>
          <cell r="AD579" t="str">
            <v>kg</v>
          </cell>
        </row>
        <row r="580">
          <cell r="C580" t="str">
            <v>Aromatherapy Other</v>
          </cell>
          <cell r="D580">
            <v>0.70353354296501502</v>
          </cell>
          <cell r="E580">
            <v>7.9701533352384306E-6</v>
          </cell>
          <cell r="F580">
            <v>3.5006684089792</v>
          </cell>
          <cell r="G580">
            <v>13.2759435323422</v>
          </cell>
          <cell r="H580">
            <v>5.3709990279676001</v>
          </cell>
          <cell r="W580" t="str">
            <v>sodium hydroxide, 50% in H2O, diaphragm cell, at plant/RER U</v>
          </cell>
          <cell r="X580">
            <v>1.2244878745808236</v>
          </cell>
          <cell r="Y580">
            <v>7.0938676113441797E-7</v>
          </cell>
          <cell r="Z580">
            <v>0.2364433260178809</v>
          </cell>
          <cell r="AA580">
            <v>23.957121157493525</v>
          </cell>
          <cell r="AB580">
            <v>0.18861569772477552</v>
          </cell>
          <cell r="AD580" t="str">
            <v>kg</v>
          </cell>
        </row>
        <row r="581">
          <cell r="C581" t="str">
            <v>Aromatherapy Variety Packs</v>
          </cell>
          <cell r="D581">
            <v>0.70353354296501502</v>
          </cell>
          <cell r="E581">
            <v>7.9701533352384306E-6</v>
          </cell>
          <cell r="F581">
            <v>3.5006684089792</v>
          </cell>
          <cell r="G581">
            <v>13.2759435323422</v>
          </cell>
          <cell r="H581">
            <v>5.3709990279676001</v>
          </cell>
          <cell r="W581" t="str">
            <v>sodium hydroxide, 50% in H2O, membrane cell, at plant/RER U</v>
          </cell>
          <cell r="X581">
            <v>1.0048505053728969</v>
          </cell>
          <cell r="Y581">
            <v>5.9391416728627562E-7</v>
          </cell>
          <cell r="Z581">
            <v>0.21035453090118869</v>
          </cell>
          <cell r="AA581">
            <v>19.500341818105838</v>
          </cell>
          <cell r="AB581">
            <v>9.3145463740977111E-2</v>
          </cell>
          <cell r="AD581" t="str">
            <v>kg</v>
          </cell>
        </row>
        <row r="582">
          <cell r="C582" t="str">
            <v>Base/Carrier Oils</v>
          </cell>
          <cell r="D582">
            <v>1.4150472101254099</v>
          </cell>
          <cell r="E582">
            <v>2.0345454478365399E-5</v>
          </cell>
          <cell r="F582">
            <v>15.4273135845862</v>
          </cell>
          <cell r="G582">
            <v>19.045697632091301</v>
          </cell>
          <cell r="H582">
            <v>77.168105451054103</v>
          </cell>
          <cell r="W582" t="str">
            <v>sodium hydroxide, 50% in H2O, mercury cell, at plant/RER U</v>
          </cell>
          <cell r="X582">
            <v>1.0886584189619435</v>
          </cell>
          <cell r="Y582">
            <v>6.381657564436377E-7</v>
          </cell>
          <cell r="Z582">
            <v>0.25065228863542033</v>
          </cell>
          <cell r="AA582">
            <v>21.217512608670983</v>
          </cell>
          <cell r="AB582">
            <v>9.5376815460003719E-2</v>
          </cell>
          <cell r="AD582" t="str">
            <v>kg</v>
          </cell>
        </row>
        <row r="583">
          <cell r="C583" t="str">
            <v>Essential Oils</v>
          </cell>
          <cell r="D583">
            <v>1.4150472101254099</v>
          </cell>
          <cell r="E583">
            <v>2.0345454478365399E-5</v>
          </cell>
          <cell r="F583">
            <v>15.4273135845862</v>
          </cell>
          <cell r="G583">
            <v>19.045697632091301</v>
          </cell>
          <cell r="H583">
            <v>77.168105451054103</v>
          </cell>
          <cell r="W583" t="str">
            <v>sodium hydroxide, 50% in H2O, production mix, at plant/RER U</v>
          </cell>
          <cell r="X583">
            <v>1.1026434475243245</v>
          </cell>
          <cell r="Y583">
            <v>6.4543285246629561E-7</v>
          </cell>
          <cell r="Z583">
            <v>0.23868946226517301</v>
          </cell>
          <cell r="AA583">
            <v>21.493846068463341</v>
          </cell>
          <cell r="AB583">
            <v>0.11681044352435341</v>
          </cell>
          <cell r="AD583" t="str">
            <v>kg</v>
          </cell>
        </row>
        <row r="584">
          <cell r="C584" t="str">
            <v>Oil Diffusers (Non Powered)</v>
          </cell>
          <cell r="D584">
            <v>0.92759736467640896</v>
          </cell>
          <cell r="E584">
            <v>1.1717391243365599E-5</v>
          </cell>
          <cell r="F584">
            <v>4.6085179589780001</v>
          </cell>
          <cell r="G584">
            <v>10.9348874509007</v>
          </cell>
          <cell r="H584">
            <v>5.0594149658453196</v>
          </cell>
          <cell r="W584" t="str">
            <v>sodium hypochlorite, 15% in H2O, at plant/RER U</v>
          </cell>
          <cell r="X584">
            <v>0.89229760680330639</v>
          </cell>
          <cell r="Y584">
            <v>5.3571379466613897E-7</v>
          </cell>
          <cell r="Z584">
            <v>0.20605569615922792</v>
          </cell>
          <cell r="AA584">
            <v>16.612501619998053</v>
          </cell>
          <cell r="AB584">
            <v>6.9321857253179991E-2</v>
          </cell>
          <cell r="AD584" t="str">
            <v>kg</v>
          </cell>
        </row>
        <row r="585">
          <cell r="C585" t="str">
            <v>Oil Diffusers (Powered)</v>
          </cell>
          <cell r="D585">
            <v>0.794499029643572</v>
          </cell>
          <cell r="E585">
            <v>1.2427070438640401E-5</v>
          </cell>
          <cell r="F585">
            <v>8.16365636074298</v>
          </cell>
          <cell r="G585">
            <v>11.0367804931444</v>
          </cell>
          <cell r="H585">
            <v>3.9005429171885799</v>
          </cell>
          <cell r="W585" t="str">
            <v>sodium perchlorate, at plant/GLO U</v>
          </cell>
          <cell r="X585">
            <v>4.5602503679126691</v>
          </cell>
          <cell r="Y585">
            <v>3.2736887394491409E-6</v>
          </cell>
          <cell r="Z585">
            <v>0.72901345095214365</v>
          </cell>
          <cell r="AA585">
            <v>89.880882102245394</v>
          </cell>
          <cell r="AB585">
            <v>0.34052834187787789</v>
          </cell>
          <cell r="AD585" t="str">
            <v>kg</v>
          </cell>
        </row>
        <row r="586">
          <cell r="C586" t="str">
            <v>Bleaching/Lightening Products</v>
          </cell>
          <cell r="D586">
            <v>2.4274892585133401</v>
          </cell>
          <cell r="E586">
            <v>2.5546512820664499E-5</v>
          </cell>
          <cell r="F586">
            <v>10.883655956068299</v>
          </cell>
          <cell r="G586">
            <v>55.888184054748997</v>
          </cell>
          <cell r="H586">
            <v>17.665116633199698</v>
          </cell>
          <cell r="W586" t="str">
            <v>sodium persulfate, at plant/GLO U</v>
          </cell>
          <cell r="X586">
            <v>1.2807263347460824</v>
          </cell>
          <cell r="Y586">
            <v>1.6979181494145745E-6</v>
          </cell>
          <cell r="Z586">
            <v>0.24485495115819386</v>
          </cell>
          <cell r="AA586">
            <v>24.472850480725274</v>
          </cell>
          <cell r="AB586">
            <v>0.17993271310279374</v>
          </cell>
          <cell r="AD586" t="str">
            <v>kg</v>
          </cell>
        </row>
        <row r="587">
          <cell r="C587" t="str">
            <v>Depilation/Epilation (Non Powered)</v>
          </cell>
          <cell r="D587">
            <v>0.70353354296501502</v>
          </cell>
          <cell r="E587">
            <v>7.9701533352384306E-6</v>
          </cell>
          <cell r="F587">
            <v>3.5006684089792</v>
          </cell>
          <cell r="G587">
            <v>13.2759435323422</v>
          </cell>
          <cell r="H587">
            <v>5.3709990279676001</v>
          </cell>
          <cell r="W587" t="str">
            <v>sodium phosphate, at plant/RER U</v>
          </cell>
          <cell r="X587">
            <v>2.8882847137986505</v>
          </cell>
          <cell r="Y587">
            <v>3.6262576774813392E-6</v>
          </cell>
          <cell r="Z587">
            <v>0.58935595729646617</v>
          </cell>
          <cell r="AA587">
            <v>26.943773932850576</v>
          </cell>
          <cell r="AB587">
            <v>0.19073758901393223</v>
          </cell>
          <cell r="AD587" t="str">
            <v>kg</v>
          </cell>
        </row>
        <row r="588">
          <cell r="C588" t="str">
            <v>Depilation/Epilation (Powered)</v>
          </cell>
          <cell r="D588">
            <v>0.92946012985687598</v>
          </cell>
          <cell r="E588">
            <v>1.1719506727001601E-5</v>
          </cell>
          <cell r="F588">
            <v>4.6092817672162196</v>
          </cell>
          <cell r="G588">
            <v>10.954366094768201</v>
          </cell>
          <cell r="H588">
            <v>5.0658158632285897</v>
          </cell>
          <cell r="W588" t="str">
            <v>sodium silicate, furnace liquor, 37% in H2O, at plant/RER U</v>
          </cell>
          <cell r="X588">
            <v>1.1021501361109858</v>
          </cell>
          <cell r="Y588">
            <v>6.0738592161627562E-7</v>
          </cell>
          <cell r="Z588">
            <v>0.19985142963059721</v>
          </cell>
          <cell r="AA588">
            <v>14.796120353562321</v>
          </cell>
          <cell r="AB588">
            <v>2.6503999389427196E-2</v>
          </cell>
          <cell r="AD588" t="str">
            <v>kg</v>
          </cell>
        </row>
        <row r="589">
          <cell r="C589" t="str">
            <v>Hair Removal – Care</v>
          </cell>
          <cell r="D589">
            <v>0.70353354296501502</v>
          </cell>
          <cell r="E589">
            <v>7.9701533352384306E-6</v>
          </cell>
          <cell r="F589">
            <v>3.5006684089792</v>
          </cell>
          <cell r="G589">
            <v>13.2759435323422</v>
          </cell>
          <cell r="H589">
            <v>5.3709990279676001</v>
          </cell>
          <cell r="W589" t="str">
            <v>sodium silicate, furnace process, pieces, at plant/RER U</v>
          </cell>
          <cell r="X589">
            <v>0.84577158998838908</v>
          </cell>
          <cell r="Y589">
            <v>4.5581987211543267E-7</v>
          </cell>
          <cell r="Z589">
            <v>0.14247386670242987</v>
          </cell>
          <cell r="AA589">
            <v>10.440751992185668</v>
          </cell>
          <cell r="AB589">
            <v>2.0642727996026903E-2</v>
          </cell>
          <cell r="AD589" t="str">
            <v>kg</v>
          </cell>
        </row>
        <row r="590">
          <cell r="C590" t="str">
            <v>Hair Removal/Masking Products – Replacement Parts</v>
          </cell>
          <cell r="D590">
            <v>1.06624122778639</v>
          </cell>
          <cell r="E590">
            <v>2.3154514839969799E-5</v>
          </cell>
          <cell r="F590">
            <v>7.9325584194902499</v>
          </cell>
          <cell r="G590">
            <v>13.1708255504316</v>
          </cell>
          <cell r="H590">
            <v>5.0638332387323803</v>
          </cell>
          <cell r="W590" t="str">
            <v>sodium silicate, hydrothermal liquor, 48% in H2O, at plant/RER U</v>
          </cell>
          <cell r="X590">
            <v>0.75175488874669827</v>
          </cell>
          <cell r="Y590">
            <v>4.4158322134771751E-7</v>
          </cell>
          <cell r="Z590">
            <v>0.16649729954371861</v>
          </cell>
          <cell r="AA590">
            <v>14.093397493171917</v>
          </cell>
          <cell r="AB590">
            <v>5.7691027004676917E-2</v>
          </cell>
          <cell r="AD590" t="str">
            <v>kg</v>
          </cell>
        </row>
        <row r="591">
          <cell r="C591" t="str">
            <v>Hair Removal/Masking Products Other</v>
          </cell>
          <cell r="D591">
            <v>0.70353354296501502</v>
          </cell>
          <cell r="E591">
            <v>7.9701533352384306E-6</v>
          </cell>
          <cell r="F591">
            <v>3.5006684089792</v>
          </cell>
          <cell r="G591">
            <v>13.2759435323422</v>
          </cell>
          <cell r="H591">
            <v>5.3709990279676001</v>
          </cell>
          <cell r="W591" t="str">
            <v>sodium silicate, spray powder 80%, at plant/RER U</v>
          </cell>
          <cell r="X591">
            <v>1.5964803797309921</v>
          </cell>
          <cell r="Y591">
            <v>7.1201567557142561E-7</v>
          </cell>
          <cell r="Z591">
            <v>0.25229840366102196</v>
          </cell>
          <cell r="AA591">
            <v>29.399872024496183</v>
          </cell>
          <cell r="AB591">
            <v>7.0529222783469708E-2</v>
          </cell>
          <cell r="AD591" t="str">
            <v>kg</v>
          </cell>
        </row>
        <row r="592">
          <cell r="C592" t="str">
            <v>Hair Removal/Masking Products Variety Packs</v>
          </cell>
          <cell r="D592">
            <v>0.70353354296501502</v>
          </cell>
          <cell r="E592">
            <v>7.9701533352384306E-6</v>
          </cell>
          <cell r="F592">
            <v>3.5006684089792</v>
          </cell>
          <cell r="G592">
            <v>13.2759435323422</v>
          </cell>
          <cell r="H592">
            <v>5.3709990279676001</v>
          </cell>
          <cell r="W592" t="str">
            <v>sodium sulphat from viscose production, at plant/GLO U</v>
          </cell>
          <cell r="X592">
            <v>0.38200815601465637</v>
          </cell>
          <cell r="Y592">
            <v>3.8392575833301756E-7</v>
          </cell>
          <cell r="Z592">
            <v>0.17312315630670003</v>
          </cell>
          <cell r="AA592">
            <v>6.4190059372869488</v>
          </cell>
          <cell r="AB592">
            <v>3.9930314174983168E-2</v>
          </cell>
          <cell r="AD592" t="str">
            <v>kg</v>
          </cell>
        </row>
        <row r="593">
          <cell r="C593" t="str">
            <v>Hair Removal/Shaving – Accessories</v>
          </cell>
          <cell r="D593">
            <v>1.06624122778639</v>
          </cell>
          <cell r="E593">
            <v>2.3154514839969799E-5</v>
          </cell>
          <cell r="F593">
            <v>7.9325584194902499</v>
          </cell>
          <cell r="G593">
            <v>13.1708255504316</v>
          </cell>
          <cell r="H593">
            <v>5.0638332387323803</v>
          </cell>
          <cell r="W593" t="str">
            <v>sodium sulphate from sulfuric acid digestion of spodumene/GLO U</v>
          </cell>
          <cell r="X593">
            <v>0.78821947546079407</v>
          </cell>
          <cell r="Y593">
            <v>1.1086617895045894E-6</v>
          </cell>
          <cell r="Z593">
            <v>0.27902446764253946</v>
          </cell>
          <cell r="AA593">
            <v>13.007625268429022</v>
          </cell>
          <cell r="AB593">
            <v>7.8493985794131874E-2</v>
          </cell>
          <cell r="AD593" t="str">
            <v>kg</v>
          </cell>
        </row>
        <row r="594">
          <cell r="C594" t="str">
            <v>Mirrors – Personal Care</v>
          </cell>
          <cell r="D594">
            <v>1.2270767091674599</v>
          </cell>
          <cell r="E594">
            <v>2.2147867542739198E-5</v>
          </cell>
          <cell r="F594">
            <v>7.1301767277716799</v>
          </cell>
          <cell r="G594">
            <v>16.5015256600458</v>
          </cell>
          <cell r="H594">
            <v>7.2727053296907398</v>
          </cell>
          <cell r="W594" t="str">
            <v>sodium sulphate, from Mannheim process, at plant/RER U</v>
          </cell>
          <cell r="X594">
            <v>0.47488054038370126</v>
          </cell>
          <cell r="Y594">
            <v>8.3329290708645679E-7</v>
          </cell>
          <cell r="Z594">
            <v>0.1293526410657406</v>
          </cell>
          <cell r="AA594">
            <v>7.9625793353643051</v>
          </cell>
          <cell r="AB594">
            <v>6.5573575788122368E-2</v>
          </cell>
          <cell r="AD594" t="str">
            <v>kg</v>
          </cell>
        </row>
        <row r="595">
          <cell r="C595" t="str">
            <v>Shaving – Blades</v>
          </cell>
          <cell r="D595">
            <v>1.06624122778639</v>
          </cell>
          <cell r="E595">
            <v>2.3154514839969799E-5</v>
          </cell>
          <cell r="F595">
            <v>7.9325584194902499</v>
          </cell>
          <cell r="G595">
            <v>13.1708255504316</v>
          </cell>
          <cell r="H595">
            <v>5.0638332387323803</v>
          </cell>
          <cell r="W595" t="str">
            <v>sodium sulphate, from natural sources, at plant/RER U</v>
          </cell>
          <cell r="X595">
            <v>0.13291081787678963</v>
          </cell>
          <cell r="Y595">
            <v>8.385739806205895E-8</v>
          </cell>
          <cell r="Z595">
            <v>3.3698716845590553E-2</v>
          </cell>
          <cell r="AA595">
            <v>2.4924869082264225</v>
          </cell>
          <cell r="AB595">
            <v>4.5070855137064308E-3</v>
          </cell>
          <cell r="AD595" t="str">
            <v>kg</v>
          </cell>
        </row>
        <row r="596">
          <cell r="C596" t="str">
            <v>Shaving – Razors – Disposable (Non Powered)</v>
          </cell>
          <cell r="D596">
            <v>1.06624122778639</v>
          </cell>
          <cell r="E596">
            <v>2.3154514839969799E-5</v>
          </cell>
          <cell r="F596">
            <v>7.9325584194902499</v>
          </cell>
          <cell r="G596">
            <v>13.1708255504316</v>
          </cell>
          <cell r="H596">
            <v>5.0638332387323803</v>
          </cell>
          <cell r="W596" t="str">
            <v>sodium sulphate, powder, production mix, at plant/RER U</v>
          </cell>
          <cell r="X596">
            <v>0.46605447359961338</v>
          </cell>
          <cell r="Y596">
            <v>2.8635292235797802E-7</v>
          </cell>
          <cell r="Z596">
            <v>6.5840787761367453E-2</v>
          </cell>
          <cell r="AA596">
            <v>8.7812591737524563</v>
          </cell>
          <cell r="AB596">
            <v>1.9781631210284374E-2</v>
          </cell>
          <cell r="AD596" t="str">
            <v>kg</v>
          </cell>
        </row>
        <row r="597">
          <cell r="C597" t="str">
            <v>Shaving – Razors – Non Disposable (Non Powered)</v>
          </cell>
          <cell r="D597">
            <v>1.06624122778639</v>
          </cell>
          <cell r="E597">
            <v>2.3154514839969799E-5</v>
          </cell>
          <cell r="F597">
            <v>7.9325584194902499</v>
          </cell>
          <cell r="G597">
            <v>13.1708255504316</v>
          </cell>
          <cell r="H597">
            <v>5.0638332387323803</v>
          </cell>
          <cell r="W597" t="str">
            <v>sodium tetrafluorborate, at plant/GLO U</v>
          </cell>
          <cell r="X597">
            <v>4.6256014958208134</v>
          </cell>
          <cell r="Y597">
            <v>6.3968723208010569E-6</v>
          </cell>
          <cell r="Z597">
            <v>0.99075033097306919</v>
          </cell>
          <cell r="AA597">
            <v>90.438514224075249</v>
          </cell>
          <cell r="AB597">
            <v>0.45568076197197666</v>
          </cell>
          <cell r="AD597" t="str">
            <v>kg</v>
          </cell>
        </row>
        <row r="598">
          <cell r="C598" t="str">
            <v>Shaving – Razors (Powered)</v>
          </cell>
          <cell r="D598">
            <v>0.74634813149713997</v>
          </cell>
          <cell r="E598">
            <v>1.2372386983014001E-5</v>
          </cell>
          <cell r="F598">
            <v>8.1439125663733805</v>
          </cell>
          <cell r="G598">
            <v>10.5332740894774</v>
          </cell>
          <cell r="H598">
            <v>3.7350851551585702</v>
          </cell>
          <cell r="W598" t="str">
            <v>sodium tetrahydroborate, at plant/GLO U</v>
          </cell>
          <cell r="X598">
            <v>4.8667860060213837</v>
          </cell>
          <cell r="Y598">
            <v>2.791764911104794E-6</v>
          </cell>
          <cell r="Z598">
            <v>0.7487340034901846</v>
          </cell>
          <cell r="AA598">
            <v>106.6466154131293</v>
          </cell>
          <cell r="AB598">
            <v>0.27805834286355596</v>
          </cell>
          <cell r="AD598" t="str">
            <v>kg</v>
          </cell>
        </row>
        <row r="599">
          <cell r="C599" t="str">
            <v>Shaving Preparations</v>
          </cell>
          <cell r="D599">
            <v>0.70353354296501502</v>
          </cell>
          <cell r="E599">
            <v>7.9701533352384306E-6</v>
          </cell>
          <cell r="F599">
            <v>3.5006684089792</v>
          </cell>
          <cell r="G599">
            <v>13.2759435323422</v>
          </cell>
          <cell r="H599">
            <v>5.3709990279676001</v>
          </cell>
          <cell r="W599" t="str">
            <v>spodumene, at plant/RER U</v>
          </cell>
          <cell r="X599">
            <v>3.1310373322165852E-2</v>
          </cell>
          <cell r="Y599">
            <v>1.3155583569871393E-7</v>
          </cell>
          <cell r="Z599">
            <v>4.7834383823051989E-2</v>
          </cell>
          <cell r="AA599">
            <v>0.55742903382774833</v>
          </cell>
          <cell r="AB599">
            <v>8.2140958091199011E-4</v>
          </cell>
          <cell r="AD599" t="str">
            <v>kg</v>
          </cell>
        </row>
        <row r="600">
          <cell r="C600" t="str">
            <v>Hair – Accessories</v>
          </cell>
          <cell r="D600">
            <v>1.0599653268545</v>
          </cell>
          <cell r="E600">
            <v>1.72632485656238E-5</v>
          </cell>
          <cell r="F600">
            <v>7.6345855294109404</v>
          </cell>
          <cell r="G600">
            <v>13.269209645223899</v>
          </cell>
          <cell r="H600">
            <v>6.5163122814386902</v>
          </cell>
          <cell r="W600" t="str">
            <v>stibnite ore, 70% stibnite, at mine/CN U</v>
          </cell>
          <cell r="X600">
            <v>6.350493590864879</v>
          </cell>
          <cell r="Y600">
            <v>3.9056742860367214E-5</v>
          </cell>
          <cell r="Z600">
            <v>28.073160847581683</v>
          </cell>
          <cell r="AA600">
            <v>63.353431271950051</v>
          </cell>
          <cell r="AB600">
            <v>0.41157433998605314</v>
          </cell>
          <cell r="AD600" t="str">
            <v>kg</v>
          </cell>
        </row>
        <row r="601">
          <cell r="C601" t="str">
            <v>Hair – Aids (Non Powered)</v>
          </cell>
          <cell r="D601">
            <v>1.27596834599245</v>
          </cell>
          <cell r="E601">
            <v>1.34458027898914E-5</v>
          </cell>
          <cell r="F601">
            <v>6.0965167133426696</v>
          </cell>
          <cell r="G601">
            <v>19.968458806670402</v>
          </cell>
          <cell r="H601">
            <v>6.5996015284436798</v>
          </cell>
          <cell r="W601" t="str">
            <v>sulphite, at plant/RER U</v>
          </cell>
          <cell r="X601">
            <v>1.3972078212226144</v>
          </cell>
          <cell r="Y601">
            <v>2.5628752626760686E-6</v>
          </cell>
          <cell r="Z601">
            <v>0.31956615781144349</v>
          </cell>
          <cell r="AA601">
            <v>25.927289751560355</v>
          </cell>
          <cell r="AB601">
            <v>9.0111224133409523E-2</v>
          </cell>
          <cell r="AD601" t="str">
            <v>kg</v>
          </cell>
        </row>
        <row r="602">
          <cell r="C602" t="str">
            <v>Hair – Aids (Powered)</v>
          </cell>
          <cell r="D602">
            <v>1.15610529633224</v>
          </cell>
          <cell r="E602">
            <v>1.2837735265256201E-5</v>
          </cell>
          <cell r="F602">
            <v>8.3119293950391508</v>
          </cell>
          <cell r="G602">
            <v>14.8180406127415</v>
          </cell>
          <cell r="H602">
            <v>5.1431067306481602</v>
          </cell>
          <cell r="W602" t="str">
            <v>sulphur dioxide, liquid, at plant/RER U</v>
          </cell>
          <cell r="X602">
            <v>0.42015639510800445</v>
          </cell>
          <cell r="Y602">
            <v>3.7334778414398717E-6</v>
          </cell>
          <cell r="Z602">
            <v>0.14458211004506749</v>
          </cell>
          <cell r="AA602">
            <v>7.4739983547870157</v>
          </cell>
          <cell r="AB602">
            <v>1.2256592547373152E-2</v>
          </cell>
          <cell r="AD602" t="str">
            <v>kg</v>
          </cell>
        </row>
        <row r="603">
          <cell r="C603" t="str">
            <v>Hair – Colour</v>
          </cell>
          <cell r="D603">
            <v>0.70353354296501502</v>
          </cell>
          <cell r="E603">
            <v>7.9701533352384306E-6</v>
          </cell>
          <cell r="F603">
            <v>3.5006684089792</v>
          </cell>
          <cell r="G603">
            <v>13.2759435323422</v>
          </cell>
          <cell r="H603">
            <v>5.3709990279676001</v>
          </cell>
          <cell r="W603" t="str">
            <v>sulphur hexafluoride, liquid, at plant/RER U</v>
          </cell>
          <cell r="X603">
            <v>122.98143530509221</v>
          </cell>
          <cell r="Y603">
            <v>9.1647365015021828E-6</v>
          </cell>
          <cell r="Z603">
            <v>1.5042063111242112</v>
          </cell>
          <cell r="AA603">
            <v>176.21872657982834</v>
          </cell>
          <cell r="AB603">
            <v>0.57395021332102381</v>
          </cell>
          <cell r="AD603" t="str">
            <v>kg</v>
          </cell>
        </row>
        <row r="604">
          <cell r="C604" t="str">
            <v>Hair – Conditioner/Treatment</v>
          </cell>
          <cell r="D604">
            <v>0.70353354296501502</v>
          </cell>
          <cell r="E604">
            <v>7.9701533352384306E-6</v>
          </cell>
          <cell r="F604">
            <v>3.5006684089792</v>
          </cell>
          <cell r="G604">
            <v>13.2759435323422</v>
          </cell>
          <cell r="H604">
            <v>5.3709990279676001</v>
          </cell>
          <cell r="W604" t="str">
            <v>sulphur trioxide, at plant/RER U</v>
          </cell>
          <cell r="X604">
            <v>0.41319220599853229</v>
          </cell>
          <cell r="Y604">
            <v>1.4593453096426999E-6</v>
          </cell>
          <cell r="Z604">
            <v>0.13746013604168497</v>
          </cell>
          <cell r="AA604">
            <v>7.4343778313518412</v>
          </cell>
          <cell r="AB604">
            <v>0.11005813007280119</v>
          </cell>
          <cell r="AD604" t="str">
            <v>kg</v>
          </cell>
        </row>
        <row r="605">
          <cell r="C605" t="str">
            <v>Hair – False</v>
          </cell>
          <cell r="D605">
            <v>1.0599653268545</v>
          </cell>
          <cell r="E605">
            <v>1.72632485656238E-5</v>
          </cell>
          <cell r="F605">
            <v>7.6345855294109404</v>
          </cell>
          <cell r="G605">
            <v>13.269209645223899</v>
          </cell>
          <cell r="H605">
            <v>6.5163122814386902</v>
          </cell>
          <cell r="W605" t="str">
            <v>sulphuric acid from viscose production, at plant/GLO U</v>
          </cell>
          <cell r="X605">
            <v>0.20996486436649364</v>
          </cell>
          <cell r="Y605">
            <v>2.1101884477069252E-7</v>
          </cell>
          <cell r="Z605">
            <v>9.5154460605916827E-2</v>
          </cell>
          <cell r="AA605">
            <v>3.5281071615090385</v>
          </cell>
          <cell r="AB605">
            <v>2.1947078531852487E-2</v>
          </cell>
          <cell r="AD605" t="str">
            <v>kg</v>
          </cell>
        </row>
        <row r="606">
          <cell r="C606" t="str">
            <v>Hair – Perming</v>
          </cell>
          <cell r="D606">
            <v>0.70353354296501502</v>
          </cell>
          <cell r="E606">
            <v>7.9701533352384306E-6</v>
          </cell>
          <cell r="F606">
            <v>3.5006684089792</v>
          </cell>
          <cell r="G606">
            <v>13.2759435323422</v>
          </cell>
          <cell r="H606">
            <v>5.3709990279676001</v>
          </cell>
          <cell r="W606" t="str">
            <v>sulphuric acid, liquid, at plant/RER U</v>
          </cell>
          <cell r="X606">
            <v>0.12449568756028317</v>
          </cell>
          <cell r="Y606">
            <v>8.1636013949830087E-7</v>
          </cell>
          <cell r="Z606">
            <v>5.1304027469799965E-2</v>
          </cell>
          <cell r="AA606">
            <v>2.0395505416306223</v>
          </cell>
          <cell r="AB606">
            <v>5.1901501231740296E-2</v>
          </cell>
          <cell r="AD606" t="str">
            <v>kg</v>
          </cell>
        </row>
        <row r="607">
          <cell r="C607" t="str">
            <v>Hair – Shampoo</v>
          </cell>
          <cell r="D607">
            <v>0.70353354296501502</v>
          </cell>
          <cell r="E607">
            <v>7.9701533352384306E-6</v>
          </cell>
          <cell r="F607">
            <v>3.5006684089792</v>
          </cell>
          <cell r="G607">
            <v>13.2759435323422</v>
          </cell>
          <cell r="H607">
            <v>5.3709990279676001</v>
          </cell>
          <cell r="W607" t="str">
            <v>tetrachlorosilane, at plant/GLO U</v>
          </cell>
          <cell r="X607">
            <v>63.075875049696783</v>
          </cell>
          <cell r="Y607">
            <v>1.5262084705690606E-5</v>
          </cell>
          <cell r="Z607">
            <v>7.785489236256522</v>
          </cell>
          <cell r="AA607">
            <v>1031.5831606425115</v>
          </cell>
          <cell r="AB607">
            <v>44.752316995578916</v>
          </cell>
          <cell r="AD607" t="str">
            <v>kg</v>
          </cell>
        </row>
        <row r="608">
          <cell r="C608" t="str">
            <v>Hair – Styling (Non Powered)</v>
          </cell>
          <cell r="D608">
            <v>0.70353354296501502</v>
          </cell>
          <cell r="E608">
            <v>7.9701533352384306E-6</v>
          </cell>
          <cell r="F608">
            <v>3.5006684089792</v>
          </cell>
          <cell r="G608">
            <v>13.2759435323422</v>
          </cell>
          <cell r="H608">
            <v>5.3709990279676001</v>
          </cell>
          <cell r="W608" t="str">
            <v>tetrafluoroethylene film, on glass/RER U</v>
          </cell>
          <cell r="X608">
            <v>340.70044177993384</v>
          </cell>
          <cell r="Y608">
            <v>2.0884071257217061E-5</v>
          </cell>
          <cell r="Z608">
            <v>1.9189807092186295</v>
          </cell>
          <cell r="AA608">
            <v>231.9393719736494</v>
          </cell>
          <cell r="AB608">
            <v>0.76758528055629083</v>
          </cell>
          <cell r="AD608" t="str">
            <v>kg</v>
          </cell>
        </row>
        <row r="609">
          <cell r="C609" t="str">
            <v>Hair – Styling (Powered)</v>
          </cell>
          <cell r="D609">
            <v>1.1571863654101899</v>
          </cell>
          <cell r="E609">
            <v>1.2838963001295001E-5</v>
          </cell>
          <cell r="F609">
            <v>8.31237267660598</v>
          </cell>
          <cell r="G609">
            <v>14.8293451828432</v>
          </cell>
          <cell r="H609">
            <v>5.1468215371652297</v>
          </cell>
          <cell r="W609" t="str">
            <v>tetrafluoroethylene, at plant/RER U</v>
          </cell>
          <cell r="X609">
            <v>324.06197882665651</v>
          </cell>
          <cell r="Y609">
            <v>1.9758960498871315E-5</v>
          </cell>
          <cell r="Z609">
            <v>1.7759641506215815</v>
          </cell>
          <cell r="AA609">
            <v>213.3940353841769</v>
          </cell>
          <cell r="AB609">
            <v>0.72828813887082655</v>
          </cell>
          <cell r="AD609" t="str">
            <v>kg</v>
          </cell>
        </row>
        <row r="610">
          <cell r="C610" t="str">
            <v>Hair Care Products – Replacement Parts</v>
          </cell>
          <cell r="D610">
            <v>0.73099567121856701</v>
          </cell>
          <cell r="E610">
            <v>1.23549516783215E-5</v>
          </cell>
          <cell r="F610">
            <v>8.1376174435308997</v>
          </cell>
          <cell r="G610">
            <v>10.372735815844401</v>
          </cell>
          <cell r="H610">
            <v>3.6823305063953802</v>
          </cell>
          <cell r="W610" t="str">
            <v>Titanium dioxide at plant, sulphate process, at plant/RER S</v>
          </cell>
          <cell r="X610">
            <v>5.0561852456291279</v>
          </cell>
          <cell r="Y610">
            <v>3.9591145140423074E-6</v>
          </cell>
          <cell r="Z610">
            <v>0.49247159825075293</v>
          </cell>
          <cell r="AA610">
            <v>83.367621471533425</v>
          </cell>
          <cell r="AB610">
            <v>0.16836042958180397</v>
          </cell>
          <cell r="AD610" t="str">
            <v>kg</v>
          </cell>
        </row>
        <row r="611">
          <cell r="C611" t="str">
            <v>Hair Care Products Other</v>
          </cell>
          <cell r="D611">
            <v>0.70353354296501502</v>
          </cell>
          <cell r="E611">
            <v>7.9701533352384306E-6</v>
          </cell>
          <cell r="F611">
            <v>3.5006684089792</v>
          </cell>
          <cell r="G611">
            <v>13.2759435323422</v>
          </cell>
          <cell r="H611">
            <v>5.3709990279676001</v>
          </cell>
          <cell r="W611" t="str">
            <v>Titanium dioxide, chloride process, at plant/RER S</v>
          </cell>
          <cell r="X611">
            <v>4.1541248154977373</v>
          </cell>
          <cell r="Y611">
            <v>2.409744724991757E-6</v>
          </cell>
          <cell r="Z611">
            <v>0.59929343420436343</v>
          </cell>
          <cell r="AA611">
            <v>92.321822116835449</v>
          </cell>
          <cell r="AB611">
            <v>0.13550055086290172</v>
          </cell>
          <cell r="AD611" t="str">
            <v>kg</v>
          </cell>
        </row>
        <row r="612">
          <cell r="C612" t="str">
            <v>Hair Care Products Variety Packs</v>
          </cell>
          <cell r="D612">
            <v>0.70353354296501502</v>
          </cell>
          <cell r="E612">
            <v>7.9701533352384306E-6</v>
          </cell>
          <cell r="F612">
            <v>3.5006684089792</v>
          </cell>
          <cell r="G612">
            <v>13.2759435323422</v>
          </cell>
          <cell r="H612">
            <v>5.3709990279676001</v>
          </cell>
          <cell r="W612" t="str">
            <v>titanium dioxide, production mix, at plant/RER U</v>
          </cell>
          <cell r="X612">
            <v>4.6051550305634317</v>
          </cell>
          <cell r="Y612">
            <v>3.184429619517031E-6</v>
          </cell>
          <cell r="Z612">
            <v>0.54588251622755812</v>
          </cell>
          <cell r="AA612">
            <v>87.844721794184437</v>
          </cell>
          <cell r="AB612">
            <v>0.15193049022235286</v>
          </cell>
          <cell r="AD612" t="str">
            <v>kg</v>
          </cell>
        </row>
        <row r="613">
          <cell r="C613" t="str">
            <v>Hair Curlers/Rollers</v>
          </cell>
          <cell r="D613">
            <v>1.7983931557875299</v>
          </cell>
          <cell r="E613">
            <v>1.70235661059014E-5</v>
          </cell>
          <cell r="F613">
            <v>7.4358242476953196</v>
          </cell>
          <cell r="G613">
            <v>25.900067165906702</v>
          </cell>
          <cell r="H613">
            <v>71.403356126495098</v>
          </cell>
          <cell r="W613" t="str">
            <v>trichloroborane, at plant/GLO U</v>
          </cell>
          <cell r="X613">
            <v>3.2063458293152971</v>
          </cell>
          <cell r="Y613">
            <v>2.1926934279053535E-6</v>
          </cell>
          <cell r="Z613">
            <v>0.55444894497857766</v>
          </cell>
          <cell r="AA613">
            <v>50.643482542783019</v>
          </cell>
          <cell r="AB613">
            <v>0.23850129416403906</v>
          </cell>
          <cell r="AD613" t="str">
            <v>kg</v>
          </cell>
        </row>
        <row r="614">
          <cell r="C614" t="str">
            <v>Hair Products Variety Packs</v>
          </cell>
          <cell r="D614">
            <v>0.70353354296501502</v>
          </cell>
          <cell r="E614">
            <v>7.9701533352384306E-6</v>
          </cell>
          <cell r="F614">
            <v>3.5006684089792</v>
          </cell>
          <cell r="G614">
            <v>13.2759435323422</v>
          </cell>
          <cell r="H614">
            <v>5.3709990279676001</v>
          </cell>
          <cell r="W614" t="str">
            <v>urea ammonium nitrate, as N, at regional storehouse/RER U</v>
          </cell>
          <cell r="X614">
            <v>5.8621108073608346</v>
          </cell>
          <cell r="Y614">
            <v>2.5698280581529423E-6</v>
          </cell>
          <cell r="Z614">
            <v>0.51403400127031129</v>
          </cell>
          <cell r="AA614">
            <v>61.88865415218163</v>
          </cell>
          <cell r="AB614">
            <v>2.6007512341248873E-2</v>
          </cell>
          <cell r="AD614" t="str">
            <v>kg</v>
          </cell>
        </row>
        <row r="615">
          <cell r="C615" t="str">
            <v>Antiperspirants/Deodorants</v>
          </cell>
          <cell r="D615">
            <v>0.70353354296501502</v>
          </cell>
          <cell r="E615">
            <v>7.9701533352384306E-6</v>
          </cell>
          <cell r="F615">
            <v>3.5006684089792</v>
          </cell>
          <cell r="G615">
            <v>13.2759435323422</v>
          </cell>
          <cell r="H615">
            <v>5.3709990279676001</v>
          </cell>
          <cell r="W615" t="str">
            <v>xenon, gaseous, at plant/RER U</v>
          </cell>
          <cell r="X615">
            <v>754.10439563216346</v>
          </cell>
          <cell r="Y615">
            <v>4.0572101121873417E-4</v>
          </cell>
          <cell r="Z615">
            <v>98.658221431495605</v>
          </cell>
          <cell r="AA615">
            <v>15194.262449707163</v>
          </cell>
          <cell r="AB615">
            <v>32.967438177995732</v>
          </cell>
          <cell r="AD615" t="str">
            <v>kg</v>
          </cell>
        </row>
        <row r="616">
          <cell r="C616" t="str">
            <v>Cotton Wool Products</v>
          </cell>
          <cell r="D616">
            <v>0.92759736467640896</v>
          </cell>
          <cell r="E616">
            <v>1.1717391243365599E-5</v>
          </cell>
          <cell r="F616">
            <v>4.6085179589780001</v>
          </cell>
          <cell r="G616">
            <v>10.9348874509007</v>
          </cell>
          <cell r="H616">
            <v>5.0594149658453196</v>
          </cell>
          <cell r="W616" t="str">
            <v>xenon, gaseous, at regional storage/CH U</v>
          </cell>
          <cell r="X616">
            <v>754.1735208831052</v>
          </cell>
          <cell r="Y616">
            <v>4.0578549104897604E-4</v>
          </cell>
          <cell r="Z616">
            <v>98.67549258069505</v>
          </cell>
          <cell r="AA616">
            <v>15195.470449031773</v>
          </cell>
          <cell r="AB616">
            <v>32.968958846641904</v>
          </cell>
          <cell r="AD616" t="str">
            <v>kg</v>
          </cell>
        </row>
        <row r="617">
          <cell r="C617" t="str">
            <v>Ear/Nasal Care</v>
          </cell>
          <cell r="D617">
            <v>0.54196367394937295</v>
          </cell>
          <cell r="E617">
            <v>4.1083768723985996E-6</v>
          </cell>
          <cell r="F617">
            <v>1.79293447682437</v>
          </cell>
          <cell r="G617">
            <v>7.6020031397073202</v>
          </cell>
          <cell r="H617">
            <v>4.1065232964179001</v>
          </cell>
          <cell r="W617" t="str">
            <v>zinc monosulphate, ZnSO4.H2O, at plant/RER U</v>
          </cell>
          <cell r="X617">
            <v>1.8201947517226651</v>
          </cell>
          <cell r="Y617">
            <v>2.1368604681121467E-6</v>
          </cell>
          <cell r="Z617">
            <v>40.068737533271261</v>
          </cell>
          <cell r="AA617">
            <v>33.059715997104412</v>
          </cell>
          <cell r="AB617">
            <v>3.9405371024155776E-2</v>
          </cell>
          <cell r="AD617" t="str">
            <v>kg</v>
          </cell>
        </row>
        <row r="618">
          <cell r="C618" t="str">
            <v>Facial Tissue/Handkerchiefs (Disposable)</v>
          </cell>
          <cell r="D618">
            <v>1.36230467683941</v>
          </cell>
          <cell r="E618">
            <v>1.1526561182714E-5</v>
          </cell>
          <cell r="F618">
            <v>8.4678994866696105</v>
          </cell>
          <cell r="G618">
            <v>16.770300720027301</v>
          </cell>
          <cell r="H618">
            <v>6.4676895379262502</v>
          </cell>
          <cell r="W618" t="str">
            <v>zinc oxide, at plant/RER U</v>
          </cell>
          <cell r="X618">
            <v>2.9073216849946464</v>
          </cell>
          <cell r="Y618">
            <v>6.2475074868968937E-7</v>
          </cell>
          <cell r="Z618">
            <v>3.5274219074188493</v>
          </cell>
          <cell r="AA618">
            <v>53.262261480417926</v>
          </cell>
          <cell r="AB618">
            <v>1.2325999948311819E-2</v>
          </cell>
          <cell r="AD618" t="str">
            <v>kg</v>
          </cell>
        </row>
        <row r="619">
          <cell r="C619" t="str">
            <v>General Personal Hygiene Other</v>
          </cell>
          <cell r="D619">
            <v>0.70353354296501502</v>
          </cell>
          <cell r="E619">
            <v>7.9701533352384306E-6</v>
          </cell>
          <cell r="F619">
            <v>3.5006684089792</v>
          </cell>
          <cell r="G619">
            <v>13.2759435323422</v>
          </cell>
          <cell r="H619">
            <v>5.3709990279676001</v>
          </cell>
          <cell r="W619" t="str">
            <v>zinc sulphide, ZnS, at plant/RER U</v>
          </cell>
          <cell r="X619">
            <v>4.1066594154944607</v>
          </cell>
          <cell r="Y619">
            <v>4.4703498462385643E-6</v>
          </cell>
          <cell r="Z619">
            <v>78.037034332202751</v>
          </cell>
          <cell r="AA619">
            <v>75.901403509659275</v>
          </cell>
          <cell r="AB619">
            <v>0.12696728554851511</v>
          </cell>
          <cell r="AD619" t="str">
            <v>kg</v>
          </cell>
        </row>
        <row r="620">
          <cell r="C620" t="str">
            <v>General Personal Hygiene Variety Packs</v>
          </cell>
          <cell r="D620">
            <v>0.70353354296501502</v>
          </cell>
          <cell r="E620">
            <v>7.9701533352384306E-6</v>
          </cell>
          <cell r="F620">
            <v>3.5006684089792</v>
          </cell>
          <cell r="G620">
            <v>13.2759435323422</v>
          </cell>
          <cell r="H620">
            <v>5.3709990279676001</v>
          </cell>
          <cell r="W620" t="str">
            <v>zircon, 50% zirconium, at plant/AU U</v>
          </cell>
          <cell r="X620">
            <v>1.1282167996367136</v>
          </cell>
          <cell r="Y620">
            <v>1.0053593156566424E-6</v>
          </cell>
          <cell r="Z620">
            <v>0.16499711706282674</v>
          </cell>
          <cell r="AA620">
            <v>17.564529337184879</v>
          </cell>
          <cell r="AB620">
            <v>6.874548988348346E-2</v>
          </cell>
          <cell r="AD620" t="str">
            <v>kg</v>
          </cell>
        </row>
        <row r="621">
          <cell r="C621" t="str">
            <v>Toilet Paper</v>
          </cell>
          <cell r="D621">
            <v>1.36230467683941</v>
          </cell>
          <cell r="E621">
            <v>1.1526561182714E-5</v>
          </cell>
          <cell r="F621">
            <v>8.4678994866696105</v>
          </cell>
          <cell r="G621">
            <v>16.770300720027301</v>
          </cell>
          <cell r="H621">
            <v>6.4676895379262502</v>
          </cell>
          <cell r="W621" t="str">
            <v>zirconium oxide, at plant/AU U</v>
          </cell>
          <cell r="X621">
            <v>3.9973966265705561</v>
          </cell>
          <cell r="Y621">
            <v>2.8760854723228963E-6</v>
          </cell>
          <cell r="Z621">
            <v>0.76801559760981442</v>
          </cell>
          <cell r="AA621">
            <v>69.195320596256863</v>
          </cell>
          <cell r="AB621">
            <v>0.28679361435501122</v>
          </cell>
          <cell r="AD621" t="str">
            <v>kg</v>
          </cell>
        </row>
        <row r="622">
          <cell r="C622" t="str">
            <v>Feminine Hygiene – Accessories</v>
          </cell>
          <cell r="D622">
            <v>1.36230467683941</v>
          </cell>
          <cell r="E622">
            <v>1.1526561182714E-5</v>
          </cell>
          <cell r="F622">
            <v>8.4678994866696105</v>
          </cell>
          <cell r="G622">
            <v>16.770300720027301</v>
          </cell>
          <cell r="H622">
            <v>6.4676895379262502</v>
          </cell>
          <cell r="W622" t="str">
            <v>1,1-difluoroethane, HFC-152a, at plant/US U</v>
          </cell>
          <cell r="X622">
            <v>5.4681586158170328</v>
          </cell>
          <cell r="Y622">
            <v>5.1579716940399211E-6</v>
          </cell>
          <cell r="Z622">
            <v>0.80239860741580127</v>
          </cell>
          <cell r="AA622">
            <v>68.712194307763895</v>
          </cell>
          <cell r="AB622">
            <v>0.30178278550071236</v>
          </cell>
          <cell r="AD622" t="str">
            <v>kg</v>
          </cell>
        </row>
        <row r="623">
          <cell r="C623" t="str">
            <v>Feminine Hygiene – Cups</v>
          </cell>
          <cell r="D623">
            <v>1.27596834599245</v>
          </cell>
          <cell r="E623">
            <v>1.34458027898914E-5</v>
          </cell>
          <cell r="F623">
            <v>6.0965167133426696</v>
          </cell>
          <cell r="G623">
            <v>19.968458806670402</v>
          </cell>
          <cell r="H623">
            <v>6.5996015284436798</v>
          </cell>
          <cell r="W623" t="str">
            <v>1,1-dimethylcyclopentane, from naphtha, at plant/RER U</v>
          </cell>
          <cell r="X623">
            <v>0.90770346004809321</v>
          </cell>
          <cell r="Y623">
            <v>7.1885657488844124E-7</v>
          </cell>
          <cell r="Z623">
            <v>0.35324951980575653</v>
          </cell>
          <cell r="AA623">
            <v>61.200669129252489</v>
          </cell>
          <cell r="AB623">
            <v>4.2269156155380148E-2</v>
          </cell>
          <cell r="AD623" t="str">
            <v>kg</v>
          </cell>
        </row>
        <row r="624">
          <cell r="C624" t="str">
            <v>Feminine Hygiene – Panty Liners</v>
          </cell>
          <cell r="D624">
            <v>1.36230467683941</v>
          </cell>
          <cell r="E624">
            <v>1.1526561182714E-5</v>
          </cell>
          <cell r="F624">
            <v>8.4678994866696105</v>
          </cell>
          <cell r="G624">
            <v>16.770300720027301</v>
          </cell>
          <cell r="H624">
            <v>6.4676895379262502</v>
          </cell>
          <cell r="W624" t="str">
            <v>1-butanol, propylene hydroformylation, at plant/RER U</v>
          </cell>
          <cell r="X624">
            <v>2.6439766731320575</v>
          </cell>
          <cell r="Y624">
            <v>1.0134142294942943E-6</v>
          </cell>
          <cell r="Z624">
            <v>0.22678972579384027</v>
          </cell>
          <cell r="AA624">
            <v>82.407944225625911</v>
          </cell>
          <cell r="AB624">
            <v>4.1131295594844165E-2</v>
          </cell>
          <cell r="AD624" t="str">
            <v>kg</v>
          </cell>
        </row>
        <row r="625">
          <cell r="C625" t="str">
            <v>Feminine Hygiene – Tampons</v>
          </cell>
          <cell r="D625">
            <v>1.36230467683941</v>
          </cell>
          <cell r="E625">
            <v>1.1526561182714E-5</v>
          </cell>
          <cell r="F625">
            <v>8.4678994866696105</v>
          </cell>
          <cell r="G625">
            <v>16.770300720027301</v>
          </cell>
          <cell r="H625">
            <v>6.4676895379262502</v>
          </cell>
          <cell r="W625" t="str">
            <v>1-pentanol, at plant/RER U</v>
          </cell>
          <cell r="X625">
            <v>4.578902234995379</v>
          </cell>
          <cell r="Y625">
            <v>1.4061313061703737E-6</v>
          </cell>
          <cell r="Z625">
            <v>0.53983782130245672</v>
          </cell>
          <cell r="AA625">
            <v>101.49798111832213</v>
          </cell>
          <cell r="AB625">
            <v>0.20146072119605335</v>
          </cell>
          <cell r="AD625" t="str">
            <v>kg</v>
          </cell>
        </row>
        <row r="626">
          <cell r="C626" t="str">
            <v>Feminine Hygiene – Towels/Pads</v>
          </cell>
          <cell r="D626">
            <v>1.36230467683941</v>
          </cell>
          <cell r="E626">
            <v>1.1526561182714E-5</v>
          </cell>
          <cell r="F626">
            <v>8.4678994866696105</v>
          </cell>
          <cell r="G626">
            <v>16.770300720027301</v>
          </cell>
          <cell r="H626">
            <v>6.4676895379262502</v>
          </cell>
          <cell r="W626" t="str">
            <v>1-propanol, at plant/RER U</v>
          </cell>
          <cell r="X626">
            <v>3.8448237977824502</v>
          </cell>
          <cell r="Y626">
            <v>1.8260996629970118E-6</v>
          </cell>
          <cell r="Z626">
            <v>0.60198368808157743</v>
          </cell>
          <cell r="AA626">
            <v>105.07775609891397</v>
          </cell>
          <cell r="AB626">
            <v>0.21934524324651172</v>
          </cell>
          <cell r="AD626" t="str">
            <v>kg</v>
          </cell>
        </row>
        <row r="627">
          <cell r="C627" t="str">
            <v>Feminine/Nursing Hygiene Other</v>
          </cell>
          <cell r="D627">
            <v>1.36230467683941</v>
          </cell>
          <cell r="E627">
            <v>1.1526561182714E-5</v>
          </cell>
          <cell r="F627">
            <v>8.4678994866696105</v>
          </cell>
          <cell r="G627">
            <v>16.770300720027301</v>
          </cell>
          <cell r="H627">
            <v>6.4676895379262502</v>
          </cell>
          <cell r="W627" t="str">
            <v>2,3-dimethylbutan, from naphtha, at plant/RER U</v>
          </cell>
          <cell r="X627">
            <v>0.90779540887151877</v>
          </cell>
          <cell r="Y627">
            <v>7.1892939384218783E-7</v>
          </cell>
          <cell r="Z627">
            <v>0.35328530338393116</v>
          </cell>
          <cell r="AA627">
            <v>61.206868653399987</v>
          </cell>
          <cell r="AB627">
            <v>4.2273437949321382E-2</v>
          </cell>
          <cell r="AD627" t="str">
            <v>kg</v>
          </cell>
        </row>
        <row r="628">
          <cell r="C628" t="str">
            <v>Feminine/Nursing Hygiene Variety Packs</v>
          </cell>
          <cell r="D628">
            <v>1.36230467683941</v>
          </cell>
          <cell r="E628">
            <v>1.1526561182714E-5</v>
          </cell>
          <cell r="F628">
            <v>8.4678994866696105</v>
          </cell>
          <cell r="G628">
            <v>16.770300720027301</v>
          </cell>
          <cell r="H628">
            <v>6.4676895379262502</v>
          </cell>
          <cell r="W628" t="str">
            <v>2-butanol, at plant/RER U</v>
          </cell>
          <cell r="X628">
            <v>4.0755795814744307</v>
          </cell>
          <cell r="Y628">
            <v>1.2805631061429869E-6</v>
          </cell>
          <cell r="Z628">
            <v>0.33860384119968734</v>
          </cell>
          <cell r="AA628">
            <v>100.19182998047278</v>
          </cell>
          <cell r="AB628">
            <v>0.5103442398701088</v>
          </cell>
          <cell r="AD628" t="str">
            <v>kg</v>
          </cell>
        </row>
        <row r="629">
          <cell r="C629" t="str">
            <v>Nursing Hygiene Accessories</v>
          </cell>
          <cell r="D629">
            <v>1.36230467683941</v>
          </cell>
          <cell r="E629">
            <v>1.1526561182714E-5</v>
          </cell>
          <cell r="F629">
            <v>8.4678994866696105</v>
          </cell>
          <cell r="G629">
            <v>16.770300720027301</v>
          </cell>
          <cell r="H629">
            <v>6.4676895379262502</v>
          </cell>
          <cell r="W629" t="str">
            <v>2-methyl-1-butanol, at plant/RER U</v>
          </cell>
          <cell r="X629">
            <v>4.5788375348907771</v>
          </cell>
          <cell r="Y629">
            <v>1.4061114374686799E-6</v>
          </cell>
          <cell r="Z629">
            <v>0.53983019336857341</v>
          </cell>
          <cell r="AA629">
            <v>101.49654694706051</v>
          </cell>
          <cell r="AB629">
            <v>0.20145787454655886</v>
          </cell>
          <cell r="AD629" t="str">
            <v>kg</v>
          </cell>
        </row>
        <row r="630">
          <cell r="C630" t="str">
            <v>Adult Incontinence – Pads</v>
          </cell>
          <cell r="D630">
            <v>1.36230467683941</v>
          </cell>
          <cell r="E630">
            <v>1.1526561182714E-5</v>
          </cell>
          <cell r="F630">
            <v>8.4678994866696105</v>
          </cell>
          <cell r="G630">
            <v>16.770300720027301</v>
          </cell>
          <cell r="H630">
            <v>6.4676895379262502</v>
          </cell>
          <cell r="W630" t="str">
            <v>2-methyl-2-butanol, at plant/RER U</v>
          </cell>
          <cell r="X630">
            <v>3.2798492000811836</v>
          </cell>
          <cell r="Y630">
            <v>1.0631791096217363E-6</v>
          </cell>
          <cell r="Z630">
            <v>0.39088303372089678</v>
          </cell>
          <cell r="AA630">
            <v>107.62572936259812</v>
          </cell>
          <cell r="AB630">
            <v>0.20549276894138324</v>
          </cell>
          <cell r="AD630" t="str">
            <v>kg</v>
          </cell>
        </row>
        <row r="631">
          <cell r="C631" t="str">
            <v>Adult Incontinence – Supplies</v>
          </cell>
          <cell r="D631">
            <v>1.36230467683941</v>
          </cell>
          <cell r="E631">
            <v>1.1526561182714E-5</v>
          </cell>
          <cell r="F631">
            <v>8.4678994866696105</v>
          </cell>
          <cell r="G631">
            <v>16.770300720027301</v>
          </cell>
          <cell r="H631">
            <v>6.4676895379262502</v>
          </cell>
          <cell r="W631" t="str">
            <v>2-methylpentane, from naphtha, at plant/RER U</v>
          </cell>
          <cell r="X631">
            <v>0.90783610846971374</v>
          </cell>
          <cell r="Y631">
            <v>7.1896162592573209E-7</v>
          </cell>
          <cell r="Z631">
            <v>0.35330114238218463</v>
          </cell>
          <cell r="AA631">
            <v>61.209612768358681</v>
          </cell>
          <cell r="AB631">
            <v>4.227533321330057E-2</v>
          </cell>
          <cell r="AD631" t="str">
            <v>kg</v>
          </cell>
        </row>
        <row r="632">
          <cell r="C632" t="str">
            <v>Adult Incontinence – Underwear (Disposable)</v>
          </cell>
          <cell r="D632">
            <v>1.36230467683941</v>
          </cell>
          <cell r="E632">
            <v>1.1526561182714E-5</v>
          </cell>
          <cell r="F632">
            <v>8.4678994866696105</v>
          </cell>
          <cell r="G632">
            <v>16.770300720027301</v>
          </cell>
          <cell r="H632">
            <v>6.4676895379262502</v>
          </cell>
          <cell r="W632" t="str">
            <v>3-methyl-1-butanol, at plant/RER U</v>
          </cell>
          <cell r="X632">
            <v>4.5789242264470724</v>
          </cell>
          <cell r="Y632">
            <v>1.4061380595071153E-6</v>
          </cell>
          <cell r="Z632">
            <v>0.53984041402376071</v>
          </cell>
          <cell r="AA632">
            <v>101.49846859061013</v>
          </cell>
          <cell r="AB632">
            <v>0.20146168876720758</v>
          </cell>
          <cell r="AD632" t="str">
            <v>kg</v>
          </cell>
        </row>
        <row r="633">
          <cell r="C633" t="str">
            <v>Adult Incontinence – Underwear (Non Disposable)</v>
          </cell>
          <cell r="D633">
            <v>1.36230467683941</v>
          </cell>
          <cell r="E633">
            <v>1.1526561182714E-5</v>
          </cell>
          <cell r="F633">
            <v>8.4678994866696105</v>
          </cell>
          <cell r="G633">
            <v>16.770300720027301</v>
          </cell>
          <cell r="H633">
            <v>6.4676895379262502</v>
          </cell>
          <cell r="W633" t="str">
            <v>3-methyl-1-butyl acetate, at plant/RER U</v>
          </cell>
          <cell r="X633">
            <v>5.095653490232106</v>
          </cell>
          <cell r="Y633">
            <v>1.714325011747651E-6</v>
          </cell>
          <cell r="Z633">
            <v>0.66806250094587449</v>
          </cell>
          <cell r="AA633">
            <v>114.19339302932508</v>
          </cell>
          <cell r="AB633">
            <v>0.22964617663874237</v>
          </cell>
          <cell r="AD633" t="str">
            <v>kg</v>
          </cell>
        </row>
        <row r="634">
          <cell r="C634" t="str">
            <v>Adult Incontinence Other</v>
          </cell>
          <cell r="D634">
            <v>1.36230467683941</v>
          </cell>
          <cell r="E634">
            <v>1.1526561182714E-5</v>
          </cell>
          <cell r="F634">
            <v>8.4678994866696105</v>
          </cell>
          <cell r="G634">
            <v>16.770300720027301</v>
          </cell>
          <cell r="H634">
            <v>6.4676895379262502</v>
          </cell>
          <cell r="W634" t="str">
            <v>4-methyl-2-pentanone, at plant/RER U</v>
          </cell>
          <cell r="X634">
            <v>4.2153501853316664</v>
          </cell>
          <cell r="Y634">
            <v>2.1437190003622597E-6</v>
          </cell>
          <cell r="Z634">
            <v>0.35932668174481358</v>
          </cell>
          <cell r="AA634">
            <v>116.45494429605061</v>
          </cell>
          <cell r="AB634">
            <v>0.20172814122495156</v>
          </cell>
          <cell r="AD634" t="str">
            <v>kg</v>
          </cell>
        </row>
        <row r="635">
          <cell r="C635" t="str">
            <v>Adult Incontinence Variety Packs</v>
          </cell>
          <cell r="D635">
            <v>1.36230467683941</v>
          </cell>
          <cell r="E635">
            <v>1.1526561182714E-5</v>
          </cell>
          <cell r="F635">
            <v>8.4678994866696105</v>
          </cell>
          <cell r="G635">
            <v>16.770300720027301</v>
          </cell>
          <cell r="H635">
            <v>6.4676895379262502</v>
          </cell>
          <cell r="W635" t="str">
            <v>AKD sizer, in paper production, at plant/RER U</v>
          </cell>
          <cell r="X635">
            <v>2.5973519986482905</v>
          </cell>
          <cell r="Y635">
            <v>3.4951540759899989E-6</v>
          </cell>
          <cell r="Z635">
            <v>4.3683708530500232</v>
          </cell>
          <cell r="AA635">
            <v>23.91408546554392</v>
          </cell>
          <cell r="AB635">
            <v>0.30072582652603769</v>
          </cell>
          <cell r="AD635" t="str">
            <v>kg</v>
          </cell>
        </row>
        <row r="636">
          <cell r="C636" t="str">
            <v>Breath Fresheners/Mouth Rinses</v>
          </cell>
          <cell r="D636">
            <v>0.70353354296501502</v>
          </cell>
          <cell r="E636">
            <v>7.9701533352384306E-6</v>
          </cell>
          <cell r="F636">
            <v>3.5006684089792</v>
          </cell>
          <cell r="G636">
            <v>13.2759435323422</v>
          </cell>
          <cell r="H636">
            <v>5.3709990279676001</v>
          </cell>
          <cell r="W636" t="str">
            <v>DTPA, diethylenetriaminepentaacetic acid, at plant/RER U</v>
          </cell>
          <cell r="X636">
            <v>4.9194978966852823</v>
          </cell>
          <cell r="Y636">
            <v>1.8180513899051445E-6</v>
          </cell>
          <cell r="Z636">
            <v>0.81956779172066596</v>
          </cell>
          <cell r="AA636">
            <v>96.580786364354068</v>
          </cell>
          <cell r="AB636">
            <v>0.22270186584537546</v>
          </cell>
          <cell r="AD636" t="str">
            <v>kg</v>
          </cell>
        </row>
        <row r="637">
          <cell r="C637" t="str">
            <v>Dental Cleansing</v>
          </cell>
          <cell r="D637">
            <v>0.86699882815905804</v>
          </cell>
          <cell r="E637">
            <v>1.60338595536046E-5</v>
          </cell>
          <cell r="F637">
            <v>9.0989256594185299</v>
          </cell>
          <cell r="G637">
            <v>21.890824074682701</v>
          </cell>
          <cell r="H637">
            <v>6.27099308488358</v>
          </cell>
          <cell r="W637" t="str">
            <v>EDTA, ethylenediaminetetraacetic acid, at plant/RER U</v>
          </cell>
          <cell r="X637">
            <v>4.9194978966852823</v>
          </cell>
          <cell r="Y637">
            <v>1.8180513899051445E-6</v>
          </cell>
          <cell r="Z637">
            <v>0.81956779172066596</v>
          </cell>
          <cell r="AA637">
            <v>96.580786364354068</v>
          </cell>
          <cell r="AB637">
            <v>0.22270186584537546</v>
          </cell>
          <cell r="AD637" t="str">
            <v>kg</v>
          </cell>
        </row>
        <row r="638">
          <cell r="C638" t="str">
            <v>Denture/Orthodontic – Care</v>
          </cell>
          <cell r="D638">
            <v>0.70353354296501502</v>
          </cell>
          <cell r="E638">
            <v>7.9701533352384306E-6</v>
          </cell>
          <cell r="F638">
            <v>3.5006684089792</v>
          </cell>
          <cell r="G638">
            <v>13.2759435323422</v>
          </cell>
          <cell r="H638">
            <v>5.3709990279676001</v>
          </cell>
          <cell r="W638" t="str">
            <v>N,N-dimethylformamide, at plant/RER U</v>
          </cell>
          <cell r="X638">
            <v>1.9055341818660858</v>
          </cell>
          <cell r="Y638">
            <v>9.4786273915810431E-7</v>
          </cell>
          <cell r="Z638">
            <v>0.33963424451849472</v>
          </cell>
          <cell r="AA638">
            <v>57.597767146840248</v>
          </cell>
          <cell r="AB638">
            <v>8.0741503028360445E-2</v>
          </cell>
          <cell r="AD638" t="str">
            <v>kg</v>
          </cell>
        </row>
        <row r="639">
          <cell r="C639" t="str">
            <v>Denture/Orthodontic – Cleansing</v>
          </cell>
          <cell r="D639">
            <v>0.70353354296501502</v>
          </cell>
          <cell r="E639">
            <v>7.9701533352384306E-6</v>
          </cell>
          <cell r="F639">
            <v>3.5006684089792</v>
          </cell>
          <cell r="G639">
            <v>13.2759435323422</v>
          </cell>
          <cell r="H639">
            <v>5.3709990279676001</v>
          </cell>
          <cell r="W639" t="str">
            <v>N-methyl-2-pyrrolidone, at plant/RER U</v>
          </cell>
          <cell r="X639">
            <v>3.9777884956559388</v>
          </cell>
          <cell r="Y639">
            <v>1.4999178347798875E-6</v>
          </cell>
          <cell r="Z639">
            <v>0.53254036497697821</v>
          </cell>
          <cell r="AA639">
            <v>87.702450100892293</v>
          </cell>
          <cell r="AB639">
            <v>0.41927532433094272</v>
          </cell>
          <cell r="AD639" t="str">
            <v>kg</v>
          </cell>
        </row>
        <row r="640">
          <cell r="C640" t="str">
            <v>Oral Care – Accessories</v>
          </cell>
          <cell r="D640">
            <v>1.27596834599245</v>
          </cell>
          <cell r="E640">
            <v>1.34458027898914E-5</v>
          </cell>
          <cell r="F640">
            <v>6.0965167133426696</v>
          </cell>
          <cell r="G640">
            <v>19.968458806670402</v>
          </cell>
          <cell r="H640">
            <v>6.5996015284436798</v>
          </cell>
          <cell r="W640" t="str">
            <v>acetaldehyde, at plant/RER U</v>
          </cell>
          <cell r="X640">
            <v>1.3912152166017058</v>
          </cell>
          <cell r="Y640">
            <v>8.2093751753265803E-7</v>
          </cell>
          <cell r="Z640">
            <v>9.7084140254940873E-2</v>
          </cell>
          <cell r="AA640">
            <v>51.899951717481073</v>
          </cell>
          <cell r="AB640">
            <v>2.3180414906160258E-2</v>
          </cell>
          <cell r="AD640" t="str">
            <v>kg</v>
          </cell>
        </row>
        <row r="641">
          <cell r="C641" t="str">
            <v>Oral Care – Aids (Non Powered)</v>
          </cell>
          <cell r="D641">
            <v>0.70353354296501502</v>
          </cell>
          <cell r="E641">
            <v>7.9701533352384306E-6</v>
          </cell>
          <cell r="F641">
            <v>3.5006684089792</v>
          </cell>
          <cell r="G641">
            <v>13.2759435323422</v>
          </cell>
          <cell r="H641">
            <v>5.3709990279676001</v>
          </cell>
          <cell r="W641" t="str">
            <v>acetic acid from acetaldehyde, at plant/RER U</v>
          </cell>
          <cell r="X641">
            <v>2.5572625135699569</v>
          </cell>
          <cell r="Y641">
            <v>1.305742897437481E-6</v>
          </cell>
          <cell r="Z641">
            <v>0.50296340299792452</v>
          </cell>
          <cell r="AA641">
            <v>68.343445050639588</v>
          </cell>
          <cell r="AB641">
            <v>0.29758718725862299</v>
          </cell>
          <cell r="AD641" t="str">
            <v>kg</v>
          </cell>
        </row>
        <row r="642">
          <cell r="C642" t="str">
            <v>Oral Care – Aids (Powered)</v>
          </cell>
          <cell r="D642">
            <v>1.4594699114368299</v>
          </cell>
          <cell r="E642">
            <v>1.3182256885979501E-5</v>
          </cell>
          <cell r="F642">
            <v>8.4363210224065401</v>
          </cell>
          <cell r="G642">
            <v>17.990276899729199</v>
          </cell>
          <cell r="H642">
            <v>6.1855385902088198</v>
          </cell>
          <cell r="W642" t="str">
            <v>acetic acid from butane, at plant/RER U</v>
          </cell>
          <cell r="X642">
            <v>1.1952147583609876</v>
          </cell>
          <cell r="Y642">
            <v>5.1685827119747029E-7</v>
          </cell>
          <cell r="Z642">
            <v>0.18806201998936653</v>
          </cell>
          <cell r="AA642">
            <v>46.660681094657782</v>
          </cell>
          <cell r="AB642">
            <v>0.16860057836239084</v>
          </cell>
          <cell r="AD642" t="str">
            <v>kg</v>
          </cell>
        </row>
        <row r="643">
          <cell r="C643" t="str">
            <v>Oral Hygiene – Replacement Parts</v>
          </cell>
          <cell r="D643">
            <v>0.73099567121856701</v>
          </cell>
          <cell r="E643">
            <v>1.23549516783215E-5</v>
          </cell>
          <cell r="F643">
            <v>8.1376174435308997</v>
          </cell>
          <cell r="G643">
            <v>10.372735815844401</v>
          </cell>
          <cell r="H643">
            <v>3.6823305063953802</v>
          </cell>
          <cell r="W643" t="str">
            <v>acetic acid, 98% in H2O, at plant/RER U</v>
          </cell>
          <cell r="X643">
            <v>1.5841850375820592</v>
          </cell>
          <cell r="Y643">
            <v>7.4418203781904376E-7</v>
          </cell>
          <cell r="Z643">
            <v>0.27580548327575571</v>
          </cell>
          <cell r="AA643">
            <v>53.36195960966149</v>
          </cell>
          <cell r="AB643">
            <v>0.11669305118150812</v>
          </cell>
          <cell r="AD643" t="str">
            <v>kg</v>
          </cell>
        </row>
        <row r="644">
          <cell r="C644" t="str">
            <v>Oral Hygiene Other</v>
          </cell>
          <cell r="D644">
            <v>0.70353354296501502</v>
          </cell>
          <cell r="E644">
            <v>7.9701533352384306E-6</v>
          </cell>
          <cell r="F644">
            <v>3.5006684089792</v>
          </cell>
          <cell r="G644">
            <v>13.2759435323422</v>
          </cell>
          <cell r="H644">
            <v>5.3709990279676001</v>
          </cell>
          <cell r="W644" t="str">
            <v>acetic anhydride from acetaldehyde, at plant/RER U</v>
          </cell>
          <cell r="X644">
            <v>2.5571435179740121</v>
          </cell>
          <cell r="Y644">
            <v>1.3056821380694434E-6</v>
          </cell>
          <cell r="Z644">
            <v>0.502939998897031</v>
          </cell>
          <cell r="AA644">
            <v>68.34026486521492</v>
          </cell>
          <cell r="AB644">
            <v>0.29757333980866268</v>
          </cell>
          <cell r="AD644" t="str">
            <v>kg</v>
          </cell>
        </row>
        <row r="645">
          <cell r="C645" t="str">
            <v>Oral Hygiene Variety Packs</v>
          </cell>
          <cell r="D645">
            <v>3.6174305038380901</v>
          </cell>
          <cell r="E645">
            <v>1.1279374165870199E-5</v>
          </cell>
          <cell r="F645">
            <v>4.6954827244817396</v>
          </cell>
          <cell r="G645">
            <v>43.746107867881399</v>
          </cell>
          <cell r="H645">
            <v>15.383831363221301</v>
          </cell>
          <cell r="W645" t="str">
            <v>acetic anhydride from ketene, at plant/RER U</v>
          </cell>
          <cell r="X645">
            <v>3.8236206658472986</v>
          </cell>
          <cell r="Y645">
            <v>1.4033549231618251E-6</v>
          </cell>
          <cell r="Z645">
            <v>0.54406360821796917</v>
          </cell>
          <cell r="AA645">
            <v>88.98823243904225</v>
          </cell>
          <cell r="AB645">
            <v>0.53249680724272186</v>
          </cell>
          <cell r="AD645" t="str">
            <v>kg</v>
          </cell>
        </row>
        <row r="646">
          <cell r="C646" t="str">
            <v>Personal Hygiene Products Variety Packs</v>
          </cell>
          <cell r="D646">
            <v>2.6461315168803998</v>
          </cell>
          <cell r="E646">
            <v>1.01763005556596E-5</v>
          </cell>
          <cell r="F646">
            <v>4.2972112859808904</v>
          </cell>
          <cell r="G646">
            <v>33.589386422701601</v>
          </cell>
          <cell r="H646">
            <v>12.0462205848034</v>
          </cell>
          <cell r="W646" t="str">
            <v>acetic anhydride, at plant/RER U</v>
          </cell>
          <cell r="X646">
            <v>3.5323309218364436</v>
          </cell>
          <cell r="Y646">
            <v>1.3808901825905774E-6</v>
          </cell>
          <cell r="Z646">
            <v>0.53460517807415342</v>
          </cell>
          <cell r="AA646">
            <v>84.23919989706198</v>
          </cell>
          <cell r="AB646">
            <v>0.47846440973288834</v>
          </cell>
          <cell r="AD646" t="str">
            <v>kg</v>
          </cell>
        </row>
        <row r="647">
          <cell r="C647" t="str">
            <v>After Shave Care</v>
          </cell>
          <cell r="D647">
            <v>0.70353354296501502</v>
          </cell>
          <cell r="E647">
            <v>7.9701533352384306E-6</v>
          </cell>
          <cell r="F647">
            <v>3.5006684089792</v>
          </cell>
          <cell r="G647">
            <v>13.2759435323422</v>
          </cell>
          <cell r="H647">
            <v>5.3709990279676001</v>
          </cell>
          <cell r="W647" t="str">
            <v>acetone cyanohydrin, at plant/RER U</v>
          </cell>
          <cell r="X647">
            <v>3.9696196221768072</v>
          </cell>
          <cell r="Y647">
            <v>1.6904473616534356E-6</v>
          </cell>
          <cell r="Z647">
            <v>7.3817112551983158E-2</v>
          </cell>
          <cell r="AA647">
            <v>89.166560922698523</v>
          </cell>
          <cell r="AB647">
            <v>6.2865050845057224E-2</v>
          </cell>
          <cell r="AD647" t="str">
            <v>kg</v>
          </cell>
        </row>
        <row r="648">
          <cell r="C648" t="str">
            <v>Anti</v>
          </cell>
          <cell r="D648">
            <v>0.70353354296501502</v>
          </cell>
          <cell r="E648">
            <v>7.9701533352384306E-6</v>
          </cell>
          <cell r="F648">
            <v>3.5006684089792</v>
          </cell>
          <cell r="G648">
            <v>13.2759435323422</v>
          </cell>
          <cell r="H648">
            <v>5.3709990279676001</v>
          </cell>
          <cell r="W648" t="str">
            <v>acetone from butane, at plant/RER U</v>
          </cell>
          <cell r="X648">
            <v>1.1952353854277824</v>
          </cell>
          <cell r="Y648">
            <v>5.1686719115935058E-7</v>
          </cell>
          <cell r="Z648">
            <v>0.18806526557165271</v>
          </cell>
          <cell r="AA648">
            <v>46.661486366663404</v>
          </cell>
          <cell r="AB648">
            <v>0.16860348807829525</v>
          </cell>
          <cell r="AD648" t="str">
            <v>kg</v>
          </cell>
        </row>
        <row r="649">
          <cell r="C649" t="str">
            <v>Anti</v>
          </cell>
          <cell r="D649">
            <v>0.73299149105478201</v>
          </cell>
          <cell r="E649">
            <v>1.23572182679316E-5</v>
          </cell>
          <cell r="F649">
            <v>8.1384358095004306</v>
          </cell>
          <cell r="G649">
            <v>10.3936057914167</v>
          </cell>
          <cell r="H649">
            <v>3.6891886107345999</v>
          </cell>
          <cell r="W649" t="str">
            <v>acetone, liquid, at plant/RER U</v>
          </cell>
          <cell r="X649">
            <v>2.2784277525023251</v>
          </cell>
          <cell r="Y649">
            <v>1.1711216146115575E-6</v>
          </cell>
          <cell r="Z649">
            <v>5.0067229579321894E-2</v>
          </cell>
          <cell r="AA649">
            <v>69.009094711703256</v>
          </cell>
          <cell r="AB649">
            <v>8.2361599865914778E-2</v>
          </cell>
          <cell r="AD649" t="str">
            <v>kg</v>
          </cell>
        </row>
        <row r="650">
          <cell r="C650" t="str">
            <v>Cleansers/Cosmetics Removers (Non Powered)</v>
          </cell>
          <cell r="D650">
            <v>0.70353354296501502</v>
          </cell>
          <cell r="E650">
            <v>7.9701533352384306E-6</v>
          </cell>
          <cell r="F650">
            <v>3.5006684089792</v>
          </cell>
          <cell r="G650">
            <v>13.2759435323422</v>
          </cell>
          <cell r="H650">
            <v>5.3709990279676001</v>
          </cell>
          <cell r="W650" t="str">
            <v>acetonitrile, at plant/RER U</v>
          </cell>
          <cell r="X650">
            <v>3.0833533577210028</v>
          </cell>
          <cell r="Y650">
            <v>1.6435351980806257E-6</v>
          </cell>
          <cell r="Z650">
            <v>0.25768017642772545</v>
          </cell>
          <cell r="AA650">
            <v>87.727984993568413</v>
          </cell>
          <cell r="AB650">
            <v>7.5672953038454421E-2</v>
          </cell>
          <cell r="AD650" t="str">
            <v>kg</v>
          </cell>
        </row>
        <row r="651">
          <cell r="C651" t="str">
            <v>Cleansers/Cosmetics Removers (Powered)</v>
          </cell>
          <cell r="D651">
            <v>1.0802641425560899</v>
          </cell>
          <cell r="E651">
            <v>1.2751604860075401E-5</v>
          </cell>
          <cell r="F651">
            <v>8.2808314881973004</v>
          </cell>
          <cell r="G651">
            <v>14.024981540994601</v>
          </cell>
          <cell r="H651">
            <v>4.8824987657579904</v>
          </cell>
          <cell r="W651" t="str">
            <v>acetylene, at regional storehouse/CH U</v>
          </cell>
          <cell r="X651">
            <v>2.307509248637595</v>
          </cell>
          <cell r="Y651">
            <v>1.2973962289419789E-6</v>
          </cell>
          <cell r="Z651">
            <v>0.33688228353934191</v>
          </cell>
          <cell r="AA651">
            <v>46.173521473286534</v>
          </cell>
          <cell r="AB651">
            <v>0.10385957217222155</v>
          </cell>
          <cell r="AD651" t="str">
            <v>kg</v>
          </cell>
        </row>
        <row r="652">
          <cell r="C652" t="str">
            <v>Cooling Face/Body Misters</v>
          </cell>
          <cell r="D652">
            <v>0.70353354296501502</v>
          </cell>
          <cell r="E652">
            <v>7.9701533352384306E-6</v>
          </cell>
          <cell r="F652">
            <v>3.5006684089792</v>
          </cell>
          <cell r="G652">
            <v>13.2759435323422</v>
          </cell>
          <cell r="H652">
            <v>5.3709990279676001</v>
          </cell>
          <cell r="W652" t="str">
            <v>acrylic acid, at plant/RER U</v>
          </cell>
          <cell r="X652">
            <v>2.2900318110210205</v>
          </cell>
          <cell r="Y652">
            <v>8.7388748586149088E-7</v>
          </cell>
          <cell r="Z652">
            <v>8.3716584160029292E-2</v>
          </cell>
          <cell r="AA652">
            <v>65.294371894050798</v>
          </cell>
          <cell r="AB652">
            <v>5.9181639063302885E-2</v>
          </cell>
          <cell r="AD652" t="str">
            <v>kg</v>
          </cell>
        </row>
        <row r="653">
          <cell r="C653" t="str">
            <v>Exfoliants/Masks</v>
          </cell>
          <cell r="D653">
            <v>0.70353354296501502</v>
          </cell>
          <cell r="E653">
            <v>7.9701533352384306E-6</v>
          </cell>
          <cell r="F653">
            <v>3.5006684089792</v>
          </cell>
          <cell r="G653">
            <v>13.2759435323422</v>
          </cell>
          <cell r="H653">
            <v>5.3709990279676001</v>
          </cell>
          <cell r="W653" t="str">
            <v>acrylonitrile from Sohio process, at plant/RER U</v>
          </cell>
          <cell r="X653">
            <v>3.083367537015306</v>
          </cell>
          <cell r="Y653">
            <v>1.6435427561404941E-6</v>
          </cell>
          <cell r="Z653">
            <v>0.25768136141129178</v>
          </cell>
          <cell r="AA653">
            <v>87.728388424759558</v>
          </cell>
          <cell r="AB653">
            <v>7.56733010326502E-2</v>
          </cell>
          <cell r="AD653" t="str">
            <v>kg</v>
          </cell>
        </row>
        <row r="654">
          <cell r="C654" t="str">
            <v>Lip Balms</v>
          </cell>
          <cell r="D654">
            <v>0.54196367394937295</v>
          </cell>
          <cell r="E654">
            <v>4.1083768723985996E-6</v>
          </cell>
          <cell r="F654">
            <v>1.79293447682437</v>
          </cell>
          <cell r="G654">
            <v>7.6020031397073202</v>
          </cell>
          <cell r="H654">
            <v>4.1065232964179001</v>
          </cell>
          <cell r="W654" t="str">
            <v>adipic acid, at plant/RER U</v>
          </cell>
          <cell r="X654">
            <v>25.455789535777701</v>
          </cell>
          <cell r="Y654">
            <v>2.7265644366955352E-6</v>
          </cell>
          <cell r="Z654">
            <v>0.70642958581395709</v>
          </cell>
          <cell r="AA654">
            <v>140.65567390412312</v>
          </cell>
          <cell r="AB654">
            <v>0.17676996371473</v>
          </cell>
          <cell r="AD654" t="str">
            <v>kg</v>
          </cell>
        </row>
        <row r="655">
          <cell r="C655" t="str">
            <v>Skin Care – Replacement Parts</v>
          </cell>
          <cell r="D655">
            <v>0.70353354296501502</v>
          </cell>
          <cell r="E655">
            <v>7.9701533352384306E-6</v>
          </cell>
          <cell r="F655">
            <v>3.5006684089792</v>
          </cell>
          <cell r="G655">
            <v>13.2759435323422</v>
          </cell>
          <cell r="H655">
            <v>5.3709990279676001</v>
          </cell>
          <cell r="W655" t="str">
            <v>alkylbenzene, linear, at plant/RER U</v>
          </cell>
          <cell r="X655">
            <v>1.9801837340476871</v>
          </cell>
          <cell r="Y655">
            <v>1.0784562193103296E-6</v>
          </cell>
          <cell r="Z655">
            <v>0.19925941674104594</v>
          </cell>
          <cell r="AA655">
            <v>74.471368627437315</v>
          </cell>
          <cell r="AB655">
            <v>8.9618197744351175E-2</v>
          </cell>
          <cell r="AD655" t="str">
            <v>kg</v>
          </cell>
        </row>
        <row r="656">
          <cell r="C656" t="str">
            <v>Skin Care Other</v>
          </cell>
          <cell r="D656">
            <v>0.70353354296501502</v>
          </cell>
          <cell r="E656">
            <v>7.9701533352384306E-6</v>
          </cell>
          <cell r="F656">
            <v>3.5006684089792</v>
          </cell>
          <cell r="G656">
            <v>13.2759435323422</v>
          </cell>
          <cell r="H656">
            <v>5.3709990279676001</v>
          </cell>
          <cell r="W656" t="str">
            <v>allyl chloride, from reacting propylene and chlorine, at plant/RER U</v>
          </cell>
          <cell r="X656">
            <v>2.308017379855845</v>
          </cell>
          <cell r="Y656">
            <v>1.2888060592647773E-6</v>
          </cell>
          <cell r="Z656">
            <v>0.32112237585302966</v>
          </cell>
          <cell r="AA656">
            <v>67.462220610179344</v>
          </cell>
          <cell r="AB656">
            <v>0.14120791782830774</v>
          </cell>
          <cell r="AD656" t="str">
            <v>kg</v>
          </cell>
        </row>
        <row r="657">
          <cell r="C657" t="str">
            <v>Skin Care Variety Packs</v>
          </cell>
          <cell r="D657">
            <v>0.70353354296501502</v>
          </cell>
          <cell r="E657">
            <v>7.9701533352384306E-6</v>
          </cell>
          <cell r="F657">
            <v>3.5006684089792</v>
          </cell>
          <cell r="G657">
            <v>13.2759435323422</v>
          </cell>
          <cell r="H657">
            <v>5.3709990279676001</v>
          </cell>
          <cell r="W657" t="str">
            <v>ammonium carbonate, at plant/RER U</v>
          </cell>
          <cell r="X657">
            <v>1.5744224207700475</v>
          </cell>
          <cell r="Y657">
            <v>7.1881605920782083E-7</v>
          </cell>
          <cell r="Z657">
            <v>0.19910523361385102</v>
          </cell>
          <cell r="AA657">
            <v>28.360581668651463</v>
          </cell>
          <cell r="AB657">
            <v>5.7024274088070287E-2</v>
          </cell>
          <cell r="AD657" t="str">
            <v>kg</v>
          </cell>
        </row>
        <row r="658">
          <cell r="C658" t="str">
            <v>Skin Care/Moisturising Products</v>
          </cell>
          <cell r="D658">
            <v>0.70353354296501502</v>
          </cell>
          <cell r="E658">
            <v>7.9701533352384306E-6</v>
          </cell>
          <cell r="F658">
            <v>3.5006684089792</v>
          </cell>
          <cell r="G658">
            <v>13.2759435323422</v>
          </cell>
          <cell r="H658">
            <v>5.3709990279676001</v>
          </cell>
          <cell r="W658" t="str">
            <v>ammonium thiocyanate, at plant/GLO U</v>
          </cell>
          <cell r="X658">
            <v>2.0619436548257459</v>
          </cell>
          <cell r="Y658">
            <v>1.8651963406400406E-6</v>
          </cell>
          <cell r="Z658">
            <v>0.29151864689741347</v>
          </cell>
          <cell r="AA658">
            <v>49.175276157198809</v>
          </cell>
          <cell r="AB658">
            <v>6.2184712401386628E-2</v>
          </cell>
          <cell r="AD658" t="str">
            <v>kg</v>
          </cell>
        </row>
        <row r="659">
          <cell r="C659" t="str">
            <v>Skin Drying Powder</v>
          </cell>
          <cell r="D659">
            <v>0.70353354296501502</v>
          </cell>
          <cell r="E659">
            <v>7.9701533352384306E-6</v>
          </cell>
          <cell r="F659">
            <v>3.5006684089792</v>
          </cell>
          <cell r="G659">
            <v>13.2759435323422</v>
          </cell>
          <cell r="H659">
            <v>5.3709990279676001</v>
          </cell>
          <cell r="W659" t="str">
            <v>aniline, at plant/RER U</v>
          </cell>
          <cell r="X659">
            <v>4.9244954735859494</v>
          </cell>
          <cell r="Y659">
            <v>3.2616234091245464E-6</v>
          </cell>
          <cell r="Z659">
            <v>0.41336497024318913</v>
          </cell>
          <cell r="AA659">
            <v>89.760363445107771</v>
          </cell>
          <cell r="AB659">
            <v>0.19571597499100135</v>
          </cell>
          <cell r="AD659" t="str">
            <v>kg</v>
          </cell>
        </row>
        <row r="660">
          <cell r="C660" t="str">
            <v>Toners/Astringents</v>
          </cell>
          <cell r="D660">
            <v>0.70353354296501502</v>
          </cell>
          <cell r="E660">
            <v>7.9701533352384306E-6</v>
          </cell>
          <cell r="F660">
            <v>3.5006684089792</v>
          </cell>
          <cell r="G660">
            <v>13.2759435323422</v>
          </cell>
          <cell r="H660">
            <v>5.3709990279676001</v>
          </cell>
          <cell r="W660" t="str">
            <v>anionic resin, at plant/CH U</v>
          </cell>
          <cell r="X660">
            <v>3.8898589659565257</v>
          </cell>
          <cell r="Y660">
            <v>1.3354065937927778E-6</v>
          </cell>
          <cell r="Z660">
            <v>0.26325400484772832</v>
          </cell>
          <cell r="AA660">
            <v>70.896773989965482</v>
          </cell>
          <cell r="AB660">
            <v>0.10505317181354443</v>
          </cell>
          <cell r="AD660" t="str">
            <v>kg</v>
          </cell>
        </row>
        <row r="661">
          <cell r="C661" t="str">
            <v>Skin Tanning Products – Replacement Parts</v>
          </cell>
          <cell r="D661">
            <v>0.70353354296501502</v>
          </cell>
          <cell r="E661">
            <v>7.9701533352384306E-6</v>
          </cell>
          <cell r="F661">
            <v>3.5006684089792</v>
          </cell>
          <cell r="G661">
            <v>13.2759435323422</v>
          </cell>
          <cell r="H661">
            <v>5.3709990279676001</v>
          </cell>
          <cell r="W661" t="str">
            <v>Anthraquinone, at plant/RER S</v>
          </cell>
          <cell r="X661">
            <v>18.959789743240471</v>
          </cell>
          <cell r="Y661">
            <v>1.4468137934671629E-5</v>
          </cell>
          <cell r="Z661">
            <v>3.5315344971836251</v>
          </cell>
          <cell r="AA661">
            <v>336.50583888618019</v>
          </cell>
          <cell r="AB661">
            <v>1.1142757632350253</v>
          </cell>
          <cell r="AD661" t="str">
            <v>kg</v>
          </cell>
        </row>
        <row r="662">
          <cell r="C662" t="str">
            <v>Skin Tanning Products Other</v>
          </cell>
          <cell r="D662">
            <v>0.70353354296501502</v>
          </cell>
          <cell r="E662">
            <v>7.9701533352384306E-6</v>
          </cell>
          <cell r="F662">
            <v>3.5006684089792</v>
          </cell>
          <cell r="G662">
            <v>13.2759435323422</v>
          </cell>
          <cell r="H662">
            <v>5.3709990279676001</v>
          </cell>
          <cell r="W662" t="str">
            <v>benzal chloride, at plant/RER U</v>
          </cell>
          <cell r="X662">
            <v>2.6344907750110873</v>
          </cell>
          <cell r="Y662">
            <v>1.1639445123821327E-6</v>
          </cell>
          <cell r="Z662">
            <v>0.34494362378591226</v>
          </cell>
          <cell r="AA662">
            <v>68.864813654011058</v>
          </cell>
          <cell r="AB662">
            <v>0.19355710598100925</v>
          </cell>
          <cell r="AD662" t="str">
            <v>kg</v>
          </cell>
        </row>
        <row r="663">
          <cell r="C663" t="str">
            <v>Skin Tanning Products Variety Packs</v>
          </cell>
          <cell r="D663">
            <v>0.70353354296501502</v>
          </cell>
          <cell r="E663">
            <v>7.9701533352384306E-6</v>
          </cell>
          <cell r="F663">
            <v>3.5006684089792</v>
          </cell>
          <cell r="G663">
            <v>13.2759435323422</v>
          </cell>
          <cell r="H663">
            <v>5.3709990279676001</v>
          </cell>
          <cell r="W663" t="str">
            <v>benzaldehyde, at plant/RER U</v>
          </cell>
          <cell r="X663">
            <v>5.0022147004644104</v>
          </cell>
          <cell r="Y663">
            <v>2.1213829228436467E-6</v>
          </cell>
          <cell r="Z663">
            <v>0.66391970171344361</v>
          </cell>
          <cell r="AA663">
            <v>120.57635210840424</v>
          </cell>
          <cell r="AB663">
            <v>0.33629813779324946</v>
          </cell>
          <cell r="AD663" t="str">
            <v>kg</v>
          </cell>
        </row>
        <row r="664">
          <cell r="C664" t="str">
            <v>Sun Protection Products</v>
          </cell>
          <cell r="D664">
            <v>0.70353354296501502</v>
          </cell>
          <cell r="E664">
            <v>7.9701533352384306E-6</v>
          </cell>
          <cell r="F664">
            <v>3.5006684089792</v>
          </cell>
          <cell r="G664">
            <v>13.2759435323422</v>
          </cell>
          <cell r="H664">
            <v>5.3709990279676001</v>
          </cell>
          <cell r="W664" t="str">
            <v>benzene, at plant/RER U</v>
          </cell>
          <cell r="X664">
            <v>1.8251041326558375</v>
          </cell>
          <cell r="Y664">
            <v>7.4391289764712022E-7</v>
          </cell>
          <cell r="Z664">
            <v>5.683347263164959E-2</v>
          </cell>
          <cell r="AA664">
            <v>68.728018690963566</v>
          </cell>
          <cell r="AB664">
            <v>8.4788864986600682E-2</v>
          </cell>
          <cell r="AD664" t="str">
            <v>kg</v>
          </cell>
        </row>
        <row r="665">
          <cell r="C665" t="str">
            <v>Sun Tan Accelerator Products</v>
          </cell>
          <cell r="D665">
            <v>0.70353354296501502</v>
          </cell>
          <cell r="E665">
            <v>7.9701533352384306E-6</v>
          </cell>
          <cell r="F665">
            <v>3.5006684089792</v>
          </cell>
          <cell r="G665">
            <v>13.2759435323422</v>
          </cell>
          <cell r="H665">
            <v>5.3709990279676001</v>
          </cell>
          <cell r="W665" t="str">
            <v>benzyl alcohol, at plant/RER U</v>
          </cell>
          <cell r="X665">
            <v>4.1922384997010864</v>
          </cell>
          <cell r="Y665">
            <v>1.8223021977234508E-6</v>
          </cell>
          <cell r="Z665">
            <v>0.55975966768311058</v>
          </cell>
          <cell r="AA665">
            <v>100.11945760510118</v>
          </cell>
          <cell r="AB665">
            <v>0.27461365750354966</v>
          </cell>
          <cell r="AD665" t="str">
            <v>kg</v>
          </cell>
        </row>
        <row r="666">
          <cell r="C666" t="str">
            <v>Sunless Tanning – Oral (Non Powered)</v>
          </cell>
          <cell r="D666">
            <v>0.54196367394937295</v>
          </cell>
          <cell r="E666">
            <v>4.1083768723985996E-6</v>
          </cell>
          <cell r="F666">
            <v>1.79293447682437</v>
          </cell>
          <cell r="G666">
            <v>7.6020031397073202</v>
          </cell>
          <cell r="H666">
            <v>4.1065232964179001</v>
          </cell>
          <cell r="W666" t="str">
            <v>benzyl chloride, at plant/RER U</v>
          </cell>
          <cell r="X666">
            <v>2.5536406285066158</v>
          </cell>
          <cell r="Y666">
            <v>1.0387700553592517E-6</v>
          </cell>
          <cell r="Z666">
            <v>0.27257731436280885</v>
          </cell>
          <cell r="AA666">
            <v>72.522938308324228</v>
          </cell>
          <cell r="AB666">
            <v>0.1696762846246542</v>
          </cell>
          <cell r="AD666" t="str">
            <v>kg</v>
          </cell>
        </row>
        <row r="667">
          <cell r="C667" t="str">
            <v>Sunless Tanning – Topical (Non Powered)</v>
          </cell>
          <cell r="D667">
            <v>0.70353354296501502</v>
          </cell>
          <cell r="E667">
            <v>7.9701533352384306E-6</v>
          </cell>
          <cell r="F667">
            <v>3.5006684089792</v>
          </cell>
          <cell r="G667">
            <v>13.2759435323422</v>
          </cell>
          <cell r="H667">
            <v>5.3709990279676001</v>
          </cell>
          <cell r="W667" t="str">
            <v>bisphenol A, powder, at plant/RER U</v>
          </cell>
          <cell r="X667">
            <v>4.9423554300214407</v>
          </cell>
          <cell r="Y667">
            <v>2.1292217384484901E-6</v>
          </cell>
          <cell r="Z667">
            <v>0.33869282067075629</v>
          </cell>
          <cell r="AA667">
            <v>136.201675989135</v>
          </cell>
          <cell r="AB667">
            <v>0.25788540099021406</v>
          </cell>
          <cell r="AD667" t="str">
            <v>kg</v>
          </cell>
        </row>
        <row r="668">
          <cell r="C668" t="str">
            <v>Sunless Tanning (Powered)</v>
          </cell>
          <cell r="D668">
            <v>0.82337954909869604</v>
          </cell>
          <cell r="E668">
            <v>1.5645214198778601E-5</v>
          </cell>
          <cell r="F668">
            <v>8.8765061416050202</v>
          </cell>
          <cell r="G668">
            <v>10.188310138052801</v>
          </cell>
          <cell r="H668">
            <v>4.4739315978627596</v>
          </cell>
          <cell r="W668" t="str">
            <v>butane-1,4-diol, at plant/RER U</v>
          </cell>
          <cell r="X668">
            <v>4.3858275451449042</v>
          </cell>
          <cell r="Y668">
            <v>1.5978951239862898E-6</v>
          </cell>
          <cell r="Z668">
            <v>0.58459277187511094</v>
          </cell>
          <cell r="AA668">
            <v>97.84893232034014</v>
          </cell>
          <cell r="AB668">
            <v>0.55699226210155484</v>
          </cell>
          <cell r="AD668" t="str">
            <v>kg</v>
          </cell>
        </row>
        <row r="669">
          <cell r="C669" t="str">
            <v>Bath Additives</v>
          </cell>
          <cell r="D669">
            <v>0.70353354296501502</v>
          </cell>
          <cell r="E669">
            <v>7.9701533352384306E-6</v>
          </cell>
          <cell r="F669">
            <v>3.5006684089792</v>
          </cell>
          <cell r="G669">
            <v>13.2759435323422</v>
          </cell>
          <cell r="H669">
            <v>5.3709990279676001</v>
          </cell>
          <cell r="W669" t="str">
            <v>butanes from butenes, at plant/RER U</v>
          </cell>
          <cell r="X669">
            <v>4.0755659961435011</v>
          </cell>
          <cell r="Y669">
            <v>1.2805588375786693E-6</v>
          </cell>
          <cell r="Z669">
            <v>0.33860271251476171</v>
          </cell>
          <cell r="AA669">
            <v>100.19149600609205</v>
          </cell>
          <cell r="AB669">
            <v>0.51034253871442103</v>
          </cell>
          <cell r="AD669" t="str">
            <v>kg</v>
          </cell>
        </row>
        <row r="670">
          <cell r="C670" t="str">
            <v>Body Washing Other</v>
          </cell>
          <cell r="D670">
            <v>0.86699882815905804</v>
          </cell>
          <cell r="E670">
            <v>1.60338595536046E-5</v>
          </cell>
          <cell r="F670">
            <v>9.0989256594185299</v>
          </cell>
          <cell r="G670">
            <v>21.890824074682701</v>
          </cell>
          <cell r="H670">
            <v>6.27099308488358</v>
          </cell>
          <cell r="W670" t="str">
            <v>butyl acetate, at plant/RER U</v>
          </cell>
          <cell r="X670">
            <v>3.5873447864239529</v>
          </cell>
          <cell r="Y670">
            <v>1.395738209762832E-6</v>
          </cell>
          <cell r="Z670">
            <v>0.43963447533467781</v>
          </cell>
          <cell r="AA670">
            <v>96.936256005682111</v>
          </cell>
          <cell r="AB670">
            <v>0.11686044996845607</v>
          </cell>
          <cell r="AD670" t="str">
            <v>kg</v>
          </cell>
        </row>
        <row r="671">
          <cell r="C671" t="str">
            <v>Body Washing Variety Packs</v>
          </cell>
          <cell r="D671">
            <v>0.86699882815905804</v>
          </cell>
          <cell r="E671">
            <v>1.60338595536046E-5</v>
          </cell>
          <cell r="F671">
            <v>9.0989256594185299</v>
          </cell>
          <cell r="G671">
            <v>21.890824074682701</v>
          </cell>
          <cell r="H671">
            <v>6.27099308488358</v>
          </cell>
          <cell r="W671" t="str">
            <v>butyl acrylate, at plant/RER U</v>
          </cell>
          <cell r="X671">
            <v>4.3859383072012088</v>
          </cell>
          <cell r="Y671">
            <v>2.0688322735044616E-6</v>
          </cell>
          <cell r="Z671">
            <v>0.39580601448629754</v>
          </cell>
          <cell r="AA671">
            <v>107.42221254920128</v>
          </cell>
          <cell r="AB671">
            <v>0.27962182571060712</v>
          </cell>
          <cell r="AD671" t="str">
            <v>kg</v>
          </cell>
        </row>
        <row r="672">
          <cell r="C672" t="str">
            <v>Cleansing/Washing – Personal</v>
          </cell>
          <cell r="D672">
            <v>0.86699882815905804</v>
          </cell>
          <cell r="E672">
            <v>1.60338595536046E-5</v>
          </cell>
          <cell r="F672">
            <v>9.0989256594185299</v>
          </cell>
          <cell r="G672">
            <v>21.890824074682701</v>
          </cell>
          <cell r="H672">
            <v>6.27099308488358</v>
          </cell>
          <cell r="W672" t="str">
            <v>butyrolactone/GLO U</v>
          </cell>
          <cell r="X672">
            <v>3.3154023040564025</v>
          </cell>
          <cell r="Y672">
            <v>1.2080847750222211E-6</v>
          </cell>
          <cell r="Z672">
            <v>0.43410637941557578</v>
          </cell>
          <cell r="AA672">
            <v>72.105170717108862</v>
          </cell>
          <cell r="AB672">
            <v>0.40534678346206737</v>
          </cell>
          <cell r="AD672" t="str">
            <v>kg</v>
          </cell>
        </row>
        <row r="673">
          <cell r="C673" t="str">
            <v>Cleansing/Washing Accessories – Personal</v>
          </cell>
          <cell r="D673">
            <v>0.86699882815905804</v>
          </cell>
          <cell r="E673">
            <v>1.60338595536046E-5</v>
          </cell>
          <cell r="F673">
            <v>9.0989256594185299</v>
          </cell>
          <cell r="G673">
            <v>21.890824074682701</v>
          </cell>
          <cell r="H673">
            <v>6.27099308488358</v>
          </cell>
          <cell r="W673" t="str">
            <v>carbon disulfide, at plant/GLO U</v>
          </cell>
          <cell r="X673">
            <v>0.84720322856852492</v>
          </cell>
          <cell r="Y673">
            <v>1.894176303985869E-6</v>
          </cell>
          <cell r="Z673">
            <v>0.14343641697915821</v>
          </cell>
          <cell r="AA673">
            <v>24.805566096782481</v>
          </cell>
          <cell r="AB673">
            <v>3.9848976994648108E-2</v>
          </cell>
          <cell r="AD673" t="str">
            <v>kg</v>
          </cell>
        </row>
        <row r="674">
          <cell r="C674" t="str">
            <v>Wipes – Personal</v>
          </cell>
          <cell r="D674">
            <v>1.4240645192936201</v>
          </cell>
          <cell r="E674">
            <v>1.4749811323230601E-5</v>
          </cell>
          <cell r="F674">
            <v>6.0557053703832402</v>
          </cell>
          <cell r="G674">
            <v>21.826600313843802</v>
          </cell>
          <cell r="H674">
            <v>19.113271721033399</v>
          </cell>
          <cell r="W674" t="str">
            <v>carbon tetrachloride, at plant/RER U</v>
          </cell>
          <cell r="X674">
            <v>1.6659651978037811</v>
          </cell>
          <cell r="Y674">
            <v>1.4548030961781959E-6</v>
          </cell>
          <cell r="Z674">
            <v>6.8491027500252752E-2</v>
          </cell>
          <cell r="AA674">
            <v>34.687788114716398</v>
          </cell>
          <cell r="AB674">
            <v>0.14937221601422021</v>
          </cell>
          <cell r="AD674" t="str">
            <v>kg</v>
          </cell>
        </row>
        <row r="675">
          <cell r="C675" t="str">
            <v>Skin Products Variety Packs</v>
          </cell>
          <cell r="D675">
            <v>0.70353354296501502</v>
          </cell>
          <cell r="E675">
            <v>7.9701533352384306E-6</v>
          </cell>
          <cell r="F675">
            <v>3.5006684089792</v>
          </cell>
          <cell r="G675">
            <v>13.2759435323422</v>
          </cell>
          <cell r="H675">
            <v>5.3709990279676001</v>
          </cell>
          <cell r="W675" t="str">
            <v>cationic resin, at plant/CH U</v>
          </cell>
          <cell r="X675">
            <v>1.438407079313341</v>
          </cell>
          <cell r="Y675">
            <v>7.7110629366755056E-7</v>
          </cell>
          <cell r="Z675">
            <v>9.98901731618278E-2</v>
          </cell>
          <cell r="AA675">
            <v>34.576221515381434</v>
          </cell>
          <cell r="AB675">
            <v>6.8040555427910751E-2</v>
          </cell>
          <cell r="AD675" t="str">
            <v>kg</v>
          </cell>
        </row>
        <row r="676">
          <cell r="C676" t="str">
            <v>Ceiling Coverings</v>
          </cell>
          <cell r="D676">
            <v>1.3585572039224001</v>
          </cell>
          <cell r="E676">
            <v>7.9959081433923198E-6</v>
          </cell>
          <cell r="F676">
            <v>4.6253908592057096</v>
          </cell>
          <cell r="G676">
            <v>26.096946814394801</v>
          </cell>
          <cell r="H676">
            <v>11.293460349860601</v>
          </cell>
          <cell r="W676" t="str">
            <v>chemicals organic, at plant/GLO U</v>
          </cell>
          <cell r="X676">
            <v>1.9286776465188571</v>
          </cell>
          <cell r="Y676">
            <v>8.9424755533188697E-7</v>
          </cell>
          <cell r="Z676">
            <v>0.19240770697437168</v>
          </cell>
          <cell r="AA676">
            <v>65.39490000025323</v>
          </cell>
          <cell r="AB676">
            <v>8.9976079599924166E-2</v>
          </cell>
          <cell r="AD676" t="str">
            <v>kg</v>
          </cell>
        </row>
        <row r="677">
          <cell r="C677" t="str">
            <v>Ceiling Grid Systems</v>
          </cell>
          <cell r="D677">
            <v>0.95539218600081799</v>
          </cell>
          <cell r="E677">
            <v>2.3032411442693001E-5</v>
          </cell>
          <cell r="F677">
            <v>9.1878363595718096</v>
          </cell>
          <cell r="G677">
            <v>11.430238484846001</v>
          </cell>
          <cell r="H677">
            <v>3.15130013438971</v>
          </cell>
          <cell r="W677" t="str">
            <v>chloroacetic acid, at plant/RER U</v>
          </cell>
          <cell r="X677">
            <v>2.1767425394247977</v>
          </cell>
          <cell r="Y677">
            <v>1.150070151307668E-6</v>
          </cell>
          <cell r="Z677">
            <v>0.43457995445857267</v>
          </cell>
          <cell r="AA677">
            <v>56.340762590151421</v>
          </cell>
          <cell r="AB677">
            <v>0.16968295871095684</v>
          </cell>
          <cell r="AD677" t="str">
            <v>kg</v>
          </cell>
        </row>
        <row r="678">
          <cell r="C678" t="str">
            <v>Corner Guards</v>
          </cell>
          <cell r="D678">
            <v>1.27596834599245</v>
          </cell>
          <cell r="E678">
            <v>1.34458027898914E-5</v>
          </cell>
          <cell r="F678">
            <v>6.0965167133426696</v>
          </cell>
          <cell r="G678">
            <v>19.968458806670402</v>
          </cell>
          <cell r="H678">
            <v>6.5996015284436798</v>
          </cell>
          <cell r="W678" t="str">
            <v>chlorodifluoromethane, at plant/NL U</v>
          </cell>
          <cell r="X678">
            <v>75.879420295822442</v>
          </cell>
          <cell r="Y678">
            <v>7.6924831922740326E-6</v>
          </cell>
          <cell r="Z678">
            <v>0.95611393743257733</v>
          </cell>
          <cell r="AA678">
            <v>113.88593921237754</v>
          </cell>
          <cell r="AB678">
            <v>0.40113603460325914</v>
          </cell>
          <cell r="AD678" t="str">
            <v>kg</v>
          </cell>
        </row>
        <row r="679">
          <cell r="C679" t="str">
            <v>Wall Coverings – Rolls</v>
          </cell>
          <cell r="D679">
            <v>1.2200565018740599</v>
          </cell>
          <cell r="E679">
            <v>1.30762405928794E-5</v>
          </cell>
          <cell r="F679">
            <v>7.0788188805596901</v>
          </cell>
          <cell r="G679">
            <v>15.5202580693173</v>
          </cell>
          <cell r="H679">
            <v>7.0356647220148396</v>
          </cell>
          <cell r="W679" t="str">
            <v>chloromethyl methyl ether, at plant/RER U</v>
          </cell>
          <cell r="X679">
            <v>1.6648030833094309</v>
          </cell>
          <cell r="Y679">
            <v>7.408849840407349E-7</v>
          </cell>
          <cell r="Z679">
            <v>0.26383521598169807</v>
          </cell>
          <cell r="AA679">
            <v>51.37782422398643</v>
          </cell>
          <cell r="AB679">
            <v>8.6153104267880087E-2</v>
          </cell>
          <cell r="AD679" t="str">
            <v>kg</v>
          </cell>
        </row>
        <row r="680">
          <cell r="C680" t="str">
            <v>Wall Coverings – Sheets/Panels/Slabs</v>
          </cell>
          <cell r="D680">
            <v>2.2400551099727699</v>
          </cell>
          <cell r="E680">
            <v>8.1433490377951906E-6</v>
          </cell>
          <cell r="F680">
            <v>46.913636543670599</v>
          </cell>
          <cell r="G680">
            <v>9.1829068872062294</v>
          </cell>
          <cell r="H680">
            <v>10.1860780354324</v>
          </cell>
          <cell r="W680" t="str">
            <v>crude coconut oil, at plant/PH U</v>
          </cell>
          <cell r="X680">
            <v>0.18815077981324549</v>
          </cell>
          <cell r="Y680">
            <v>3.4795576030040434E-7</v>
          </cell>
          <cell r="Z680">
            <v>12.46089131596483</v>
          </cell>
          <cell r="AA680">
            <v>3.3863354296143342</v>
          </cell>
          <cell r="AB680">
            <v>3.5545703123763227E-2</v>
          </cell>
          <cell r="AD680" t="str">
            <v>kg</v>
          </cell>
        </row>
        <row r="681">
          <cell r="C681" t="str">
            <v>Wall Coverings – Tiles</v>
          </cell>
          <cell r="D681">
            <v>1.3585572039224001</v>
          </cell>
          <cell r="E681">
            <v>7.9959081433923198E-6</v>
          </cell>
          <cell r="F681">
            <v>4.6253908592057096</v>
          </cell>
          <cell r="G681">
            <v>26.096946814394801</v>
          </cell>
          <cell r="H681">
            <v>11.293460349860601</v>
          </cell>
          <cell r="W681" t="str">
            <v>cumene, at plant/RER U</v>
          </cell>
          <cell r="X681">
            <v>2.351760414087821</v>
          </cell>
          <cell r="Y681">
            <v>1.0539971228034615E-6</v>
          </cell>
          <cell r="Z681">
            <v>0.12140695386554896</v>
          </cell>
          <cell r="AA681">
            <v>80.358684918811463</v>
          </cell>
          <cell r="AB681">
            <v>0.11417866839265679</v>
          </cell>
          <cell r="AD681" t="str">
            <v>kg</v>
          </cell>
        </row>
        <row r="682">
          <cell r="C682" t="str">
            <v>Wall/Ceiling Covering Accessories</v>
          </cell>
          <cell r="D682">
            <v>1.3585572039224001</v>
          </cell>
          <cell r="E682">
            <v>7.9959081433923198E-6</v>
          </cell>
          <cell r="F682">
            <v>4.6253908592057096</v>
          </cell>
          <cell r="G682">
            <v>26.096946814394801</v>
          </cell>
          <cell r="H682">
            <v>11.293460349860601</v>
          </cell>
          <cell r="W682" t="str">
            <v>cyclohexane, at plant/RER U</v>
          </cell>
          <cell r="X682">
            <v>2.3513753416923358</v>
          </cell>
          <cell r="Y682">
            <v>9.8343270343212436E-7</v>
          </cell>
          <cell r="Z682">
            <v>0.14578242396245458</v>
          </cell>
          <cell r="AA682">
            <v>77.677302033388301</v>
          </cell>
          <cell r="AB682">
            <v>9.9285861381084042E-2</v>
          </cell>
          <cell r="AD682" t="str">
            <v>kg</v>
          </cell>
        </row>
        <row r="683">
          <cell r="C683" t="str">
            <v>Wall/Ceiling Coverings Other</v>
          </cell>
          <cell r="D683">
            <v>1.3585572039224001</v>
          </cell>
          <cell r="E683">
            <v>7.9959081433923198E-6</v>
          </cell>
          <cell r="F683">
            <v>4.6253908592057096</v>
          </cell>
          <cell r="G683">
            <v>26.096946814394801</v>
          </cell>
          <cell r="H683">
            <v>11.293460349860601</v>
          </cell>
          <cell r="W683" t="str">
            <v>cyclohexanol, at plant/RER U</v>
          </cell>
          <cell r="X683">
            <v>3.1381616738061204</v>
          </cell>
          <cell r="Y683">
            <v>1.4314537423822879E-6</v>
          </cell>
          <cell r="Z683">
            <v>0.22284442985820777</v>
          </cell>
          <cell r="AA683">
            <v>95.326825972997995</v>
          </cell>
          <cell r="AB683">
            <v>0.17568795557612957</v>
          </cell>
          <cell r="AD683" t="str">
            <v>kg</v>
          </cell>
        </row>
        <row r="684">
          <cell r="C684" t="str">
            <v>Wall/Ceiling Coverings Variety Packs</v>
          </cell>
          <cell r="D684">
            <v>1.3585572039224001</v>
          </cell>
          <cell r="E684">
            <v>7.9959081433923198E-6</v>
          </cell>
          <cell r="F684">
            <v>4.6253908592057096</v>
          </cell>
          <cell r="G684">
            <v>26.096946814394801</v>
          </cell>
          <cell r="H684">
            <v>11.293460349860601</v>
          </cell>
          <cell r="W684" t="str">
            <v>cyclohexanone, at plant/RER U</v>
          </cell>
          <cell r="X684">
            <v>4.4544729489059778</v>
          </cell>
          <cell r="Y684">
            <v>1.6278512361669075E-6</v>
          </cell>
          <cell r="Z684">
            <v>0.48814398107286666</v>
          </cell>
          <cell r="AA684">
            <v>108.72655513585754</v>
          </cell>
          <cell r="AB684">
            <v>0.13099881370994618</v>
          </cell>
          <cell r="AD684" t="str">
            <v>kg</v>
          </cell>
        </row>
        <row r="685">
          <cell r="C685" t="str">
            <v>Flooring – Carpet</v>
          </cell>
          <cell r="D685">
            <v>1.40996800491151</v>
          </cell>
          <cell r="E685">
            <v>1.5599219099446899E-5</v>
          </cell>
          <cell r="F685">
            <v>5.0387534819640596</v>
          </cell>
          <cell r="G685">
            <v>20.857959623711199</v>
          </cell>
          <cell r="H685">
            <v>26.658575779639701</v>
          </cell>
          <cell r="W685" t="str">
            <v>dichloromethane, at plant/RER U</v>
          </cell>
          <cell r="X685">
            <v>3.4326814689350256</v>
          </cell>
          <cell r="Y685">
            <v>2.9577814912462792E-6</v>
          </cell>
          <cell r="Z685">
            <v>0.11279763329673895</v>
          </cell>
          <cell r="AA685">
            <v>41.315375033036759</v>
          </cell>
          <cell r="AB685">
            <v>2.9707190575590032E-2</v>
          </cell>
          <cell r="AD685" t="str">
            <v>kg</v>
          </cell>
        </row>
        <row r="686">
          <cell r="C686" t="str">
            <v>Flooring – Ceramic/Porcelain Tiles</v>
          </cell>
          <cell r="D686">
            <v>1.3585572039224001</v>
          </cell>
          <cell r="E686">
            <v>7.9959081433923198E-6</v>
          </cell>
          <cell r="F686">
            <v>4.6253908592057096</v>
          </cell>
          <cell r="G686">
            <v>26.096946814394801</v>
          </cell>
          <cell r="H686">
            <v>11.293460349860601</v>
          </cell>
          <cell r="W686" t="str">
            <v>dichloropropene, from reacting propylene and chlorine, at plant/RER U</v>
          </cell>
          <cell r="X686">
            <v>2.1374929428588811</v>
          </cell>
          <cell r="Y686">
            <v>1.1935845372898738E-6</v>
          </cell>
          <cell r="Z686">
            <v>0.29739672593921251</v>
          </cell>
          <cell r="AA686">
            <v>62.477874613255196</v>
          </cell>
          <cell r="AB686">
            <v>0.13077498049544861</v>
          </cell>
          <cell r="AD686" t="str">
            <v>kg</v>
          </cell>
        </row>
        <row r="687">
          <cell r="C687" t="str">
            <v>Flooring – Cork/Bamboo</v>
          </cell>
          <cell r="D687">
            <v>1.09276041448001</v>
          </cell>
          <cell r="E687">
            <v>7.4767459038266399E-6</v>
          </cell>
          <cell r="F687">
            <v>22.1736389111271</v>
          </cell>
          <cell r="G687">
            <v>7.6076846429272598</v>
          </cell>
          <cell r="H687">
            <v>7.1449214016870997</v>
          </cell>
          <cell r="W687" t="str">
            <v>diethanolamine, at plant/RER U</v>
          </cell>
          <cell r="X687">
            <v>3.6949812607619679</v>
          </cell>
          <cell r="Y687">
            <v>1.9308122371091944E-6</v>
          </cell>
          <cell r="Z687">
            <v>0.37621031608488159</v>
          </cell>
          <cell r="AA687">
            <v>97.358566669884112</v>
          </cell>
          <cell r="AB687">
            <v>7.8791708172039149E-2</v>
          </cell>
          <cell r="AD687" t="str">
            <v>kg</v>
          </cell>
        </row>
        <row r="688">
          <cell r="C688" t="str">
            <v>Flooring – Engineered Wood</v>
          </cell>
          <cell r="D688">
            <v>1.09276041448001</v>
          </cell>
          <cell r="E688">
            <v>7.4767459038266399E-6</v>
          </cell>
          <cell r="F688">
            <v>22.1736389111271</v>
          </cell>
          <cell r="G688">
            <v>7.6076846429272598</v>
          </cell>
          <cell r="H688">
            <v>7.1449214016870997</v>
          </cell>
          <cell r="W688" t="str">
            <v>diethyl ether, at plant/RER U</v>
          </cell>
          <cell r="X688">
            <v>1.2678060449305164</v>
          </cell>
          <cell r="Y688">
            <v>6.5236215791309807E-7</v>
          </cell>
          <cell r="Z688">
            <v>8.6613551785180848E-2</v>
          </cell>
          <cell r="AA688">
            <v>48.346333249240217</v>
          </cell>
          <cell r="AB688">
            <v>3.4980525730146352E-2</v>
          </cell>
          <cell r="AD688" t="str">
            <v>kg</v>
          </cell>
        </row>
        <row r="689">
          <cell r="C689" t="str">
            <v>Flooring – Laminate</v>
          </cell>
          <cell r="D689">
            <v>1.27596834599245</v>
          </cell>
          <cell r="E689">
            <v>1.34458027898914E-5</v>
          </cell>
          <cell r="F689">
            <v>6.0965167133426696</v>
          </cell>
          <cell r="G689">
            <v>19.968458806670402</v>
          </cell>
          <cell r="H689">
            <v>6.5996015284436798</v>
          </cell>
          <cell r="W689" t="str">
            <v>diethylene glycol, at plant/RER U</v>
          </cell>
          <cell r="X689">
            <v>1.0827149324351895</v>
          </cell>
          <cell r="Y689">
            <v>5.8720554808721599E-7</v>
          </cell>
          <cell r="Z689">
            <v>9.6315053953674443E-2</v>
          </cell>
          <cell r="AA689">
            <v>35.325393222183273</v>
          </cell>
          <cell r="AB689">
            <v>3.1575627301000539E-2</v>
          </cell>
          <cell r="AD689" t="str">
            <v>kg</v>
          </cell>
        </row>
        <row r="690">
          <cell r="C690" t="str">
            <v>Flooring – Solid Wood</v>
          </cell>
          <cell r="D690">
            <v>1.09276041448001</v>
          </cell>
          <cell r="E690">
            <v>7.4767459038266399E-6</v>
          </cell>
          <cell r="F690">
            <v>22.1736389111271</v>
          </cell>
          <cell r="G690">
            <v>7.6076846429272598</v>
          </cell>
          <cell r="H690">
            <v>7.1449214016870997</v>
          </cell>
          <cell r="W690" t="str">
            <v>dimethyl ether, at plant/RER U</v>
          </cell>
          <cell r="X690">
            <v>1.5396337196728715</v>
          </cell>
          <cell r="Y690">
            <v>4.8413689839126015E-7</v>
          </cell>
          <cell r="Z690">
            <v>0.17257734711838393</v>
          </cell>
          <cell r="AA690">
            <v>65.347621520159947</v>
          </cell>
          <cell r="AB690">
            <v>5.8310130068085525E-2</v>
          </cell>
          <cell r="AD690" t="str">
            <v>kg</v>
          </cell>
        </row>
        <row r="691">
          <cell r="C691" t="str">
            <v>Flooring – Stone/Marble</v>
          </cell>
          <cell r="D691">
            <v>1.223639934008</v>
          </cell>
          <cell r="E691">
            <v>1.2517301126421599E-5</v>
          </cell>
          <cell r="F691">
            <v>2.0857019375528298</v>
          </cell>
          <cell r="G691">
            <v>15.029212385847799</v>
          </cell>
          <cell r="H691">
            <v>34.891447409913297</v>
          </cell>
          <cell r="W691" t="str">
            <v>dimethyl sulfoxide, at plant/RER U</v>
          </cell>
          <cell r="X691">
            <v>1.3196367135238312</v>
          </cell>
          <cell r="Y691">
            <v>4.8801383173183913E-7</v>
          </cell>
          <cell r="Z691">
            <v>0.16667267793541515</v>
          </cell>
          <cell r="AA691">
            <v>47.285533438879547</v>
          </cell>
          <cell r="AB691">
            <v>6.291866691193837E-2</v>
          </cell>
          <cell r="AD691" t="str">
            <v>kg</v>
          </cell>
        </row>
        <row r="692">
          <cell r="C692" t="str">
            <v>Flooring – Vinyl/Rubber/Linoleum</v>
          </cell>
          <cell r="D692">
            <v>1.27596834599245</v>
          </cell>
          <cell r="E692">
            <v>1.34458027898914E-5</v>
          </cell>
          <cell r="F692">
            <v>6.0965167133426696</v>
          </cell>
          <cell r="G692">
            <v>19.968458806670402</v>
          </cell>
          <cell r="H692">
            <v>6.5996015284436798</v>
          </cell>
          <cell r="W692" t="str">
            <v>dimethyl sulphate, at plant/RER U</v>
          </cell>
          <cell r="X692">
            <v>1.3131181292126699</v>
          </cell>
          <cell r="Y692">
            <v>1.3704410721736106E-6</v>
          </cell>
          <cell r="Z692">
            <v>0.24174888673151848</v>
          </cell>
          <cell r="AA692">
            <v>37.907021405950061</v>
          </cell>
          <cell r="AB692">
            <v>0.13571730509354274</v>
          </cell>
          <cell r="AD692" t="str">
            <v>kg</v>
          </cell>
        </row>
        <row r="693">
          <cell r="C693" t="str">
            <v>Flooring Accessories</v>
          </cell>
          <cell r="D693">
            <v>1.27596834599245</v>
          </cell>
          <cell r="E693">
            <v>1.34458027898914E-5</v>
          </cell>
          <cell r="F693">
            <v>6.0965167133426696</v>
          </cell>
          <cell r="G693">
            <v>19.968458806670402</v>
          </cell>
          <cell r="H693">
            <v>6.5996015284436798</v>
          </cell>
          <cell r="W693" t="str">
            <v>dimethylacetamide, at plant/GLO U</v>
          </cell>
          <cell r="X693">
            <v>2.3663426543736357</v>
          </cell>
          <cell r="Y693">
            <v>1.0540440872979993E-6</v>
          </cell>
          <cell r="Z693">
            <v>0.37279772039004755</v>
          </cell>
          <cell r="AA693">
            <v>69.601986502417105</v>
          </cell>
          <cell r="AB693">
            <v>0.14299200881898752</v>
          </cell>
          <cell r="AD693" t="str">
            <v>kg</v>
          </cell>
        </row>
        <row r="694">
          <cell r="C694" t="str">
            <v>Flooring Other</v>
          </cell>
          <cell r="D694">
            <v>1.27596834599245</v>
          </cell>
          <cell r="E694">
            <v>1.34458027898914E-5</v>
          </cell>
          <cell r="F694">
            <v>6.0965167133426696</v>
          </cell>
          <cell r="G694">
            <v>19.968458806670402</v>
          </cell>
          <cell r="H694">
            <v>6.5996015284436798</v>
          </cell>
          <cell r="W694" t="str">
            <v>dimethylamine borane, at plant/GLO U</v>
          </cell>
          <cell r="X694">
            <v>2.6731948995567381</v>
          </cell>
          <cell r="Y694">
            <v>2.2436006068510562E-6</v>
          </cell>
          <cell r="Z694">
            <v>0.4625881132325681</v>
          </cell>
          <cell r="AA694">
            <v>64.213043987062164</v>
          </cell>
          <cell r="AB694">
            <v>0.18343917953090214</v>
          </cell>
          <cell r="AD694" t="str">
            <v>kg</v>
          </cell>
        </row>
        <row r="695">
          <cell r="C695" t="str">
            <v>Flooring Variety Packs</v>
          </cell>
          <cell r="D695">
            <v>1.27596834599245</v>
          </cell>
          <cell r="E695">
            <v>1.34458027898914E-5</v>
          </cell>
          <cell r="F695">
            <v>6.0965167133426696</v>
          </cell>
          <cell r="G695">
            <v>19.968458806670402</v>
          </cell>
          <cell r="H695">
            <v>6.5996015284436798</v>
          </cell>
          <cell r="W695" t="str">
            <v>dimethylamine, at plant/RER U</v>
          </cell>
          <cell r="X695">
            <v>1.2949683064893009</v>
          </cell>
          <cell r="Y695">
            <v>5.4549167693941405E-7</v>
          </cell>
          <cell r="Z695">
            <v>0.17536838269160115</v>
          </cell>
          <cell r="AA695">
            <v>42.252056646557001</v>
          </cell>
          <cell r="AB695">
            <v>4.4849986498744408E-2</v>
          </cell>
          <cell r="AD695" t="str">
            <v>kg</v>
          </cell>
        </row>
        <row r="696">
          <cell r="C696" t="str">
            <v>Shims/Spacers</v>
          </cell>
          <cell r="D696">
            <v>1.1980977582622701</v>
          </cell>
          <cell r="E696">
            <v>2.8544192108368801E-5</v>
          </cell>
          <cell r="F696">
            <v>15.3654209583976</v>
          </cell>
          <cell r="G696">
            <v>15.134160766487399</v>
          </cell>
          <cell r="H696">
            <v>6.0007468699248401</v>
          </cell>
          <cell r="W696" t="str">
            <v>dioxane, at plant/RER U</v>
          </cell>
          <cell r="X696">
            <v>3.486797940290848</v>
          </cell>
          <cell r="Y696">
            <v>1.431145123654783E-6</v>
          </cell>
          <cell r="Z696">
            <v>0.38065102531215655</v>
          </cell>
          <cell r="AA696">
            <v>78.207368881188359</v>
          </cell>
          <cell r="AB696">
            <v>0.35630598440748679</v>
          </cell>
          <cell r="AD696" t="str">
            <v>kg</v>
          </cell>
        </row>
        <row r="697">
          <cell r="C697" t="str">
            <v>Insulation – Batts/Rolls/Blankets</v>
          </cell>
          <cell r="D697">
            <v>1.62447397720036</v>
          </cell>
          <cell r="E697">
            <v>1.25176342414577E-5</v>
          </cell>
          <cell r="F697">
            <v>4.0125525544142802</v>
          </cell>
          <cell r="G697">
            <v>19.977837882814701</v>
          </cell>
          <cell r="H697">
            <v>5.20083590539278</v>
          </cell>
          <cell r="W697" t="str">
            <v>dipropylene glycol monomethyl ether, at plant/RER U</v>
          </cell>
          <cell r="X697">
            <v>4.3971771059616911</v>
          </cell>
          <cell r="Y697">
            <v>2.3361636005884468E-6</v>
          </cell>
          <cell r="Z697">
            <v>0.70105787147957233</v>
          </cell>
          <cell r="AA697">
            <v>112.85144348846192</v>
          </cell>
          <cell r="AB697">
            <v>0.36858499153389862</v>
          </cell>
          <cell r="AD697" t="str">
            <v>kg</v>
          </cell>
        </row>
        <row r="698">
          <cell r="C698" t="str">
            <v>Insulation – Loose Fill/Spray Foam</v>
          </cell>
          <cell r="D698">
            <v>1.4250683868416201</v>
          </cell>
          <cell r="E698">
            <v>1.8005267294820498E-5</v>
          </cell>
          <cell r="F698">
            <v>9.7790321835439098</v>
          </cell>
          <cell r="G698">
            <v>23.063822900488098</v>
          </cell>
          <cell r="H698">
            <v>8.1574446649769392</v>
          </cell>
          <cell r="W698" t="str">
            <v>epichlorohydrin, from hypochlorination of allyl chloride, at plant/RER U</v>
          </cell>
          <cell r="X698">
            <v>3.4011040827445354</v>
          </cell>
          <cell r="Y698">
            <v>1.6904362046449266E-6</v>
          </cell>
          <cell r="Z698">
            <v>0.51909995378906437</v>
          </cell>
          <cell r="AA698">
            <v>72.6974161602772</v>
          </cell>
          <cell r="AB698">
            <v>0.40708792735767979</v>
          </cell>
          <cell r="AD698" t="str">
            <v>kg</v>
          </cell>
        </row>
        <row r="699">
          <cell r="C699" t="str">
            <v>Insulation</v>
          </cell>
          <cell r="D699">
            <v>1.62447397720036</v>
          </cell>
          <cell r="E699">
            <v>1.25176342414577E-5</v>
          </cell>
          <cell r="F699">
            <v>4.0125525544142802</v>
          </cell>
          <cell r="G699">
            <v>19.977837882814701</v>
          </cell>
          <cell r="H699">
            <v>5.20083590539278</v>
          </cell>
          <cell r="W699" t="str">
            <v>Esters of versatic acid, at plant/RER S</v>
          </cell>
          <cell r="X699">
            <v>2.0659710842864234</v>
          </cell>
          <cell r="Y699">
            <v>1.1688665149072047E-6</v>
          </cell>
          <cell r="Z699">
            <v>0.18637457871943086</v>
          </cell>
          <cell r="AA699">
            <v>74.979668877538742</v>
          </cell>
          <cell r="AB699">
            <v>4.9789397509692294E-2</v>
          </cell>
          <cell r="AD699" t="str">
            <v>kg</v>
          </cell>
        </row>
        <row r="700">
          <cell r="C700" t="str">
            <v>Insulation – Radiant Barriers/Heat Shields</v>
          </cell>
          <cell r="D700">
            <v>1.8640157793513601</v>
          </cell>
          <cell r="E700">
            <v>7.5908751236526497E-5</v>
          </cell>
          <cell r="F700">
            <v>24.028628195556202</v>
          </cell>
          <cell r="G700">
            <v>17.357825731571399</v>
          </cell>
          <cell r="H700">
            <v>8.5215210528014893</v>
          </cell>
          <cell r="W700" t="str">
            <v>ethanol from ethylene, at plant/RER U</v>
          </cell>
          <cell r="X700">
            <v>1.2684144442459409</v>
          </cell>
          <cell r="Y700">
            <v>6.5267521580698502E-7</v>
          </cell>
          <cell r="Z700">
            <v>8.6655116207296767E-2</v>
          </cell>
          <cell r="AA700">
            <v>48.369533861171149</v>
          </cell>
          <cell r="AB700">
            <v>3.4997312310390695E-2</v>
          </cell>
          <cell r="AD700" t="str">
            <v>kg</v>
          </cell>
        </row>
        <row r="701">
          <cell r="C701" t="str">
            <v>Insulation – Rigid Board (Exterior)</v>
          </cell>
          <cell r="D701">
            <v>1.62447397720036</v>
          </cell>
          <cell r="E701">
            <v>1.25176342414577E-5</v>
          </cell>
          <cell r="F701">
            <v>4.0125525544142802</v>
          </cell>
          <cell r="G701">
            <v>19.977837882814701</v>
          </cell>
          <cell r="H701">
            <v>5.20083590539278</v>
          </cell>
          <cell r="W701" t="str">
            <v>ethyl acetate from butane, at plant/RER U</v>
          </cell>
          <cell r="X701">
            <v>1.1952591858894688</v>
          </cell>
          <cell r="Y701">
            <v>5.168774834230589E-7</v>
          </cell>
          <cell r="Z701">
            <v>0.18806901047429053</v>
          </cell>
          <cell r="AA701">
            <v>46.662415526669925</v>
          </cell>
          <cell r="AB701">
            <v>0.16860684544280027</v>
          </cell>
          <cell r="AD701" t="str">
            <v>kg</v>
          </cell>
        </row>
        <row r="702">
          <cell r="C702" t="str">
            <v>Insulation – Rigid Foam Board (Interior)</v>
          </cell>
          <cell r="D702">
            <v>1.5087136876437599</v>
          </cell>
          <cell r="E702">
            <v>2.0037836130822699E-5</v>
          </cell>
          <cell r="F702">
            <v>8.6186355224382698</v>
          </cell>
          <cell r="G702">
            <v>25.341417857427</v>
          </cell>
          <cell r="H702">
            <v>7.22468124716442</v>
          </cell>
          <cell r="W702" t="str">
            <v>ethyl acetate, at plant/RER U</v>
          </cell>
          <cell r="X702">
            <v>2.878201193339649</v>
          </cell>
          <cell r="Y702">
            <v>1.2724909418554418E-6</v>
          </cell>
          <cell r="Z702">
            <v>0.39558925116364835</v>
          </cell>
          <cell r="AA702">
            <v>82.821468951776936</v>
          </cell>
          <cell r="AB702">
            <v>0.13169685286770852</v>
          </cell>
          <cell r="AD702" t="str">
            <v>kg</v>
          </cell>
        </row>
        <row r="703">
          <cell r="C703" t="str">
            <v>Insulation Other</v>
          </cell>
          <cell r="D703">
            <v>1.62447397720036</v>
          </cell>
          <cell r="E703">
            <v>1.25176342414577E-5</v>
          </cell>
          <cell r="F703">
            <v>4.0125525544142802</v>
          </cell>
          <cell r="G703">
            <v>19.977837882814701</v>
          </cell>
          <cell r="H703">
            <v>5.20083590539278</v>
          </cell>
          <cell r="W703" t="str">
            <v>ethyl benzene, at plant/RER U</v>
          </cell>
          <cell r="X703">
            <v>2.2684158444482092</v>
          </cell>
          <cell r="Y703">
            <v>1.0324171202631493E-6</v>
          </cell>
          <cell r="Z703">
            <v>0.12230196416345554</v>
          </cell>
          <cell r="AA703">
            <v>78.274337040571666</v>
          </cell>
          <cell r="AB703">
            <v>0.11776045926885567</v>
          </cell>
          <cell r="AD703" t="str">
            <v>kg</v>
          </cell>
        </row>
        <row r="704">
          <cell r="C704" t="str">
            <v>Insulation Supports/Anchors</v>
          </cell>
          <cell r="D704">
            <v>1.74895243229095</v>
          </cell>
          <cell r="E704">
            <v>5.7909062927279202E-5</v>
          </cell>
          <cell r="F704">
            <v>26.767814985092699</v>
          </cell>
          <cell r="G704">
            <v>31.453425677120102</v>
          </cell>
          <cell r="H704">
            <v>7.7684417415296796</v>
          </cell>
          <cell r="W704" t="str">
            <v>ethylene carbonate, at plant/CN U</v>
          </cell>
          <cell r="X704">
            <v>1.4453934812510636</v>
          </cell>
          <cell r="Y704">
            <v>7.0108430416066529E-7</v>
          </cell>
          <cell r="Z704">
            <v>0.13836588913550943</v>
          </cell>
          <cell r="AA704">
            <v>39.409694180593611</v>
          </cell>
          <cell r="AB704">
            <v>4.4140709188827308E-2</v>
          </cell>
          <cell r="AD704" t="str">
            <v>kg</v>
          </cell>
        </row>
        <row r="705">
          <cell r="C705" t="str">
            <v>Insulation Variety Packs</v>
          </cell>
          <cell r="D705">
            <v>1.62447397720036</v>
          </cell>
          <cell r="E705">
            <v>1.25176342414577E-5</v>
          </cell>
          <cell r="F705">
            <v>4.0125525544142802</v>
          </cell>
          <cell r="G705">
            <v>19.977837882814701</v>
          </cell>
          <cell r="H705">
            <v>5.20083590539278</v>
          </cell>
          <cell r="W705" t="str">
            <v>ethylene dichloride, at plant/RER U</v>
          </cell>
          <cell r="X705">
            <v>1.3190206302182317</v>
          </cell>
          <cell r="Y705">
            <v>7.9923597786493189E-7</v>
          </cell>
          <cell r="Z705">
            <v>1.5063082899866507</v>
          </cell>
          <cell r="AA705">
            <v>36.664288571664088</v>
          </cell>
          <cell r="AB705">
            <v>9.5919439205847071E-2</v>
          </cell>
          <cell r="AD705" t="str">
            <v>kg</v>
          </cell>
        </row>
        <row r="706">
          <cell r="C706" t="str">
            <v>Decorative (Faux) Painting Equipment</v>
          </cell>
          <cell r="D706">
            <v>1.3346572629290301</v>
          </cell>
          <cell r="E706">
            <v>1.63001582383934E-5</v>
          </cell>
          <cell r="F706">
            <v>4.4371528725115397</v>
          </cell>
          <cell r="G706">
            <v>14.8462972020041</v>
          </cell>
          <cell r="H706">
            <v>7.5615951801361803</v>
          </cell>
          <cell r="W706" t="str">
            <v>ethylene glycol diethyl ether, at plant/RER U</v>
          </cell>
          <cell r="X706">
            <v>3.2752312421218939</v>
          </cell>
          <cell r="Y706">
            <v>1.6834985712227608E-6</v>
          </cell>
          <cell r="Z706">
            <v>0.95418052207916948</v>
          </cell>
          <cell r="AA706">
            <v>87.199778130158194</v>
          </cell>
          <cell r="AB706">
            <v>0.17767851141647187</v>
          </cell>
          <cell r="AD706" t="str">
            <v>kg</v>
          </cell>
        </row>
        <row r="707">
          <cell r="C707" t="str">
            <v>Dust Sheets/Drop Sheets</v>
          </cell>
          <cell r="D707">
            <v>1.2336634644437701</v>
          </cell>
          <cell r="E707">
            <v>1.45884021400477E-5</v>
          </cell>
          <cell r="F707">
            <v>6.0514498107463197</v>
          </cell>
          <cell r="G707">
            <v>24.0221785777312</v>
          </cell>
          <cell r="H707">
            <v>6.8408768979083296</v>
          </cell>
          <cell r="W707" t="str">
            <v>ethylene glycol dimethyl ether, at plant/RER U</v>
          </cell>
          <cell r="X707">
            <v>2.2802969272072202</v>
          </cell>
          <cell r="Y707">
            <v>9.6432690703897951E-7</v>
          </cell>
          <cell r="Z707">
            <v>0.22132188571097849</v>
          </cell>
          <cell r="AA707">
            <v>76.252406358828409</v>
          </cell>
          <cell r="AB707">
            <v>8.6616764730179388E-2</v>
          </cell>
          <cell r="AD707" t="str">
            <v>kg</v>
          </cell>
        </row>
        <row r="708">
          <cell r="C708" t="str">
            <v>Household Paint Brushes/Rollers/Applicators</v>
          </cell>
          <cell r="D708">
            <v>1.3346572629290301</v>
          </cell>
          <cell r="E708">
            <v>1.63001582383934E-5</v>
          </cell>
          <cell r="F708">
            <v>4.4371528725115397</v>
          </cell>
          <cell r="G708">
            <v>14.8462972020041</v>
          </cell>
          <cell r="H708">
            <v>7.5615951801361803</v>
          </cell>
          <cell r="W708" t="str">
            <v>ethylene glycol monoethyl ether, at plant/RER U</v>
          </cell>
          <cell r="X708">
            <v>2.1343782448347772</v>
          </cell>
          <cell r="Y708">
            <v>1.055002739009067E-6</v>
          </cell>
          <cell r="Z708">
            <v>0.17650392223303427</v>
          </cell>
          <cell r="AA708">
            <v>67.118025417415865</v>
          </cell>
          <cell r="AB708">
            <v>7.4074235648361977E-2</v>
          </cell>
          <cell r="AD708" t="str">
            <v>kg</v>
          </cell>
        </row>
        <row r="709">
          <cell r="C709" t="str">
            <v>Household Paints/Primers</v>
          </cell>
          <cell r="D709">
            <v>1.21844624854756</v>
          </cell>
          <cell r="E709">
            <v>6.7481311934996496E-5</v>
          </cell>
          <cell r="F709">
            <v>12.0819967408276</v>
          </cell>
          <cell r="G709">
            <v>23.1012853872801</v>
          </cell>
          <cell r="H709">
            <v>7.0378579346483496</v>
          </cell>
          <cell r="W709" t="str">
            <v>ethylene glycol, at plant/RER U</v>
          </cell>
          <cell r="X709">
            <v>1.5936063940604508</v>
          </cell>
          <cell r="Y709">
            <v>8.642852222928718E-7</v>
          </cell>
          <cell r="Z709">
            <v>0.14176241707467227</v>
          </cell>
          <cell r="AA709">
            <v>51.994085262087914</v>
          </cell>
          <cell r="AB709">
            <v>4.64749492741999E-2</v>
          </cell>
          <cell r="AD709" t="str">
            <v>kg</v>
          </cell>
        </row>
        <row r="710">
          <cell r="C710" t="str">
            <v>Paint Additives/Enhancers</v>
          </cell>
          <cell r="D710">
            <v>1.21844624854756</v>
          </cell>
          <cell r="E710">
            <v>6.7481311934996496E-5</v>
          </cell>
          <cell r="F710">
            <v>12.0819967408276</v>
          </cell>
          <cell r="G710">
            <v>23.1012853872801</v>
          </cell>
          <cell r="H710">
            <v>7.0378579346483496</v>
          </cell>
          <cell r="W710" t="str">
            <v>ethylene oxide, at plant/RER U</v>
          </cell>
          <cell r="X710">
            <v>1.8428884890345507</v>
          </cell>
          <cell r="Y710">
            <v>9.5394880742574629E-7</v>
          </cell>
          <cell r="Z710">
            <v>0.10686917411207472</v>
          </cell>
          <cell r="AA710">
            <v>64.859071157426953</v>
          </cell>
          <cell r="AB710">
            <v>4.1884795015142542E-2</v>
          </cell>
          <cell r="AD710" t="str">
            <v>kg</v>
          </cell>
        </row>
        <row r="711">
          <cell r="C711" t="str">
            <v>Paint/Stain Strainers</v>
          </cell>
          <cell r="D711">
            <v>1.74895243229095</v>
          </cell>
          <cell r="E711">
            <v>5.7909062927279202E-5</v>
          </cell>
          <cell r="F711">
            <v>26.767814985092699</v>
          </cell>
          <cell r="G711">
            <v>31.453425677120102</v>
          </cell>
          <cell r="H711">
            <v>7.7684417415296796</v>
          </cell>
          <cell r="W711" t="str">
            <v>ethylenediamine, at plant/RER U</v>
          </cell>
          <cell r="X711">
            <v>5.6579396206093877</v>
          </cell>
          <cell r="Y711">
            <v>3.5722557855016156E-6</v>
          </cell>
          <cell r="Z711">
            <v>3.1929706008923269</v>
          </cell>
          <cell r="AA711">
            <v>128.5429190286325</v>
          </cell>
          <cell r="AB711">
            <v>0.38332613263443138</v>
          </cell>
          <cell r="AD711" t="str">
            <v>kg</v>
          </cell>
        </row>
        <row r="712">
          <cell r="C712" t="str">
            <v>Paint/Varnish Removers/Cleaners</v>
          </cell>
          <cell r="D712">
            <v>2.4274892585133401</v>
          </cell>
          <cell r="E712">
            <v>2.5546512820664499E-5</v>
          </cell>
          <cell r="F712">
            <v>10.883655956068299</v>
          </cell>
          <cell r="G712">
            <v>55.888184054748997</v>
          </cell>
          <cell r="H712">
            <v>17.665116633199698</v>
          </cell>
          <cell r="W712" t="str">
            <v>fatty acids, from vegetarian oil, at plant/RER U</v>
          </cell>
          <cell r="X712">
            <v>2.0821379798441608</v>
          </cell>
          <cell r="Y712">
            <v>3.1299357270826073E-6</v>
          </cell>
          <cell r="Z712">
            <v>4.0912327935067099</v>
          </cell>
          <cell r="AA712">
            <v>15.426105102589169</v>
          </cell>
          <cell r="AB712">
            <v>0.27717625002610197</v>
          </cell>
          <cell r="AD712" t="str">
            <v>kg</v>
          </cell>
        </row>
        <row r="713">
          <cell r="C713" t="str">
            <v>Painting Masking Paper/Film</v>
          </cell>
          <cell r="D713">
            <v>1.2200565018740599</v>
          </cell>
          <cell r="E713">
            <v>1.30762405928794E-5</v>
          </cell>
          <cell r="F713">
            <v>7.0788188805596901</v>
          </cell>
          <cell r="G713">
            <v>15.5202580693173</v>
          </cell>
          <cell r="H713">
            <v>7.0356647220148396</v>
          </cell>
          <cell r="W713" t="str">
            <v>fatty alcohol, from coconut oil, at plant/RER U</v>
          </cell>
          <cell r="X713">
            <v>1.4235236990850786</v>
          </cell>
          <cell r="Y713">
            <v>1.2264908242272447E-6</v>
          </cell>
          <cell r="Z713">
            <v>12.629315634199958</v>
          </cell>
          <cell r="AA713">
            <v>23.792252599917781</v>
          </cell>
          <cell r="AB713">
            <v>7.3860740966801106E-2</v>
          </cell>
          <cell r="AD713" t="str">
            <v>kg</v>
          </cell>
        </row>
        <row r="714">
          <cell r="C714" t="str">
            <v>Painting Other</v>
          </cell>
          <cell r="D714">
            <v>1.21844624854756</v>
          </cell>
          <cell r="E714">
            <v>6.7481311934996496E-5</v>
          </cell>
          <cell r="F714">
            <v>12.0819967408276</v>
          </cell>
          <cell r="G714">
            <v>23.1012853872801</v>
          </cell>
          <cell r="H714">
            <v>7.0378579346483496</v>
          </cell>
          <cell r="W714" t="str">
            <v>fatty alcohol, from palm kernel oil, at plant/RER U</v>
          </cell>
          <cell r="X714">
            <v>4.2854474362693837</v>
          </cell>
          <cell r="Y714">
            <v>6.8623847207791562E-6</v>
          </cell>
          <cell r="Z714">
            <v>-1.274361996941938</v>
          </cell>
          <cell r="AA714">
            <v>35.762356163759456</v>
          </cell>
          <cell r="AB714">
            <v>0.61835410910244892</v>
          </cell>
          <cell r="AD714" t="str">
            <v>kg</v>
          </cell>
        </row>
        <row r="715">
          <cell r="C715" t="str">
            <v>Painting Variety Packs</v>
          </cell>
          <cell r="D715">
            <v>1.21844624854756</v>
          </cell>
          <cell r="E715">
            <v>6.7481311934996496E-5</v>
          </cell>
          <cell r="F715">
            <v>12.0819967408276</v>
          </cell>
          <cell r="G715">
            <v>23.1012853872801</v>
          </cell>
          <cell r="H715">
            <v>7.0378579346483496</v>
          </cell>
          <cell r="W715" t="str">
            <v>fatty alcohol, from palm oil, at plant/RER U</v>
          </cell>
          <cell r="X715">
            <v>2.5038182683115098</v>
          </cell>
          <cell r="Y715">
            <v>3.8800563451055613E-6</v>
          </cell>
          <cell r="Z715">
            <v>-0.654026466078934</v>
          </cell>
          <cell r="AA715">
            <v>22.913549794988381</v>
          </cell>
          <cell r="AB715">
            <v>0.34914046119860298</v>
          </cell>
          <cell r="AD715" t="str">
            <v>kg</v>
          </cell>
        </row>
        <row r="716">
          <cell r="C716" t="str">
            <v>Preservers/Preservatives</v>
          </cell>
          <cell r="D716">
            <v>2.4274892585133401</v>
          </cell>
          <cell r="E716">
            <v>2.5546512820664499E-5</v>
          </cell>
          <cell r="F716">
            <v>10.883655956068299</v>
          </cell>
          <cell r="G716">
            <v>55.888184054748997</v>
          </cell>
          <cell r="H716">
            <v>17.665116633199698</v>
          </cell>
          <cell r="W716" t="str">
            <v>fatty alcohol, petrochemical, at plant/RER U</v>
          </cell>
          <cell r="X716">
            <v>2.5925325748258978</v>
          </cell>
          <cell r="Y716">
            <v>1.3841779095448129E-6</v>
          </cell>
          <cell r="Z716">
            <v>0.21693262938821353</v>
          </cell>
          <cell r="AA716">
            <v>87.626406919153197</v>
          </cell>
          <cell r="AB716">
            <v>9.3751427183750138E-2</v>
          </cell>
          <cell r="AD716" t="str">
            <v>kg</v>
          </cell>
        </row>
        <row r="717">
          <cell r="C717" t="str">
            <v>Special Purpose Paints</v>
          </cell>
          <cell r="D717">
            <v>1.21844624854756</v>
          </cell>
          <cell r="E717">
            <v>6.7481311934996496E-5</v>
          </cell>
          <cell r="F717">
            <v>12.0819967408276</v>
          </cell>
          <cell r="G717">
            <v>23.1012853872801</v>
          </cell>
          <cell r="H717">
            <v>7.0378579346483496</v>
          </cell>
          <cell r="W717" t="str">
            <v>formaldehyde, production mix, at plant/RER U</v>
          </cell>
          <cell r="X717">
            <v>1.121685233862306</v>
          </cell>
          <cell r="Y717">
            <v>3.701231123991315E-7</v>
          </cell>
          <cell r="Z717">
            <v>0.1290886620074268</v>
          </cell>
          <cell r="AA717">
            <v>47.351670111742628</v>
          </cell>
          <cell r="AB717">
            <v>1.9566318968771791E-2</v>
          </cell>
          <cell r="AD717" t="str">
            <v>kg</v>
          </cell>
        </row>
        <row r="718">
          <cell r="C718" t="str">
            <v>Trim Paints</v>
          </cell>
          <cell r="D718">
            <v>1.21844624854756</v>
          </cell>
          <cell r="E718">
            <v>6.7481311934996496E-5</v>
          </cell>
          <cell r="F718">
            <v>12.0819967408276</v>
          </cell>
          <cell r="G718">
            <v>23.1012853872801</v>
          </cell>
          <cell r="H718">
            <v>7.0378579346483496</v>
          </cell>
          <cell r="W718" t="str">
            <v>formic acid from butane, at plant/RER U</v>
          </cell>
          <cell r="X718">
            <v>1.1951116230270127</v>
          </cell>
          <cell r="Y718">
            <v>5.1681367138806847E-7</v>
          </cell>
          <cell r="Z718">
            <v>0.18804579207793576</v>
          </cell>
          <cell r="AA718">
            <v>46.656654734629598</v>
          </cell>
          <cell r="AB718">
            <v>0.16858602978286905</v>
          </cell>
          <cell r="AD718" t="str">
            <v>kg</v>
          </cell>
        </row>
        <row r="719">
          <cell r="C719" t="str">
            <v>Wood Finish/Treatments/Coatings</v>
          </cell>
          <cell r="D719">
            <v>1.21844624854756</v>
          </cell>
          <cell r="E719">
            <v>6.7481311934996496E-5</v>
          </cell>
          <cell r="F719">
            <v>12.0819967408276</v>
          </cell>
          <cell r="G719">
            <v>23.1012853872801</v>
          </cell>
          <cell r="H719">
            <v>7.0378579346483496</v>
          </cell>
          <cell r="W719" t="str">
            <v>formic acid from methyl formate, at plant/RER U</v>
          </cell>
          <cell r="X719">
            <v>3.0985255894028021</v>
          </cell>
          <cell r="Y719">
            <v>1.2882770832882472E-6</v>
          </cell>
          <cell r="Z719">
            <v>0.49529759347673957</v>
          </cell>
          <cell r="AA719">
            <v>72.574174059541335</v>
          </cell>
          <cell r="AB719">
            <v>0.42236714235052042</v>
          </cell>
          <cell r="AD719" t="str">
            <v>kg</v>
          </cell>
        </row>
        <row r="720">
          <cell r="C720" t="str">
            <v>Building Products Variety Pack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W720" t="str">
            <v>formic acid, at plant/RER U</v>
          </cell>
          <cell r="X720">
            <v>2.5084672598263067</v>
          </cell>
          <cell r="Y720">
            <v>1.0491234255991917E-6</v>
          </cell>
          <cell r="Z720">
            <v>0.40004953504311019</v>
          </cell>
          <cell r="AA720">
            <v>64.539743068818709</v>
          </cell>
          <cell r="AB720">
            <v>0.34369499745454846</v>
          </cell>
          <cell r="AD720" t="str">
            <v>kg</v>
          </cell>
        </row>
        <row r="721">
          <cell r="C721" t="str">
            <v>Aggregate</v>
          </cell>
          <cell r="D721">
            <v>1.223639934008</v>
          </cell>
          <cell r="E721">
            <v>1.2517301126421599E-5</v>
          </cell>
          <cell r="F721">
            <v>2.0857019375528298</v>
          </cell>
          <cell r="G721">
            <v>15.029212385847799</v>
          </cell>
          <cell r="H721">
            <v>34.891447409913297</v>
          </cell>
          <cell r="W721" t="str">
            <v>fraction 1, from naphtha, at plant/RER U</v>
          </cell>
          <cell r="X721">
            <v>0.90777433562083154</v>
          </cell>
          <cell r="Y721">
            <v>7.1891270486227651E-7</v>
          </cell>
          <cell r="Z721">
            <v>0.35327710234029364</v>
          </cell>
          <cell r="AA721">
            <v>61.205447818182869</v>
          </cell>
          <cell r="AB721">
            <v>4.2272456628258723E-2</v>
          </cell>
          <cell r="AD721" t="str">
            <v>kg</v>
          </cell>
        </row>
        <row r="722">
          <cell r="C722" t="str">
            <v>Asphalt/Concrete Patching</v>
          </cell>
          <cell r="D722">
            <v>2.28111561544263</v>
          </cell>
          <cell r="E722">
            <v>1.18413490977381E-5</v>
          </cell>
          <cell r="F722">
            <v>7.3695423492277099</v>
          </cell>
          <cell r="G722">
            <v>72.0525591725699</v>
          </cell>
          <cell r="H722">
            <v>13.033966200363</v>
          </cell>
          <cell r="W722" t="str">
            <v>fraction 7, from naphtha, at plant/RER U</v>
          </cell>
          <cell r="X722">
            <v>0.90766334732072307</v>
          </cell>
          <cell r="Y722">
            <v>7.1882480757777747E-7</v>
          </cell>
          <cell r="Z722">
            <v>0.35323390919909381</v>
          </cell>
          <cell r="AA722">
            <v>61.197964583259655</v>
          </cell>
          <cell r="AB722">
            <v>4.2267288220298189E-2</v>
          </cell>
          <cell r="AD722" t="str">
            <v>kg</v>
          </cell>
        </row>
        <row r="723">
          <cell r="C723" t="str">
            <v>Asphalt/Concrete/Masonry Other</v>
          </cell>
          <cell r="D723">
            <v>2.28111561544263</v>
          </cell>
          <cell r="E723">
            <v>1.18413490977381E-5</v>
          </cell>
          <cell r="F723">
            <v>7.3695423492277099</v>
          </cell>
          <cell r="G723">
            <v>72.0525591725699</v>
          </cell>
          <cell r="H723">
            <v>13.033966200363</v>
          </cell>
          <cell r="W723" t="str">
            <v>fraction 8, from naphtha, at plant/RER U</v>
          </cell>
          <cell r="X723">
            <v>0.90774599514597309</v>
          </cell>
          <cell r="Y723">
            <v>7.1889026059761948E-7</v>
          </cell>
          <cell r="Z723">
            <v>0.35326607312251984</v>
          </cell>
          <cell r="AA723">
            <v>61.203537000276874</v>
          </cell>
          <cell r="AB723">
            <v>4.2271136893334213E-2</v>
          </cell>
          <cell r="AD723" t="str">
            <v>kg</v>
          </cell>
        </row>
        <row r="724">
          <cell r="C724" t="str">
            <v>Asphalt/Concrete/Masonry Replacement Parts/Accessories</v>
          </cell>
          <cell r="D724">
            <v>2.28111561544263</v>
          </cell>
          <cell r="E724">
            <v>1.18413490977381E-5</v>
          </cell>
          <cell r="F724">
            <v>7.3695423492277099</v>
          </cell>
          <cell r="G724">
            <v>72.0525591725699</v>
          </cell>
          <cell r="H724">
            <v>13.033966200363</v>
          </cell>
          <cell r="W724" t="str">
            <v>glycerine, from epichlorohydrin, at plant/RER U</v>
          </cell>
          <cell r="X724">
            <v>4.9668899637068682</v>
          </cell>
          <cell r="Y724">
            <v>2.3527185351325657E-6</v>
          </cell>
          <cell r="Z724">
            <v>0.80805122825978037</v>
          </cell>
          <cell r="AA724">
            <v>99.888553255180156</v>
          </cell>
          <cell r="AB724">
            <v>0.4737813800728703</v>
          </cell>
          <cell r="AD724" t="str">
            <v>kg</v>
          </cell>
        </row>
        <row r="725">
          <cell r="C725" t="str">
            <v>Asphalt/Concrete/Masonry Variety Packs</v>
          </cell>
          <cell r="D725">
            <v>2.28111561544263</v>
          </cell>
          <cell r="E725">
            <v>1.18413490977381E-5</v>
          </cell>
          <cell r="F725">
            <v>7.3695423492277099</v>
          </cell>
          <cell r="G725">
            <v>72.0525591725699</v>
          </cell>
          <cell r="H725">
            <v>13.033966200363</v>
          </cell>
          <cell r="W725" t="str">
            <v>glycerine, from palm oil, at esterification plant/MY U</v>
          </cell>
          <cell r="X725">
            <v>2.3346594079958294</v>
          </cell>
          <cell r="Y725">
            <v>4.2684081436176616E-6</v>
          </cell>
          <cell r="Z725">
            <v>-1.0028656031009886</v>
          </cell>
          <cell r="AA725">
            <v>17.688125322294567</v>
          </cell>
          <cell r="AB725">
            <v>0.41426301096526713</v>
          </cell>
          <cell r="AD725" t="str">
            <v>kg</v>
          </cell>
        </row>
        <row r="726">
          <cell r="C726" t="str">
            <v>Brick/Block</v>
          </cell>
          <cell r="D726">
            <v>1.3585572039224001</v>
          </cell>
          <cell r="E726">
            <v>7.9959081433923198E-6</v>
          </cell>
          <cell r="F726">
            <v>4.6253908592057096</v>
          </cell>
          <cell r="G726">
            <v>26.096946814394801</v>
          </cell>
          <cell r="H726">
            <v>11.293460349860601</v>
          </cell>
          <cell r="W726" t="str">
            <v>glycerine, from rape oil, at esterification plant/CH U</v>
          </cell>
          <cell r="X726">
            <v>2.8240106406600205</v>
          </cell>
          <cell r="Y726">
            <v>4.8658914930198018E-6</v>
          </cell>
          <cell r="Z726">
            <v>25.273602282195895</v>
          </cell>
          <cell r="AA726">
            <v>29.053071388546329</v>
          </cell>
          <cell r="AB726">
            <v>6.1939422053063693E-2</v>
          </cell>
          <cell r="AD726" t="str">
            <v>kg</v>
          </cell>
        </row>
        <row r="727">
          <cell r="C727" t="str">
            <v>Cement</v>
          </cell>
          <cell r="D727">
            <v>3.6168597503037399</v>
          </cell>
          <cell r="E727">
            <v>2.2683388312999702E-5</v>
          </cell>
          <cell r="F727">
            <v>3.9021672727743799</v>
          </cell>
          <cell r="G727">
            <v>32.855065845004802</v>
          </cell>
          <cell r="H727">
            <v>5.9449828830764604</v>
          </cell>
          <cell r="W727" t="str">
            <v>glycerine, from rape oil, at esterification plant/RER U</v>
          </cell>
          <cell r="X727">
            <v>3.5737003189020666</v>
          </cell>
          <cell r="Y727">
            <v>3.6740442435281394E-6</v>
          </cell>
          <cell r="Z727">
            <v>16.656345288885365</v>
          </cell>
          <cell r="AA727">
            <v>35.412648394776014</v>
          </cell>
          <cell r="AB727">
            <v>0.12549089933131063</v>
          </cell>
          <cell r="AD727" t="str">
            <v>kg</v>
          </cell>
        </row>
        <row r="728">
          <cell r="C728" t="str">
            <v>Concrete Air</v>
          </cell>
          <cell r="D728">
            <v>1.2106146013001799</v>
          </cell>
          <cell r="E728">
            <v>2.7428142114901599E-5</v>
          </cell>
          <cell r="F728">
            <v>13.692026156367</v>
          </cell>
          <cell r="G728">
            <v>24.2231314892969</v>
          </cell>
          <cell r="H728">
            <v>8.4118234999430097</v>
          </cell>
          <cell r="W728" t="str">
            <v>glycerine, from soybean oil, at esterification plant/US U</v>
          </cell>
          <cell r="X728">
            <v>0.85143012605557633</v>
          </cell>
          <cell r="Y728">
            <v>4.7351867343308052E-8</v>
          </cell>
          <cell r="Z728">
            <v>2.6842792869218295</v>
          </cell>
          <cell r="AA728">
            <v>9.7045035147387377</v>
          </cell>
          <cell r="AB728">
            <v>1.8483410235293898E-2</v>
          </cell>
          <cell r="AD728" t="str">
            <v>kg</v>
          </cell>
        </row>
        <row r="729">
          <cell r="C729" t="str">
            <v>Concrete Bonding Agents</v>
          </cell>
          <cell r="D729">
            <v>1.2106146013001799</v>
          </cell>
          <cell r="E729">
            <v>2.7428142114901599E-5</v>
          </cell>
          <cell r="F729">
            <v>13.692026156367</v>
          </cell>
          <cell r="G729">
            <v>24.2231314892969</v>
          </cell>
          <cell r="H729">
            <v>8.4118234999430097</v>
          </cell>
          <cell r="W729" t="str">
            <v>glycerine, from soybean oil, at esterification plant/BR U</v>
          </cell>
          <cell r="X729">
            <v>3.0164986366565762</v>
          </cell>
          <cell r="Y729">
            <v>5.4180505073566474E-6</v>
          </cell>
          <cell r="Z729">
            <v>0.28498365499386136</v>
          </cell>
          <cell r="AA729">
            <v>9.8923137710052025</v>
          </cell>
          <cell r="AB729">
            <v>2.3890081804434381E-2</v>
          </cell>
          <cell r="AD729" t="str">
            <v>kg</v>
          </cell>
        </row>
        <row r="730">
          <cell r="C730" t="str">
            <v>Concrete Colouring Agents/Dyes</v>
          </cell>
          <cell r="D730">
            <v>1.3570312188175699</v>
          </cell>
          <cell r="E730">
            <v>3.5686557666352601E-4</v>
          </cell>
          <cell r="F730">
            <v>24.9044512010829</v>
          </cell>
          <cell r="G730">
            <v>36.275521385531199</v>
          </cell>
          <cell r="H730">
            <v>6.69577457845417</v>
          </cell>
          <cell r="W730" t="str">
            <v>glycerine, from vegetable oil, at esterification plant/FR U</v>
          </cell>
          <cell r="X730">
            <v>0.42314119832899943</v>
          </cell>
          <cell r="Y730">
            <v>1.6428187319879639E-7</v>
          </cell>
          <cell r="Z730">
            <v>5.6144679592064525E-2</v>
          </cell>
          <cell r="AA730">
            <v>13.799755042361372</v>
          </cell>
          <cell r="AB730">
            <v>6.7419117240668097E-3</v>
          </cell>
          <cell r="AD730" t="str">
            <v>kg</v>
          </cell>
        </row>
        <row r="731">
          <cell r="C731" t="str">
            <v>Concrete Mixes</v>
          </cell>
          <cell r="D731">
            <v>2.3669835576201201</v>
          </cell>
          <cell r="E731">
            <v>1.2578416915291099E-5</v>
          </cell>
          <cell r="F731">
            <v>3.5703755919084199</v>
          </cell>
          <cell r="G731">
            <v>14.9341304365025</v>
          </cell>
          <cell r="H731">
            <v>5.7846008965567997</v>
          </cell>
          <cell r="W731" t="str">
            <v>heat, unspecific, in chemical plant/RER U</v>
          </cell>
          <cell r="X731">
            <v>0.10019532643795476</v>
          </cell>
          <cell r="Y731">
            <v>2.6489671183364748E-8</v>
          </cell>
          <cell r="Z731">
            <v>1.1030135416648988E-2</v>
          </cell>
          <cell r="AA731">
            <v>1.6105277415869246</v>
          </cell>
          <cell r="AB731">
            <v>2.2643386415854575E-4</v>
          </cell>
          <cell r="AD731" t="str">
            <v>MJ</v>
          </cell>
        </row>
        <row r="732">
          <cell r="C732" t="str">
            <v>Lime (DIY)</v>
          </cell>
          <cell r="D732">
            <v>5.6125200983886501</v>
          </cell>
          <cell r="E732">
            <v>1.54027699386645E-5</v>
          </cell>
          <cell r="F732">
            <v>5.2782298270331403</v>
          </cell>
          <cell r="G732">
            <v>38.4239461363643</v>
          </cell>
          <cell r="H732">
            <v>9.8566010125857701</v>
          </cell>
          <cell r="W732" t="str">
            <v>heptane, at plant/RER U</v>
          </cell>
          <cell r="X732">
            <v>0.90778863608035254</v>
          </cell>
          <cell r="Y732">
            <v>7.1892403012410784E-7</v>
          </cell>
          <cell r="Z732">
            <v>0.35328266762750582</v>
          </cell>
          <cell r="AA732">
            <v>61.206412007182941</v>
          </cell>
          <cell r="AB732">
            <v>4.2273122559791605E-2</v>
          </cell>
          <cell r="AD732" t="str">
            <v>kg</v>
          </cell>
        </row>
        <row r="733">
          <cell r="C733" t="str">
            <v>Mortar Mixes</v>
          </cell>
          <cell r="D733">
            <v>1.1718721707628601</v>
          </cell>
          <cell r="E733">
            <v>9.9435940582450006E-5</v>
          </cell>
          <cell r="F733">
            <v>25.757709040480901</v>
          </cell>
          <cell r="G733">
            <v>15.947243435466801</v>
          </cell>
          <cell r="H733">
            <v>8.0689372224327691</v>
          </cell>
          <cell r="W733" t="str">
            <v>hexafluorethane, at plant/GLO U</v>
          </cell>
          <cell r="X733">
            <v>10.073304137557468</v>
          </cell>
          <cell r="Y733">
            <v>1.153276068590394E-5</v>
          </cell>
          <cell r="Z733">
            <v>2.2196717914841808</v>
          </cell>
          <cell r="AA733">
            <v>199.4446405227435</v>
          </cell>
          <cell r="AB733">
            <v>1.1020826398388452</v>
          </cell>
          <cell r="AD733" t="str">
            <v>kg</v>
          </cell>
        </row>
        <row r="734">
          <cell r="C734" t="str">
            <v>Plaster Mixes</v>
          </cell>
          <cell r="D734">
            <v>5.6125200983886501</v>
          </cell>
          <cell r="E734">
            <v>1.54027699386645E-5</v>
          </cell>
          <cell r="F734">
            <v>5.2782298270331403</v>
          </cell>
          <cell r="G734">
            <v>38.4239461363643</v>
          </cell>
          <cell r="H734">
            <v>9.8566010125857701</v>
          </cell>
          <cell r="W734" t="str">
            <v>hexamethyldisilazane, at plant/GLO U</v>
          </cell>
          <cell r="X734">
            <v>3.0806650872888279</v>
          </cell>
          <cell r="Y734">
            <v>1.5171903333543899E-6</v>
          </cell>
          <cell r="Z734">
            <v>0.37627972969715084</v>
          </cell>
          <cell r="AA734">
            <v>62.114240858230488</v>
          </cell>
          <cell r="AB734">
            <v>0.26239462365348643</v>
          </cell>
          <cell r="AD734" t="str">
            <v>kg</v>
          </cell>
        </row>
        <row r="735">
          <cell r="C735" t="str">
            <v>Plaster of Paris (Agent)</v>
          </cell>
          <cell r="D735">
            <v>5.6125200983886501</v>
          </cell>
          <cell r="E735">
            <v>1.54027699386645E-5</v>
          </cell>
          <cell r="F735">
            <v>5.2782298270331403</v>
          </cell>
          <cell r="G735">
            <v>38.4239461363643</v>
          </cell>
          <cell r="H735">
            <v>9.8566010125857701</v>
          </cell>
          <cell r="W735" t="str">
            <v>hexane, at plant/RER U</v>
          </cell>
          <cell r="X735">
            <v>0.90781577809587799</v>
          </cell>
          <cell r="Y735">
            <v>7.1894552526781433E-7</v>
          </cell>
          <cell r="Z735">
            <v>0.35329323044275679</v>
          </cell>
          <cell r="AA735">
            <v>61.20824202060124</v>
          </cell>
          <cell r="AB735">
            <v>4.2274386485889888E-2</v>
          </cell>
          <cell r="AD735" t="str">
            <v>kg</v>
          </cell>
        </row>
        <row r="736">
          <cell r="C736" t="str">
            <v>Sand (DIY)</v>
          </cell>
          <cell r="D736">
            <v>3.8493198114410099</v>
          </cell>
          <cell r="E736">
            <v>4.0652921080542197E-5</v>
          </cell>
          <cell r="F736">
            <v>4.73628834641754</v>
          </cell>
          <cell r="G736">
            <v>40.0447519654779</v>
          </cell>
          <cell r="H736">
            <v>12.7943937163817</v>
          </cell>
          <cell r="W736" t="str">
            <v>hydrogen cyanide, at plant/RER U</v>
          </cell>
          <cell r="X736">
            <v>7.5706970938485885</v>
          </cell>
          <cell r="Y736">
            <v>1.4943268001417898E-6</v>
          </cell>
          <cell r="Z736">
            <v>7.2097741430060369E-2</v>
          </cell>
          <cell r="AA736">
            <v>119.23982776860305</v>
          </cell>
          <cell r="AB736">
            <v>8.7579473160095206E-2</v>
          </cell>
          <cell r="AD736" t="str">
            <v>kg</v>
          </cell>
        </row>
        <row r="737">
          <cell r="C737" t="str">
            <v>Stone – Building Stone</v>
          </cell>
          <cell r="D737">
            <v>1.223639934008</v>
          </cell>
          <cell r="E737">
            <v>1.2517301126421599E-5</v>
          </cell>
          <cell r="F737">
            <v>2.0857019375528298</v>
          </cell>
          <cell r="G737">
            <v>15.029212385847799</v>
          </cell>
          <cell r="H737">
            <v>34.891447409913297</v>
          </cell>
          <cell r="W737" t="str">
            <v>isobutanol, at plant/RER U</v>
          </cell>
          <cell r="X737">
            <v>2.643867210837783</v>
          </cell>
          <cell r="Y737">
            <v>1.0133722735089256E-6</v>
          </cell>
          <cell r="Z737">
            <v>0.22678033655680338</v>
          </cell>
          <cell r="AA737">
            <v>82.404532484995485</v>
          </cell>
          <cell r="AB737">
            <v>4.1129592733382417E-2</v>
          </cell>
          <cell r="AD737" t="str">
            <v>kg</v>
          </cell>
        </row>
        <row r="738">
          <cell r="C738" t="str">
            <v>Stone – Stone Pavers</v>
          </cell>
          <cell r="D738">
            <v>4.5940901801276803</v>
          </cell>
          <cell r="E738">
            <v>4.6318492959427597E-5</v>
          </cell>
          <cell r="F738">
            <v>5.4886435840544996</v>
          </cell>
          <cell r="G738">
            <v>47.279960346381799</v>
          </cell>
          <cell r="H738">
            <v>12.7937085586397</v>
          </cell>
          <cell r="W738" t="str">
            <v>isobutyl acetate, at plant/RER U</v>
          </cell>
          <cell r="X738">
            <v>3.6939014146771552</v>
          </cell>
          <cell r="Y738">
            <v>1.4370280171168756E-6</v>
          </cell>
          <cell r="Z738">
            <v>0.45189190333741686</v>
          </cell>
          <cell r="AA738">
            <v>100.34623578304202</v>
          </cell>
          <cell r="AB738">
            <v>0.12056895001542882</v>
          </cell>
          <cell r="AD738" t="str">
            <v>kg</v>
          </cell>
        </row>
        <row r="739">
          <cell r="C739" t="str">
            <v>Stucco</v>
          </cell>
          <cell r="D739">
            <v>1.29058056894005</v>
          </cell>
          <cell r="E739">
            <v>1.27483979577042E-5</v>
          </cell>
          <cell r="F739">
            <v>5.3853169750028203</v>
          </cell>
          <cell r="G739">
            <v>14.8228810618065</v>
          </cell>
          <cell r="H739">
            <v>4.77219487894161</v>
          </cell>
          <cell r="W739" t="str">
            <v>isohexane, at plant/RER U</v>
          </cell>
          <cell r="X739">
            <v>1.1950006796687216</v>
          </cell>
          <cell r="Y739">
            <v>8.4042848009491608E-7</v>
          </cell>
          <cell r="Z739">
            <v>0.41872391156108391</v>
          </cell>
          <cell r="AA739">
            <v>66.164621425834369</v>
          </cell>
          <cell r="AB739">
            <v>7.136221380464991E-2</v>
          </cell>
          <cell r="AD739" t="str">
            <v>kg</v>
          </cell>
        </row>
        <row r="740">
          <cell r="C740" t="str">
            <v>Columns (Structural)</v>
          </cell>
          <cell r="D740">
            <v>4.2610630815416304</v>
          </cell>
          <cell r="E740">
            <v>3.9745167225483698E-5</v>
          </cell>
          <cell r="F740">
            <v>16.816675604126399</v>
          </cell>
          <cell r="G740">
            <v>51.6956711394092</v>
          </cell>
          <cell r="H740">
            <v>7.8371100040736401</v>
          </cell>
          <cell r="W740" t="str">
            <v>isopropanol, at plant/RER U</v>
          </cell>
          <cell r="X740">
            <v>1.8757219636311091</v>
          </cell>
          <cell r="Y740">
            <v>9.9853838290132178E-7</v>
          </cell>
          <cell r="Z740">
            <v>0.13729734236703472</v>
          </cell>
          <cell r="AA740">
            <v>63.539444528966705</v>
          </cell>
          <cell r="AB740">
            <v>6.677270485473516E-2</v>
          </cell>
          <cell r="AD740" t="str">
            <v>kg</v>
          </cell>
        </row>
        <row r="741">
          <cell r="C741" t="str">
            <v>Floor Trusses</v>
          </cell>
          <cell r="D741">
            <v>2.1476754797893101</v>
          </cell>
          <cell r="E741">
            <v>6.4912396395997401E-6</v>
          </cell>
          <cell r="F741">
            <v>22.571636892346799</v>
          </cell>
          <cell r="G741">
            <v>6.3694661655844502</v>
          </cell>
          <cell r="H741">
            <v>9.7181304903375505</v>
          </cell>
          <cell r="W741" t="str">
            <v>isopropyl acetate, at plant/RER U</v>
          </cell>
          <cell r="X741">
            <v>3.1890564232744776</v>
          </cell>
          <cell r="Y741">
            <v>1.4305389248861892E-6</v>
          </cell>
          <cell r="Z741">
            <v>0.40526796691485545</v>
          </cell>
          <cell r="AA741">
            <v>88.357314216031966</v>
          </cell>
          <cell r="AB741">
            <v>0.14303471691877231</v>
          </cell>
          <cell r="AD741" t="str">
            <v>kg</v>
          </cell>
        </row>
        <row r="742">
          <cell r="C742" t="str">
            <v>I–Beams</v>
          </cell>
          <cell r="D742">
            <v>4.2610630815416304</v>
          </cell>
          <cell r="E742">
            <v>3.9745167225483698E-5</v>
          </cell>
          <cell r="F742">
            <v>16.816675604126399</v>
          </cell>
          <cell r="G742">
            <v>51.6956711394092</v>
          </cell>
          <cell r="H742">
            <v>7.8371100040736401</v>
          </cell>
          <cell r="W742" t="str">
            <v>Latex, at plant/RER S</v>
          </cell>
          <cell r="X742">
            <v>2.6543991144388128</v>
          </cell>
          <cell r="Y742">
            <v>3.8058223750167395E-6</v>
          </cell>
          <cell r="Z742">
            <v>9.4100853038534479E-2</v>
          </cell>
          <cell r="AA742">
            <v>90.535397478280331</v>
          </cell>
          <cell r="AB742">
            <v>0.16757842285497096</v>
          </cell>
          <cell r="AD742" t="str">
            <v>kg</v>
          </cell>
        </row>
        <row r="743">
          <cell r="C743" t="str">
            <v>Mobile Home Assembly/Set</v>
          </cell>
          <cell r="D743">
            <v>4.2610630815416304</v>
          </cell>
          <cell r="E743">
            <v>3.9745167225483698E-5</v>
          </cell>
          <cell r="F743">
            <v>16.816675604126399</v>
          </cell>
          <cell r="G743">
            <v>51.6956711394092</v>
          </cell>
          <cell r="H743">
            <v>7.8371100040736401</v>
          </cell>
          <cell r="W743" t="str">
            <v>lubricating oil, at plant/RER U</v>
          </cell>
          <cell r="X743">
            <v>1.0599858164146938</v>
          </cell>
          <cell r="Y743">
            <v>9.2655428287906807E-7</v>
          </cell>
          <cell r="Z743">
            <v>0.42913359074158175</v>
          </cell>
          <cell r="AA743">
            <v>79.580051045047739</v>
          </cell>
          <cell r="AB743">
            <v>2.6233867899616192E-2</v>
          </cell>
          <cell r="AD743" t="str">
            <v>kg</v>
          </cell>
        </row>
        <row r="744">
          <cell r="C744" t="str">
            <v>Roof Trusses</v>
          </cell>
          <cell r="D744">
            <v>2.1476754797893101</v>
          </cell>
          <cell r="E744">
            <v>6.4912396395997401E-6</v>
          </cell>
          <cell r="F744">
            <v>22.571636892346799</v>
          </cell>
          <cell r="G744">
            <v>6.3694661655844502</v>
          </cell>
          <cell r="H744">
            <v>9.7181304903375505</v>
          </cell>
          <cell r="W744" t="str">
            <v>maleic anhydride from catalytic oxidation of benzene, at plant/RER U</v>
          </cell>
          <cell r="X744">
            <v>4.0438685408061614</v>
          </cell>
          <cell r="Y744">
            <v>1.0086303284695246E-6</v>
          </cell>
          <cell r="Z744">
            <v>0.14426175275271613</v>
          </cell>
          <cell r="AA744">
            <v>77.724006230082963</v>
          </cell>
          <cell r="AB744">
            <v>0.10076286944515739</v>
          </cell>
          <cell r="AD744" t="str">
            <v>kg</v>
          </cell>
        </row>
        <row r="745">
          <cell r="C745" t="str">
            <v>Structural Components/Assemblies Other</v>
          </cell>
          <cell r="D745">
            <v>4.2610630815416304</v>
          </cell>
          <cell r="E745">
            <v>3.9745167225483698E-5</v>
          </cell>
          <cell r="F745">
            <v>16.816675604126399</v>
          </cell>
          <cell r="G745">
            <v>51.6956711394092</v>
          </cell>
          <cell r="H745">
            <v>7.8371100040736401</v>
          </cell>
          <cell r="W745" t="str">
            <v>maleic anhydride from the direct oxidation of n-butane, at plant/RER U</v>
          </cell>
          <cell r="X745">
            <v>2.3782641733190846</v>
          </cell>
          <cell r="Y745">
            <v>1.0018438329133809E-6</v>
          </cell>
          <cell r="Z745">
            <v>0.40157102323277599</v>
          </cell>
          <cell r="AA745">
            <v>68.241219653339755</v>
          </cell>
          <cell r="AB745">
            <v>3.9391600534696626E-2</v>
          </cell>
          <cell r="AD745" t="str">
            <v>kg</v>
          </cell>
        </row>
        <row r="746">
          <cell r="C746" t="str">
            <v>Structural Components/Assemblies Replacement Parts/Accessories</v>
          </cell>
          <cell r="D746">
            <v>4.2610630815416304</v>
          </cell>
          <cell r="E746">
            <v>3.9745167225483698E-5</v>
          </cell>
          <cell r="F746">
            <v>16.816675604126399</v>
          </cell>
          <cell r="G746">
            <v>51.6956711394092</v>
          </cell>
          <cell r="H746">
            <v>7.8371100040736401</v>
          </cell>
          <cell r="W746" t="str">
            <v>maleic anhydride, at plant/RER U</v>
          </cell>
          <cell r="X746">
            <v>2.7946652651908539</v>
          </cell>
          <cell r="Y746">
            <v>1.0035404568024172E-6</v>
          </cell>
          <cell r="Z746">
            <v>0.33724370561276107</v>
          </cell>
          <cell r="AA746">
            <v>70.611916297525539</v>
          </cell>
          <cell r="AB746">
            <v>5.4734417762311818E-2</v>
          </cell>
          <cell r="AD746" t="str">
            <v>kg</v>
          </cell>
        </row>
        <row r="747">
          <cell r="C747" t="str">
            <v>Beams (Structural)</v>
          </cell>
          <cell r="D747">
            <v>4.2610630815416304</v>
          </cell>
          <cell r="E747">
            <v>3.9745167225483698E-5</v>
          </cell>
          <cell r="F747">
            <v>16.816675604126399</v>
          </cell>
          <cell r="G747">
            <v>51.6956711394092</v>
          </cell>
          <cell r="H747">
            <v>7.8371100040736401</v>
          </cell>
          <cell r="W747" t="str">
            <v>melamine, at plant/RER U</v>
          </cell>
          <cell r="X747">
            <v>5.1181405217732863</v>
          </cell>
          <cell r="Y747">
            <v>3.2489123196086154E-6</v>
          </cell>
          <cell r="Z747">
            <v>0.67890954101607193</v>
          </cell>
          <cell r="AA747">
            <v>103.30106631723143</v>
          </cell>
          <cell r="AB747">
            <v>7.2286715949079206E-2</v>
          </cell>
          <cell r="AD747" t="str">
            <v>kg</v>
          </cell>
        </row>
        <row r="748">
          <cell r="C748" t="str">
            <v>Engineered Wood (Dimension/Structural)</v>
          </cell>
          <cell r="D748">
            <v>2.1476754797893101</v>
          </cell>
          <cell r="E748">
            <v>6.4912396395997401E-6</v>
          </cell>
          <cell r="F748">
            <v>22.571636892346799</v>
          </cell>
          <cell r="G748">
            <v>6.3694661655844502</v>
          </cell>
          <cell r="H748">
            <v>9.7181304903375505</v>
          </cell>
          <cell r="W748" t="str">
            <v>methanol, at plant/GLO U</v>
          </cell>
          <cell r="X748">
            <v>0.75653255428220267</v>
          </cell>
          <cell r="Y748">
            <v>1.7823732674661293E-7</v>
          </cell>
          <cell r="Z748">
            <v>6.4096033941728123E-2</v>
          </cell>
          <cell r="AA748">
            <v>39.289689084776185</v>
          </cell>
          <cell r="AB748">
            <v>1.2534963628405523E-2</v>
          </cell>
          <cell r="AD748" t="str">
            <v>kg</v>
          </cell>
        </row>
        <row r="749">
          <cell r="C749" t="str">
            <v>Gypsum/Cement Board</v>
          </cell>
          <cell r="D749">
            <v>5.6125200983886501</v>
          </cell>
          <cell r="E749">
            <v>1.54027699386645E-5</v>
          </cell>
          <cell r="F749">
            <v>5.2782298270331403</v>
          </cell>
          <cell r="G749">
            <v>38.4239461363643</v>
          </cell>
          <cell r="H749">
            <v>9.8566010125857701</v>
          </cell>
          <cell r="W749" t="str">
            <v>methanol, at regional storage/CH U</v>
          </cell>
          <cell r="X749">
            <v>0.81176947593919513</v>
          </cell>
          <cell r="Y749">
            <v>2.5593247292497343E-7</v>
          </cell>
          <cell r="Z749">
            <v>7.6236727769971063E-2</v>
          </cell>
          <cell r="AA749">
            <v>40.16083920191889</v>
          </cell>
          <cell r="AB749">
            <v>1.3186429989695452E-2</v>
          </cell>
          <cell r="AD749" t="str">
            <v>kg</v>
          </cell>
        </row>
        <row r="750">
          <cell r="C750" t="str">
            <v>Hardwood Lumber (Dimension/Structural)</v>
          </cell>
          <cell r="D750">
            <v>2.1476754797893101</v>
          </cell>
          <cell r="E750">
            <v>6.4912396395997401E-6</v>
          </cell>
          <cell r="F750">
            <v>22.571636892346799</v>
          </cell>
          <cell r="G750">
            <v>6.3694661655844502</v>
          </cell>
          <cell r="H750">
            <v>9.7181304903375505</v>
          </cell>
          <cell r="W750" t="str">
            <v>methyl acetate, at plant/RER U</v>
          </cell>
          <cell r="X750">
            <v>1.1951664320902113</v>
          </cell>
          <cell r="Y750">
            <v>5.1683737300106495E-7</v>
          </cell>
          <cell r="Z750">
            <v>0.18805441605372461</v>
          </cell>
          <cell r="AA750">
            <v>46.658794457387415</v>
          </cell>
          <cell r="AB750">
            <v>0.1685937613137011</v>
          </cell>
          <cell r="AD750" t="str">
            <v>kg</v>
          </cell>
        </row>
        <row r="751">
          <cell r="C751" t="str">
            <v>Laths</v>
          </cell>
          <cell r="D751">
            <v>1.09276041448001</v>
          </cell>
          <cell r="E751">
            <v>7.4767459038266399E-6</v>
          </cell>
          <cell r="F751">
            <v>22.1736389111271</v>
          </cell>
          <cell r="G751">
            <v>7.6076846429272598</v>
          </cell>
          <cell r="H751">
            <v>7.1449214016870997</v>
          </cell>
          <cell r="W751" t="str">
            <v>methyl acrylate, at plant/GLO U</v>
          </cell>
          <cell r="X751">
            <v>3.129564956837827</v>
          </cell>
          <cell r="Y751">
            <v>1.0224535902338715E-6</v>
          </cell>
          <cell r="Z751">
            <v>0.16317799699674679</v>
          </cell>
          <cell r="AA751">
            <v>85.970294043428581</v>
          </cell>
          <cell r="AB751">
            <v>8.4381033522034618E-2</v>
          </cell>
          <cell r="AD751" t="str">
            <v>kg</v>
          </cell>
        </row>
        <row r="752">
          <cell r="C752" t="str">
            <v>Lumber/Wood Panel/Gypsum Other</v>
          </cell>
          <cell r="D752">
            <v>2.2400551099727699</v>
          </cell>
          <cell r="E752">
            <v>8.1433490377951906E-6</v>
          </cell>
          <cell r="F752">
            <v>46.913636543670599</v>
          </cell>
          <cell r="G752">
            <v>9.1829068872062294</v>
          </cell>
          <cell r="H752">
            <v>10.1860780354324</v>
          </cell>
          <cell r="W752" t="str">
            <v>methyl ethyl ketone from butane, at plant/RER U</v>
          </cell>
          <cell r="X752">
            <v>1.1952181962054533</v>
          </cell>
          <cell r="Y752">
            <v>5.168597578577837E-7</v>
          </cell>
          <cell r="Z752">
            <v>0.18806256091974755</v>
          </cell>
          <cell r="AA752">
            <v>46.660815306658733</v>
          </cell>
          <cell r="AB752">
            <v>0.16860106331504127</v>
          </cell>
          <cell r="AD752" t="str">
            <v>kg</v>
          </cell>
        </row>
        <row r="753">
          <cell r="C753" t="str">
            <v>Lumber/Wood Panel/Gypsum Variety Packs</v>
          </cell>
          <cell r="D753">
            <v>2.2400551099727699</v>
          </cell>
          <cell r="E753">
            <v>8.1433490377951906E-6</v>
          </cell>
          <cell r="F753">
            <v>46.913636543670599</v>
          </cell>
          <cell r="G753">
            <v>9.1829068872062294</v>
          </cell>
          <cell r="H753">
            <v>10.1860780354324</v>
          </cell>
          <cell r="W753" t="str">
            <v>methyl ethyl ketone, at plant/RER U</v>
          </cell>
          <cell r="X753">
            <v>1.7999673314894578</v>
          </cell>
          <cell r="Y753">
            <v>6.4686154497118738E-7</v>
          </cell>
          <cell r="Z753">
            <v>8.6862718479214784E-2</v>
          </cell>
          <cell r="AA753">
            <v>62.571680360760446</v>
          </cell>
          <cell r="AB753">
            <v>7.3593862268736335E-2</v>
          </cell>
          <cell r="AD753" t="str">
            <v>kg</v>
          </cell>
        </row>
        <row r="754">
          <cell r="C754" t="str">
            <v>Plywood/OSB</v>
          </cell>
          <cell r="D754">
            <v>2.2400551099727699</v>
          </cell>
          <cell r="E754">
            <v>8.1433490377951906E-6</v>
          </cell>
          <cell r="F754">
            <v>46.913636543670599</v>
          </cell>
          <cell r="G754">
            <v>9.1829068872062294</v>
          </cell>
          <cell r="H754">
            <v>10.1860780354324</v>
          </cell>
          <cell r="W754" t="str">
            <v>methyl formate, at plant/RER U</v>
          </cell>
          <cell r="X754">
            <v>2.7474958883344236</v>
          </cell>
          <cell r="Y754">
            <v>1.2139953280350887E-6</v>
          </cell>
          <cell r="Z754">
            <v>0.42089168984741132</v>
          </cell>
          <cell r="AA754">
            <v>91.979063749761437</v>
          </cell>
          <cell r="AB754">
            <v>0.3661140645299637</v>
          </cell>
          <cell r="AD754" t="str">
            <v>kg</v>
          </cell>
        </row>
        <row r="755">
          <cell r="C755" t="str">
            <v>Poles/Pilings/Rods</v>
          </cell>
          <cell r="D755">
            <v>2.1476754797893101</v>
          </cell>
          <cell r="E755">
            <v>6.4912396395997401E-6</v>
          </cell>
          <cell r="F755">
            <v>22.571636892346799</v>
          </cell>
          <cell r="G755">
            <v>6.3694661655844502</v>
          </cell>
          <cell r="H755">
            <v>9.7181304903375505</v>
          </cell>
          <cell r="W755" t="str">
            <v>methyl tert-butyl ether, at plant/RER U</v>
          </cell>
          <cell r="X755">
            <v>1.1630146344973027</v>
          </cell>
          <cell r="Y755">
            <v>6.9076096524168431E-7</v>
          </cell>
          <cell r="Z755">
            <v>8.3698053685579379E-2</v>
          </cell>
          <cell r="AA755">
            <v>60.018502704181557</v>
          </cell>
          <cell r="AB755">
            <v>1.9274360306374496E-2</v>
          </cell>
          <cell r="AD755" t="str">
            <v>kg</v>
          </cell>
        </row>
        <row r="756">
          <cell r="C756" t="str">
            <v>Shingles/Shakes</v>
          </cell>
          <cell r="D756">
            <v>1.8023040456281301</v>
          </cell>
          <cell r="E756">
            <v>1.9406254108903201E-5</v>
          </cell>
          <cell r="F756">
            <v>6.0106579448600996</v>
          </cell>
          <cell r="G756">
            <v>45.8029776626692</v>
          </cell>
          <cell r="H756">
            <v>11.5793590361104</v>
          </cell>
          <cell r="W756" t="str">
            <v>methyl-3-methoxypropionate, at plant/GLO U</v>
          </cell>
          <cell r="X756">
            <v>3.1127744463417306</v>
          </cell>
          <cell r="Y756">
            <v>1.0442174119201607E-6</v>
          </cell>
          <cell r="Z756">
            <v>0.23179875907443073</v>
          </cell>
          <cell r="AA756">
            <v>84.886422433169443</v>
          </cell>
          <cell r="AB756">
            <v>0.10200340664601999</v>
          </cell>
          <cell r="AD756" t="str">
            <v>kg</v>
          </cell>
        </row>
        <row r="757">
          <cell r="C757" t="str">
            <v>Softwood Board</v>
          </cell>
          <cell r="D757">
            <v>2.2400551099727699</v>
          </cell>
          <cell r="E757">
            <v>8.1433490377951906E-6</v>
          </cell>
          <cell r="F757">
            <v>46.913636543670599</v>
          </cell>
          <cell r="G757">
            <v>9.1829068872062294</v>
          </cell>
          <cell r="H757">
            <v>10.1860780354324</v>
          </cell>
          <cell r="W757" t="str">
            <v>methylamine, at plant/RER U</v>
          </cell>
          <cell r="X757">
            <v>2.7059356929546325</v>
          </cell>
          <cell r="Y757">
            <v>1.1147788594705647E-6</v>
          </cell>
          <cell r="Z757">
            <v>0.32215577422583808</v>
          </cell>
          <cell r="AA757">
            <v>78.486357485227444</v>
          </cell>
          <cell r="AB757">
            <v>5.5277750877765673E-2</v>
          </cell>
          <cell r="AD757" t="str">
            <v>kg</v>
          </cell>
        </row>
        <row r="758">
          <cell r="C758" t="str">
            <v>Softwood Lumber (Dimension/Structural)</v>
          </cell>
          <cell r="D758">
            <v>2.1476754797893101</v>
          </cell>
          <cell r="E758">
            <v>6.4912396395997401E-6</v>
          </cell>
          <cell r="F758">
            <v>22.571636892346799</v>
          </cell>
          <cell r="G758">
            <v>6.3694661655844502</v>
          </cell>
          <cell r="H758">
            <v>9.7181304903375505</v>
          </cell>
          <cell r="W758" t="str">
            <v>methylchloride, at plant/WEU U</v>
          </cell>
          <cell r="X758">
            <v>3.0977108808055278</v>
          </cell>
          <cell r="Y758">
            <v>2.7445379470069065E-6</v>
          </cell>
          <cell r="Z758">
            <v>0.10551414973901174</v>
          </cell>
          <cell r="AA758">
            <v>48.751745492871379</v>
          </cell>
          <cell r="AB758">
            <v>2.417151953486419E-2</v>
          </cell>
          <cell r="AD758" t="str">
            <v>kg</v>
          </cell>
        </row>
        <row r="759">
          <cell r="C759" t="str">
            <v>Awnings – Non Powered</v>
          </cell>
          <cell r="D759">
            <v>0.858555335052686</v>
          </cell>
          <cell r="E759">
            <v>9.9727912634369104E-6</v>
          </cell>
          <cell r="F759">
            <v>3.4838320467038</v>
          </cell>
          <cell r="G759">
            <v>11.1942505158869</v>
          </cell>
          <cell r="H759">
            <v>9.7085662445828902</v>
          </cell>
          <cell r="W759" t="str">
            <v>methylchloride, at regional storage/CH U</v>
          </cell>
          <cell r="X759">
            <v>3.2193720702063904</v>
          </cell>
          <cell r="Y759">
            <v>2.8782599928421377E-6</v>
          </cell>
          <cell r="Z759">
            <v>0.14872086225676098</v>
          </cell>
          <cell r="AA759">
            <v>50.736491482441359</v>
          </cell>
          <cell r="AB759">
            <v>2.511491536962325E-2</v>
          </cell>
          <cell r="AD759" t="str">
            <v>kg</v>
          </cell>
        </row>
        <row r="760">
          <cell r="C760" t="str">
            <v>Awnings – Powered</v>
          </cell>
          <cell r="D760">
            <v>0.86921272738095601</v>
          </cell>
          <cell r="E760">
            <v>9.9848945276108006E-6</v>
          </cell>
          <cell r="F760">
            <v>3.4882020038748101</v>
          </cell>
          <cell r="G760">
            <v>11.3056931989986</v>
          </cell>
          <cell r="H760">
            <v>9.7451875403757295</v>
          </cell>
          <cell r="W760" t="str">
            <v>methylcyclohexane, at plant/RER U</v>
          </cell>
          <cell r="X760">
            <v>4.7952494196852165</v>
          </cell>
          <cell r="Y760">
            <v>1.5021652834141228E-6</v>
          </cell>
          <cell r="Z760">
            <v>0.41849663171471529</v>
          </cell>
          <cell r="AA760">
            <v>121.98268520603594</v>
          </cell>
          <cell r="AB760">
            <v>0.12402148297734755</v>
          </cell>
          <cell r="AD760" t="str">
            <v>kg</v>
          </cell>
        </row>
        <row r="761">
          <cell r="C761" t="str">
            <v>Window Balances</v>
          </cell>
          <cell r="D761">
            <v>1.18316948476891</v>
          </cell>
          <cell r="E761">
            <v>1.1599844418504401E-5</v>
          </cell>
          <cell r="F761">
            <v>4.3983680712841604</v>
          </cell>
          <cell r="G761">
            <v>16.564433423155101</v>
          </cell>
          <cell r="H761">
            <v>19.3422495340529</v>
          </cell>
          <cell r="W761" t="str">
            <v>methylcyclohexane, from naphtha, at plant/RER U</v>
          </cell>
          <cell r="X761">
            <v>0.90778288287497344</v>
          </cell>
          <cell r="Y761">
            <v>7.189194738679117E-7</v>
          </cell>
          <cell r="Z761">
            <v>0.35328042866166787</v>
          </cell>
          <cell r="AA761">
            <v>61.206024105148387</v>
          </cell>
          <cell r="AB761">
            <v>4.2272854649458319E-2</v>
          </cell>
          <cell r="AD761" t="str">
            <v>kg</v>
          </cell>
        </row>
        <row r="762">
          <cell r="C762" t="str">
            <v>Window Film</v>
          </cell>
          <cell r="D762">
            <v>1.2336634644437701</v>
          </cell>
          <cell r="E762">
            <v>1.45884021400477E-5</v>
          </cell>
          <cell r="F762">
            <v>6.0514498107463197</v>
          </cell>
          <cell r="G762">
            <v>24.0221785777312</v>
          </cell>
          <cell r="H762">
            <v>6.8408768979083296</v>
          </cell>
          <cell r="W762" t="str">
            <v>methylcyclopentane, from naphtha, at plant/RER U</v>
          </cell>
          <cell r="X762">
            <v>0.90779104235098329</v>
          </cell>
          <cell r="Y762">
            <v>7.189259357723065E-7</v>
          </cell>
          <cell r="Z762">
            <v>0.35328360407204085</v>
          </cell>
          <cell r="AA762">
            <v>61.206574246701855</v>
          </cell>
          <cell r="AB762">
            <v>4.2273234612938429E-2</v>
          </cell>
          <cell r="AD762" t="str">
            <v>kg</v>
          </cell>
        </row>
        <row r="763">
          <cell r="C763" t="str">
            <v>Window Frames</v>
          </cell>
          <cell r="D763">
            <v>0.95539218600081799</v>
          </cell>
          <cell r="E763">
            <v>2.3032411442693001E-5</v>
          </cell>
          <cell r="F763">
            <v>9.1878363595718096</v>
          </cell>
          <cell r="G763">
            <v>11.430238484846001</v>
          </cell>
          <cell r="H763">
            <v>3.15130013438971</v>
          </cell>
          <cell r="W763" t="str">
            <v>monochlorobenzene, at plant/RER U</v>
          </cell>
          <cell r="X763">
            <v>2.0860990858572119</v>
          </cell>
          <cell r="Y763">
            <v>1.7837374055420719E-6</v>
          </cell>
          <cell r="Z763">
            <v>0.45017478182926873</v>
          </cell>
          <cell r="AA763">
            <v>61.301418254973285</v>
          </cell>
          <cell r="AB763">
            <v>0.15617544565444241</v>
          </cell>
          <cell r="AD763" t="str">
            <v>kg</v>
          </cell>
        </row>
        <row r="764">
          <cell r="C764" t="str">
            <v>Window Handles</v>
          </cell>
          <cell r="D764">
            <v>0.95539218600081799</v>
          </cell>
          <cell r="E764">
            <v>2.3032411442693001E-5</v>
          </cell>
          <cell r="F764">
            <v>9.1878363595718096</v>
          </cell>
          <cell r="G764">
            <v>11.430238484846001</v>
          </cell>
          <cell r="H764">
            <v>3.15130013438971</v>
          </cell>
          <cell r="W764" t="str">
            <v>monochloropentafluoroethane, at plant/GLO U</v>
          </cell>
          <cell r="X764">
            <v>10.073537803245182</v>
          </cell>
          <cell r="Y764">
            <v>1.1533028205917251E-5</v>
          </cell>
          <cell r="Z764">
            <v>2.2197232801644167</v>
          </cell>
          <cell r="AA764">
            <v>199.44926694605525</v>
          </cell>
          <cell r="AB764">
            <v>1.1021082043303407</v>
          </cell>
          <cell r="AD764" t="str">
            <v>kg</v>
          </cell>
        </row>
        <row r="765">
          <cell r="C765" t="str">
            <v>Window Locks/Bolts</v>
          </cell>
          <cell r="D765">
            <v>0.95415677186408498</v>
          </cell>
          <cell r="E765">
            <v>1.8711841660246598E-5</v>
          </cell>
          <cell r="F765">
            <v>9.8102219780315494</v>
          </cell>
          <cell r="G765">
            <v>11.3456758374407</v>
          </cell>
          <cell r="H765">
            <v>4.1732131109752197</v>
          </cell>
          <cell r="W765" t="str">
            <v>monoethanolamine, at plant/RER U</v>
          </cell>
          <cell r="X765">
            <v>3.4731712022217689</v>
          </cell>
          <cell r="Y765">
            <v>1.8159949586474319E-6</v>
          </cell>
          <cell r="Z765">
            <v>0.36334754228875232</v>
          </cell>
          <cell r="AA765">
            <v>89.552128865376204</v>
          </cell>
          <cell r="AB765">
            <v>7.3750454244016592E-2</v>
          </cell>
          <cell r="AD765" t="str">
            <v>kg</v>
          </cell>
        </row>
        <row r="766">
          <cell r="C766" t="str">
            <v>Window Operators</v>
          </cell>
          <cell r="D766">
            <v>0.95539218600081799</v>
          </cell>
          <cell r="E766">
            <v>2.3032411442693001E-5</v>
          </cell>
          <cell r="F766">
            <v>9.1878363595718096</v>
          </cell>
          <cell r="G766">
            <v>11.430238484846001</v>
          </cell>
          <cell r="H766">
            <v>3.15130013438971</v>
          </cell>
          <cell r="W766" t="str">
            <v>n-olefins, at plant/RER U</v>
          </cell>
          <cell r="X766">
            <v>2.1532043108602141</v>
          </cell>
          <cell r="Y766">
            <v>1.0465999053877554E-6</v>
          </cell>
          <cell r="Z766">
            <v>0.14174107074772516</v>
          </cell>
          <cell r="AA766">
            <v>78.612074530957472</v>
          </cell>
          <cell r="AB766">
            <v>6.7047469169832924E-2</v>
          </cell>
          <cell r="AD766" t="str">
            <v>kg</v>
          </cell>
        </row>
        <row r="767">
          <cell r="C767" t="str">
            <v>Window Parts/Accessories Other</v>
          </cell>
          <cell r="D767">
            <v>0.95539218600081799</v>
          </cell>
          <cell r="E767">
            <v>2.3032411442693001E-5</v>
          </cell>
          <cell r="F767">
            <v>9.1878363595718096</v>
          </cell>
          <cell r="G767">
            <v>11.430238484846001</v>
          </cell>
          <cell r="H767">
            <v>3.15130013438971</v>
          </cell>
          <cell r="W767" t="str">
            <v>nitrobenzene, at plant/RER U</v>
          </cell>
          <cell r="X767">
            <v>3.3412300324603366</v>
          </cell>
          <cell r="Y767">
            <v>1.9127934536499402E-6</v>
          </cell>
          <cell r="Z767">
            <v>0.25322869282897709</v>
          </cell>
          <cell r="AA767">
            <v>60.360026897561013</v>
          </cell>
          <cell r="AB767">
            <v>0.11135118543869876</v>
          </cell>
          <cell r="AD767" t="str">
            <v>kg</v>
          </cell>
        </row>
        <row r="768">
          <cell r="C768" t="str">
            <v>Window Parts/Accessories Variety Packs</v>
          </cell>
          <cell r="D768">
            <v>0.95539218600081799</v>
          </cell>
          <cell r="E768">
            <v>2.3032411442693001E-5</v>
          </cell>
          <cell r="F768">
            <v>9.1878363595718096</v>
          </cell>
          <cell r="G768">
            <v>11.430238484846001</v>
          </cell>
          <cell r="H768">
            <v>3.15130013438971</v>
          </cell>
          <cell r="W768" t="str">
            <v>o-dichlorobenzene, at plant/RER U</v>
          </cell>
          <cell r="X768">
            <v>2.0860608095833841</v>
          </cell>
          <cell r="Y768">
            <v>1.7837046770768544E-6</v>
          </cell>
          <cell r="Z768">
            <v>0.45016652190847378</v>
          </cell>
          <cell r="AA768">
            <v>61.300293481041372</v>
          </cell>
          <cell r="AB768">
            <v>0.15617258010785198</v>
          </cell>
          <cell r="AD768" t="str">
            <v>kg</v>
          </cell>
        </row>
        <row r="769">
          <cell r="C769" t="str">
            <v>Window Screens</v>
          </cell>
          <cell r="D769">
            <v>1.27596834599245</v>
          </cell>
          <cell r="E769">
            <v>1.34458027898914E-5</v>
          </cell>
          <cell r="F769">
            <v>6.0965167133426696</v>
          </cell>
          <cell r="G769">
            <v>19.968458806670402</v>
          </cell>
          <cell r="H769">
            <v>6.5996015284436798</v>
          </cell>
          <cell r="W769" t="str">
            <v>optical brighteners, in paper production, at plant/RER U</v>
          </cell>
          <cell r="X769">
            <v>16.704760967914343</v>
          </cell>
          <cell r="Y769">
            <v>1.3952322280327389E-5</v>
          </cell>
          <cell r="Z769">
            <v>1.4084711739167919</v>
          </cell>
          <cell r="AA769">
            <v>331.30393330259875</v>
          </cell>
          <cell r="AB769">
            <v>7.494102252955083E-3</v>
          </cell>
          <cell r="AD769" t="str">
            <v>kg</v>
          </cell>
        </row>
        <row r="770">
          <cell r="C770" t="str">
            <v>Window Shutters</v>
          </cell>
          <cell r="D770">
            <v>1.09276041448001</v>
          </cell>
          <cell r="E770">
            <v>7.4767459038266399E-6</v>
          </cell>
          <cell r="F770">
            <v>22.1736389111271</v>
          </cell>
          <cell r="G770">
            <v>7.6076846429272598</v>
          </cell>
          <cell r="H770">
            <v>7.1449214016870997</v>
          </cell>
          <cell r="W770" t="str">
            <v>p-dichlorobenzene, at plant/RER U</v>
          </cell>
          <cell r="X770">
            <v>2.0859396638350787</v>
          </cell>
          <cell r="Y770">
            <v>1.7836010903372615E-6</v>
          </cell>
          <cell r="Z770">
            <v>0.45014037896963477</v>
          </cell>
          <cell r="AA770">
            <v>61.296733532121863</v>
          </cell>
          <cell r="AB770">
            <v>0.15616351055245098</v>
          </cell>
          <cell r="AD770" t="str">
            <v>kg</v>
          </cell>
        </row>
        <row r="771">
          <cell r="C771" t="str">
            <v>Window Wells</v>
          </cell>
          <cell r="D771">
            <v>5.8091552258363004</v>
          </cell>
          <cell r="E771">
            <v>1.7987970322899101E-3</v>
          </cell>
          <cell r="F771">
            <v>627.87260250320105</v>
          </cell>
          <cell r="G771">
            <v>16.489675637333502</v>
          </cell>
          <cell r="H771">
            <v>5.1721379522814299</v>
          </cell>
          <cell r="W771" t="str">
            <v>palm kernel oil, at oil mill/MY U</v>
          </cell>
          <cell r="X771">
            <v>2.9330706537743336</v>
          </cell>
          <cell r="Y771">
            <v>5.9141593657780742E-6</v>
          </cell>
          <cell r="Z771">
            <v>-1.4501853640804476</v>
          </cell>
          <cell r="AA771">
            <v>13.67005530453725</v>
          </cell>
          <cell r="AB771">
            <v>0.57897215039182359</v>
          </cell>
          <cell r="AD771" t="str">
            <v>kg</v>
          </cell>
        </row>
        <row r="772">
          <cell r="C772" t="str">
            <v>Windows – Replacement Sash – Non Wood</v>
          </cell>
          <cell r="D772">
            <v>0.95539218600081799</v>
          </cell>
          <cell r="E772">
            <v>2.3032411442693001E-5</v>
          </cell>
          <cell r="F772">
            <v>9.1878363595718096</v>
          </cell>
          <cell r="G772">
            <v>11.430238484846001</v>
          </cell>
          <cell r="H772">
            <v>3.15130013438971</v>
          </cell>
          <cell r="W772" t="str">
            <v>palm oil, at oil mill/MY U</v>
          </cell>
          <cell r="X772">
            <v>1.7038474188618344</v>
          </cell>
          <cell r="Y772">
            <v>3.4355889644702079E-6</v>
          </cell>
          <cell r="Z772">
            <v>-0.84242586733466029</v>
          </cell>
          <cell r="AA772">
            <v>7.9410594546579096</v>
          </cell>
          <cell r="AB772">
            <v>0.33633018787616753</v>
          </cell>
          <cell r="AD772" t="str">
            <v>kg</v>
          </cell>
        </row>
        <row r="773">
          <cell r="C773" t="str">
            <v>Windows – Replacement Sash – Wood</v>
          </cell>
          <cell r="D773">
            <v>1.09276041448001</v>
          </cell>
          <cell r="E773">
            <v>7.4767459038266399E-6</v>
          </cell>
          <cell r="F773">
            <v>22.1736389111271</v>
          </cell>
          <cell r="G773">
            <v>7.6076846429272598</v>
          </cell>
          <cell r="H773">
            <v>7.1449214016870997</v>
          </cell>
          <cell r="W773" t="str">
            <v>paraffin, at plant/RER U</v>
          </cell>
          <cell r="X773">
            <v>0.83154854125645739</v>
          </cell>
          <cell r="Y773">
            <v>5.811476733031935E-7</v>
          </cell>
          <cell r="Z773">
            <v>0.1022613573976402</v>
          </cell>
          <cell r="AA773">
            <v>57.939723666943266</v>
          </cell>
          <cell r="AB773">
            <v>3.3543637651873834E-2</v>
          </cell>
          <cell r="AD773" t="str">
            <v>kg</v>
          </cell>
        </row>
        <row r="774">
          <cell r="C774" t="str">
            <v>Jambs (Mouldings/Millwork)</v>
          </cell>
          <cell r="D774">
            <v>1.09276041448001</v>
          </cell>
          <cell r="E774">
            <v>7.4767459038266399E-6</v>
          </cell>
          <cell r="F774">
            <v>22.1736389111271</v>
          </cell>
          <cell r="G774">
            <v>7.6076846429272598</v>
          </cell>
          <cell r="H774">
            <v>7.1449214016870997</v>
          </cell>
          <cell r="W774" t="str">
            <v>penta-erythritol, at plant/RER U</v>
          </cell>
          <cell r="X774">
            <v>3.1063800435010775</v>
          </cell>
          <cell r="Y774">
            <v>1.4356211720445429E-6</v>
          </cell>
          <cell r="Z774">
            <v>0.39163030454665071</v>
          </cell>
          <cell r="AA774">
            <v>88.968949978283902</v>
          </cell>
          <cell r="AB774">
            <v>0.16220559425380396</v>
          </cell>
          <cell r="AD774" t="str">
            <v>kg</v>
          </cell>
        </row>
        <row r="775">
          <cell r="C775" t="str">
            <v>Millwork – Ornaments</v>
          </cell>
          <cell r="D775">
            <v>1.09276041448001</v>
          </cell>
          <cell r="E775">
            <v>7.4767459038266399E-6</v>
          </cell>
          <cell r="F775">
            <v>22.1736389111271</v>
          </cell>
          <cell r="G775">
            <v>7.6076846429272598</v>
          </cell>
          <cell r="H775">
            <v>7.1449214016870997</v>
          </cell>
          <cell r="W775" t="str">
            <v>pentane, at plant/RER U</v>
          </cell>
          <cell r="X775">
            <v>1.1271819356276909</v>
          </cell>
          <cell r="Y775">
            <v>4.896302767736445E-7</v>
          </cell>
          <cell r="Z775">
            <v>1.6805050380600428E-2</v>
          </cell>
          <cell r="AA775">
            <v>86.835025687741592</v>
          </cell>
          <cell r="AB775">
            <v>4.8256048076711919E-3</v>
          </cell>
          <cell r="AD775" t="str">
            <v>kg</v>
          </cell>
        </row>
        <row r="776">
          <cell r="C776" t="str">
            <v>Mouldings – Non Wood</v>
          </cell>
          <cell r="D776">
            <v>0.95539218600081799</v>
          </cell>
          <cell r="E776">
            <v>2.3032411442693001E-5</v>
          </cell>
          <cell r="F776">
            <v>9.1878363595718096</v>
          </cell>
          <cell r="G776">
            <v>11.430238484846001</v>
          </cell>
          <cell r="H776">
            <v>3.15130013438971</v>
          </cell>
          <cell r="W776" t="str">
            <v>phenol, at plant/RER U</v>
          </cell>
          <cell r="X776">
            <v>3.9247916795017126</v>
          </cell>
          <cell r="Y776">
            <v>1.7262356933257467E-6</v>
          </cell>
          <cell r="Z776">
            <v>0.26556795951479939</v>
          </cell>
          <cell r="AA776">
            <v>118.78601183117679</v>
          </cell>
          <cell r="AB776">
            <v>0.20599676215553359</v>
          </cell>
          <cell r="AD776" t="str">
            <v>kg</v>
          </cell>
        </row>
        <row r="777">
          <cell r="C777" t="str">
            <v>Mouldings – Wood</v>
          </cell>
          <cell r="D777">
            <v>1.09276041448001</v>
          </cell>
          <cell r="E777">
            <v>7.4767459038266399E-6</v>
          </cell>
          <cell r="F777">
            <v>22.1736389111271</v>
          </cell>
          <cell r="G777">
            <v>7.6076846429272598</v>
          </cell>
          <cell r="H777">
            <v>7.1449214016870997</v>
          </cell>
          <cell r="W777" t="str">
            <v>phosgene, liquid, at plant/RER U</v>
          </cell>
          <cell r="X777">
            <v>1.7337351726847994</v>
          </cell>
          <cell r="Y777">
            <v>9.9530023139245145E-7</v>
          </cell>
          <cell r="Z777">
            <v>0.35788930711916073</v>
          </cell>
          <cell r="AA777">
            <v>41.729291553912283</v>
          </cell>
          <cell r="AB777">
            <v>0.13607587464977772</v>
          </cell>
          <cell r="AD777" t="str">
            <v>kg</v>
          </cell>
        </row>
        <row r="778">
          <cell r="C778" t="str">
            <v>Mouldings/Millwork/Stair Parts Other</v>
          </cell>
          <cell r="D778">
            <v>1.09276041448001</v>
          </cell>
          <cell r="E778">
            <v>7.4767459038266399E-6</v>
          </cell>
          <cell r="F778">
            <v>22.1736389111271</v>
          </cell>
          <cell r="G778">
            <v>7.6076846429272598</v>
          </cell>
          <cell r="H778">
            <v>7.1449214016870997</v>
          </cell>
          <cell r="W778" t="str">
            <v>phthalic anhydride, at plant/RER U</v>
          </cell>
          <cell r="X778">
            <v>2.5920939190292169</v>
          </cell>
          <cell r="Y778">
            <v>1.520441400621572E-6</v>
          </cell>
          <cell r="Z778">
            <v>0.23892149937473903</v>
          </cell>
          <cell r="AA778">
            <v>79.437229612840667</v>
          </cell>
          <cell r="AB778">
            <v>8.4917920913387027E-2</v>
          </cell>
          <cell r="AD778" t="str">
            <v>kg</v>
          </cell>
        </row>
        <row r="779">
          <cell r="C779" t="str">
            <v>Mouldings/Millwork/Stair Parts Variety Packs</v>
          </cell>
          <cell r="D779">
            <v>1.09276041448001</v>
          </cell>
          <cell r="E779">
            <v>7.4767459038266399E-6</v>
          </cell>
          <cell r="F779">
            <v>22.1736389111271</v>
          </cell>
          <cell r="G779">
            <v>7.6076846429272598</v>
          </cell>
          <cell r="H779">
            <v>7.1449214016870997</v>
          </cell>
          <cell r="W779" t="str">
            <v>polyvinylfluoride film, at plant/US U</v>
          </cell>
          <cell r="X779">
            <v>22.853849097934447</v>
          </cell>
          <cell r="Y779">
            <v>1.2649998096481415E-5</v>
          </cell>
          <cell r="Z779">
            <v>2.4319875342514319</v>
          </cell>
          <cell r="AA779">
            <v>328.12947703187484</v>
          </cell>
          <cell r="AB779">
            <v>0.57825374425237508</v>
          </cell>
          <cell r="AD779" t="str">
            <v>kg</v>
          </cell>
        </row>
        <row r="780">
          <cell r="C780" t="str">
            <v>Newel Posts</v>
          </cell>
          <cell r="D780">
            <v>1.09276041448001</v>
          </cell>
          <cell r="E780">
            <v>7.4767459038266399E-6</v>
          </cell>
          <cell r="F780">
            <v>22.1736389111271</v>
          </cell>
          <cell r="G780">
            <v>7.6076846429272598</v>
          </cell>
          <cell r="H780">
            <v>7.1449214016870997</v>
          </cell>
          <cell r="W780" t="str">
            <v>polyvinylfluoride, at plant/US U</v>
          </cell>
          <cell r="X780">
            <v>18.426774436294053</v>
          </cell>
          <cell r="Y780">
            <v>9.1577262178232315E-6</v>
          </cell>
          <cell r="Z780">
            <v>1.8105272130418346</v>
          </cell>
          <cell r="AA780">
            <v>227.89953120899395</v>
          </cell>
          <cell r="AB780">
            <v>0.46606530352381753</v>
          </cell>
          <cell r="AD780" t="str">
            <v>kg</v>
          </cell>
        </row>
        <row r="781">
          <cell r="C781" t="str">
            <v>Stair Replacement Parts/Fittings</v>
          </cell>
          <cell r="D781">
            <v>1.09276041448001</v>
          </cell>
          <cell r="E781">
            <v>7.4767459038266399E-6</v>
          </cell>
          <cell r="F781">
            <v>22.1736389111271</v>
          </cell>
          <cell r="G781">
            <v>7.6076846429272598</v>
          </cell>
          <cell r="H781">
            <v>7.1449214016870997</v>
          </cell>
          <cell r="W781" t="str">
            <v>polyvinylfluoride, dispersion, at plant/US U</v>
          </cell>
          <cell r="X781">
            <v>21.616562146818485</v>
          </cell>
          <cell r="Y781">
            <v>1.2335780593126532E-5</v>
          </cell>
          <cell r="Z781">
            <v>2.3116968811361294</v>
          </cell>
          <cell r="AA781">
            <v>288.96951053000288</v>
          </cell>
          <cell r="AB781">
            <v>0.57202018393751475</v>
          </cell>
          <cell r="AD781" t="str">
            <v>kg</v>
          </cell>
        </row>
        <row r="782">
          <cell r="C782" t="str">
            <v>Stairs – Prefabricated</v>
          </cell>
          <cell r="D782">
            <v>1.09276041448001</v>
          </cell>
          <cell r="E782">
            <v>7.4767459038266399E-6</v>
          </cell>
          <cell r="F782">
            <v>22.1736389111271</v>
          </cell>
          <cell r="G782">
            <v>7.6076846429272598</v>
          </cell>
          <cell r="H782">
            <v>7.1449214016870997</v>
          </cell>
          <cell r="W782" t="str">
            <v>propanal, at plant/RER U</v>
          </cell>
          <cell r="X782">
            <v>3.3341073497389839</v>
          </cell>
          <cell r="Y782">
            <v>1.4893456858280095E-6</v>
          </cell>
          <cell r="Z782">
            <v>0.50946312645389791</v>
          </cell>
          <cell r="AA782">
            <v>93.99930135990428</v>
          </cell>
          <cell r="AB782">
            <v>0.18258541267577494</v>
          </cell>
          <cell r="AD782" t="str">
            <v>kg</v>
          </cell>
        </row>
        <row r="783">
          <cell r="C783" t="str">
            <v>Cat/Dog Flaps</v>
          </cell>
          <cell r="D783">
            <v>1.15807079990962</v>
          </cell>
          <cell r="E783">
            <v>1.22537673479264E-5</v>
          </cell>
          <cell r="F783">
            <v>13.1409668587354</v>
          </cell>
          <cell r="G783">
            <v>18.256578345019602</v>
          </cell>
          <cell r="H783">
            <v>6.3344106291385902</v>
          </cell>
          <cell r="W783" t="str">
            <v>propylene glycol, liquid, at plant/RER U</v>
          </cell>
          <cell r="X783">
            <v>4.1004946846833796</v>
          </cell>
          <cell r="Y783">
            <v>2.2309631427275956E-6</v>
          </cell>
          <cell r="Z783">
            <v>0.67996470464219916</v>
          </cell>
          <cell r="AA783">
            <v>101.17642236598175</v>
          </cell>
          <cell r="AB783">
            <v>0.35691733996633923</v>
          </cell>
          <cell r="AD783" t="str">
            <v>kg</v>
          </cell>
        </row>
        <row r="784">
          <cell r="C784" t="str">
            <v>Door Accessories</v>
          </cell>
          <cell r="D784">
            <v>0.95415677186408498</v>
          </cell>
          <cell r="E784">
            <v>1.8711841660246598E-5</v>
          </cell>
          <cell r="F784">
            <v>9.8102219780315494</v>
          </cell>
          <cell r="G784">
            <v>11.3456758374407</v>
          </cell>
          <cell r="H784">
            <v>4.1732131109752197</v>
          </cell>
          <cell r="W784" t="str">
            <v>propylene oxide, liquid, at plant/RER U</v>
          </cell>
          <cell r="X784">
            <v>4.5079401982303953</v>
          </cell>
          <cell r="Y784">
            <v>2.5047477399455319E-6</v>
          </cell>
          <cell r="Z784">
            <v>0.74087241732423958</v>
          </cell>
          <cell r="AA784">
            <v>116.59089613477497</v>
          </cell>
          <cell r="AB784">
            <v>0.40245497838955391</v>
          </cell>
          <cell r="AD784" t="str">
            <v>kg</v>
          </cell>
        </row>
        <row r="785">
          <cell r="C785" t="str">
            <v>Doors – Bulkhead (Basement)</v>
          </cell>
          <cell r="D785">
            <v>0.95539218600081799</v>
          </cell>
          <cell r="E785">
            <v>2.3032411442693001E-5</v>
          </cell>
          <cell r="F785">
            <v>9.1878363595718096</v>
          </cell>
          <cell r="G785">
            <v>11.430238484846001</v>
          </cell>
          <cell r="H785">
            <v>3.15130013438971</v>
          </cell>
          <cell r="W785" t="str">
            <v>refrigerant R134a, at plant/RER U</v>
          </cell>
          <cell r="X785">
            <v>103.3582114578557</v>
          </cell>
          <cell r="Y785">
            <v>2.0996941972790686E-5</v>
          </cell>
          <cell r="Z785">
            <v>0.94546496122098844</v>
          </cell>
          <cell r="AA785">
            <v>159.20926801484575</v>
          </cell>
          <cell r="AB785">
            <v>0.51046984995488143</v>
          </cell>
          <cell r="AD785" t="str">
            <v>kg</v>
          </cell>
        </row>
        <row r="786">
          <cell r="C786" t="str">
            <v>Doors – Exterior</v>
          </cell>
          <cell r="D786">
            <v>0.95539218600081799</v>
          </cell>
          <cell r="E786">
            <v>2.3032411442693001E-5</v>
          </cell>
          <cell r="F786">
            <v>9.1878363595718096</v>
          </cell>
          <cell r="G786">
            <v>11.430238484846001</v>
          </cell>
          <cell r="H786">
            <v>3.15130013438971</v>
          </cell>
          <cell r="W786" t="str">
            <v>retention aids, in paper production, at plant/RER U</v>
          </cell>
          <cell r="X786">
            <v>2.815640521383993</v>
          </cell>
          <cell r="Y786">
            <v>1.1263034227078259E-6</v>
          </cell>
          <cell r="Z786">
            <v>0.16047883323600751</v>
          </cell>
          <cell r="AA786">
            <v>76.275765596578637</v>
          </cell>
          <cell r="AB786">
            <v>7.1831485015098562E-2</v>
          </cell>
          <cell r="AD786" t="str">
            <v>kg</v>
          </cell>
        </row>
        <row r="787">
          <cell r="C787" t="str">
            <v>Doors – Garage</v>
          </cell>
          <cell r="D787">
            <v>0.95539218600081799</v>
          </cell>
          <cell r="E787">
            <v>2.3032411442693001E-5</v>
          </cell>
          <cell r="F787">
            <v>9.1878363595718096</v>
          </cell>
          <cell r="G787">
            <v>11.430238484846001</v>
          </cell>
          <cell r="H787">
            <v>3.15130013438971</v>
          </cell>
          <cell r="W787" t="str">
            <v>rosin size, in paper production, at plant/RER U</v>
          </cell>
          <cell r="X787">
            <v>1.5716821133276233</v>
          </cell>
          <cell r="Y787">
            <v>2.0261607988763937E-6</v>
          </cell>
          <cell r="Z787">
            <v>1.1171282440775512</v>
          </cell>
          <cell r="AA787">
            <v>17.421933440899625</v>
          </cell>
          <cell r="AB787">
            <v>0.20427595829381057</v>
          </cell>
          <cell r="AD787" t="str">
            <v>kg</v>
          </cell>
        </row>
        <row r="788">
          <cell r="C788" t="str">
            <v>Doors – Interior</v>
          </cell>
          <cell r="D788">
            <v>1.09276041448001</v>
          </cell>
          <cell r="E788">
            <v>7.4767459038266399E-6</v>
          </cell>
          <cell r="F788">
            <v>22.1736389111271</v>
          </cell>
          <cell r="G788">
            <v>7.6076846429272598</v>
          </cell>
          <cell r="H788">
            <v>7.1449214016870997</v>
          </cell>
          <cell r="W788" t="str">
            <v>sodium formate, reaction of formaldehyde with acetaldehyde, at plant/RER U</v>
          </cell>
          <cell r="X788">
            <v>0.54786244153458119</v>
          </cell>
          <cell r="Y788">
            <v>2.5319597390556305E-7</v>
          </cell>
          <cell r="Z788">
            <v>6.9070600449144703E-2</v>
          </cell>
          <cell r="AA788">
            <v>15.69117283567617</v>
          </cell>
          <cell r="AB788">
            <v>2.8607688580917792E-2</v>
          </cell>
          <cell r="AD788" t="str">
            <v>kg</v>
          </cell>
        </row>
        <row r="789">
          <cell r="C789" t="str">
            <v>Doors – Patio</v>
          </cell>
          <cell r="D789">
            <v>1.09276041448001</v>
          </cell>
          <cell r="E789">
            <v>7.4767459038266399E-6</v>
          </cell>
          <cell r="F789">
            <v>22.1736389111271</v>
          </cell>
          <cell r="G789">
            <v>7.6076846429272598</v>
          </cell>
          <cell r="H789">
            <v>7.1449214016870997</v>
          </cell>
          <cell r="W789" t="str">
            <v>sodium methoxide, at plant/GLO U</v>
          </cell>
          <cell r="X789">
            <v>4.8668242095914156</v>
          </cell>
          <cell r="Y789">
            <v>2.7917868260577329E-6</v>
          </cell>
          <cell r="Z789">
            <v>0.74873988094440203</v>
          </cell>
          <cell r="AA789">
            <v>106.64745257371851</v>
          </cell>
          <cell r="AB789">
            <v>0.27806052558154692</v>
          </cell>
          <cell r="AD789" t="str">
            <v>kg</v>
          </cell>
        </row>
        <row r="790">
          <cell r="C790" t="str">
            <v>Doors – Storm/Screen Combination</v>
          </cell>
          <cell r="D790">
            <v>0.95539218600081799</v>
          </cell>
          <cell r="E790">
            <v>2.3032411442693001E-5</v>
          </cell>
          <cell r="F790">
            <v>9.1878363595718096</v>
          </cell>
          <cell r="G790">
            <v>11.430238484846001</v>
          </cell>
          <cell r="H790">
            <v>3.15130013438971</v>
          </cell>
          <cell r="W790" t="str">
            <v>solvents, organic, unspecified, at plant/GLO U</v>
          </cell>
          <cell r="X790">
            <v>2.4755762822977045</v>
          </cell>
          <cell r="Y790">
            <v>1.2170468699229752E-6</v>
          </cell>
          <cell r="Z790">
            <v>0.12602684385985791</v>
          </cell>
          <cell r="AA790">
            <v>65.424345850936248</v>
          </cell>
          <cell r="AB790">
            <v>8.784488474067495E-2</v>
          </cell>
          <cell r="AD790" t="str">
            <v>kg</v>
          </cell>
        </row>
        <row r="791">
          <cell r="C791" t="str">
            <v>Doors Other</v>
          </cell>
          <cell r="D791">
            <v>0.95539218600081799</v>
          </cell>
          <cell r="E791">
            <v>2.3032411442693001E-5</v>
          </cell>
          <cell r="F791">
            <v>9.1878363595718096</v>
          </cell>
          <cell r="G791">
            <v>11.430238484846001</v>
          </cell>
          <cell r="H791">
            <v>3.15130013438971</v>
          </cell>
          <cell r="W791" t="str">
            <v>soya oil, at plant/RER U</v>
          </cell>
          <cell r="X791">
            <v>1.8350917367376058</v>
          </cell>
          <cell r="Y791">
            <v>1.5212681790312291E-6</v>
          </cell>
          <cell r="Z791">
            <v>5.3771731587255074</v>
          </cell>
          <cell r="AA791">
            <v>13.82937539785585</v>
          </cell>
          <cell r="AB791">
            <v>1.5786766481169588E-2</v>
          </cell>
          <cell r="AD791" t="str">
            <v>kg</v>
          </cell>
        </row>
        <row r="792">
          <cell r="C792" t="str">
            <v>Doors Variety Packs</v>
          </cell>
          <cell r="D792">
            <v>0.95539218600081799</v>
          </cell>
          <cell r="E792">
            <v>2.3032411442693001E-5</v>
          </cell>
          <cell r="F792">
            <v>9.1878363595718096</v>
          </cell>
          <cell r="G792">
            <v>11.430238484846001</v>
          </cell>
          <cell r="H792">
            <v>3.15130013438971</v>
          </cell>
          <cell r="W792" t="str">
            <v>soya scrap, at plant/RER U</v>
          </cell>
          <cell r="X792">
            <v>1.7717187528172214</v>
          </cell>
          <cell r="Y792">
            <v>1.493142815521693E-6</v>
          </cell>
          <cell r="Z792">
            <v>5.3513728864147527</v>
          </cell>
          <cell r="AA792">
            <v>12.607405733398092</v>
          </cell>
          <cell r="AB792">
            <v>1.4786566333496589E-2</v>
          </cell>
          <cell r="AD792" t="str">
            <v>kg</v>
          </cell>
        </row>
        <row r="793">
          <cell r="C793" t="str">
            <v>Gate/Garage Door Opening Systems</v>
          </cell>
          <cell r="D793">
            <v>0.66344954539443102</v>
          </cell>
          <cell r="E793">
            <v>1.0141916701250499E-4</v>
          </cell>
          <cell r="F793">
            <v>19.011672787116598</v>
          </cell>
          <cell r="G793">
            <v>7.6442892508960201</v>
          </cell>
          <cell r="H793">
            <v>3.3801463810072598</v>
          </cell>
          <cell r="W793" t="str">
            <v>steam from catalytic oxidation of benzene, at plant/RER U</v>
          </cell>
          <cell r="X793">
            <v>6.9125957962498458E-2</v>
          </cell>
          <cell r="Y793">
            <v>1.7241544076402101E-8</v>
          </cell>
          <cell r="Z793">
            <v>2.466012867567795E-3</v>
          </cell>
          <cell r="AA793">
            <v>1.3286154911125265</v>
          </cell>
          <cell r="AB793">
            <v>1.7224422127377298E-3</v>
          </cell>
          <cell r="AD793" t="str">
            <v>kg</v>
          </cell>
        </row>
        <row r="794">
          <cell r="C794" t="str">
            <v>Bells/Chimes/Buzzers</v>
          </cell>
          <cell r="D794">
            <v>13.0614407883785</v>
          </cell>
          <cell r="E794">
            <v>1.1549917444934399E-4</v>
          </cell>
          <cell r="F794">
            <v>24.0953451404981</v>
          </cell>
          <cell r="G794">
            <v>137.28814271478501</v>
          </cell>
          <cell r="H794">
            <v>45.982547659036399</v>
          </cell>
          <cell r="W794" t="str">
            <v>steam from direct oxidation of n-butane, at plant/RER U</v>
          </cell>
          <cell r="X794">
            <v>3.7750224973318799E-2</v>
          </cell>
          <cell r="Y794">
            <v>1.5902283062117138E-8</v>
          </cell>
          <cell r="Z794">
            <v>6.374143225917072E-3</v>
          </cell>
          <cell r="AA794">
            <v>1.0831939627514235</v>
          </cell>
          <cell r="AB794">
            <v>6.2526350055073891E-4</v>
          </cell>
          <cell r="AD794" t="str">
            <v>kg</v>
          </cell>
        </row>
        <row r="795">
          <cell r="C795" t="str">
            <v>Door Closers</v>
          </cell>
          <cell r="D795">
            <v>1.5612186387126401</v>
          </cell>
          <cell r="E795">
            <v>1.94012626666282E-5</v>
          </cell>
          <cell r="F795">
            <v>10.059141627094499</v>
          </cell>
          <cell r="G795">
            <v>17.693626740677999</v>
          </cell>
          <cell r="H795">
            <v>6.2592198474864196</v>
          </cell>
          <cell r="W795" t="str">
            <v>steam from the production of formaldehyde/RER U</v>
          </cell>
          <cell r="X795">
            <v>3.1129099922173213E-2</v>
          </cell>
          <cell r="Y795">
            <v>1.0271686745581833E-8</v>
          </cell>
          <cell r="Z795">
            <v>3.5824790566353513E-3</v>
          </cell>
          <cell r="AA795">
            <v>1.3141074036561335</v>
          </cell>
          <cell r="AB795">
            <v>5.4300607683918113E-4</v>
          </cell>
          <cell r="AD795" t="str">
            <v>kg</v>
          </cell>
        </row>
        <row r="796">
          <cell r="C796" t="str">
            <v>Door Handles/Knobs/Levers</v>
          </cell>
          <cell r="D796">
            <v>0.95415677186408498</v>
          </cell>
          <cell r="E796">
            <v>1.8711841660246598E-5</v>
          </cell>
          <cell r="F796">
            <v>9.8102219780315494</v>
          </cell>
          <cell r="G796">
            <v>11.3456758374407</v>
          </cell>
          <cell r="H796">
            <v>4.1732131109752197</v>
          </cell>
          <cell r="W796" t="str">
            <v>tetrachloroethylene, at plant/WEU U</v>
          </cell>
          <cell r="X796">
            <v>3.865851484928517</v>
          </cell>
          <cell r="Y796">
            <v>2.2990700374089579E-6</v>
          </cell>
          <cell r="Z796">
            <v>7.9387194590611929E-2</v>
          </cell>
          <cell r="AA796">
            <v>31.564701285092298</v>
          </cell>
          <cell r="AB796">
            <v>0.11837662697745036</v>
          </cell>
          <cell r="AD796" t="str">
            <v>kg</v>
          </cell>
        </row>
        <row r="797">
          <cell r="C797" t="str">
            <v>Door Hardware Other</v>
          </cell>
          <cell r="D797">
            <v>0.95415677186408498</v>
          </cell>
          <cell r="E797">
            <v>1.8711841660246598E-5</v>
          </cell>
          <cell r="F797">
            <v>9.8102219780315494</v>
          </cell>
          <cell r="G797">
            <v>11.3456758374407</v>
          </cell>
          <cell r="H797">
            <v>4.1732131109752197</v>
          </cell>
          <cell r="W797" t="str">
            <v>tetrachloroethylene, at regional storage/CH U</v>
          </cell>
          <cell r="X797">
            <v>3.985302753359691</v>
          </cell>
          <cell r="Y797">
            <v>2.4293767295469717E-6</v>
          </cell>
          <cell r="Z797">
            <v>0.12254780151833518</v>
          </cell>
          <cell r="AA797">
            <v>33.54742370044449</v>
          </cell>
          <cell r="AB797">
            <v>0.11931807446614515</v>
          </cell>
          <cell r="AD797" t="str">
            <v>kg</v>
          </cell>
        </row>
        <row r="798">
          <cell r="C798" t="str">
            <v>Door Hardware Variety Packs</v>
          </cell>
          <cell r="D798">
            <v>0.95415677186408498</v>
          </cell>
          <cell r="E798">
            <v>1.8711841660246598E-5</v>
          </cell>
          <cell r="F798">
            <v>9.8102219780315494</v>
          </cell>
          <cell r="G798">
            <v>11.3456758374407</v>
          </cell>
          <cell r="H798">
            <v>4.1732131109752197</v>
          </cell>
          <cell r="W798" t="str">
            <v>tetrahydrofuran, at plant/RER U</v>
          </cell>
          <cell r="X798">
            <v>5.7725813006984472</v>
          </cell>
          <cell r="Y798">
            <v>2.1685635156874216E-6</v>
          </cell>
          <cell r="Z798">
            <v>0.80789134579976463</v>
          </cell>
          <cell r="AA798">
            <v>127.28193980932745</v>
          </cell>
          <cell r="AB798">
            <v>0.73248775120102505</v>
          </cell>
          <cell r="AD798" t="str">
            <v>kg</v>
          </cell>
        </row>
        <row r="799">
          <cell r="C799" t="str">
            <v>Door Knockers</v>
          </cell>
          <cell r="D799">
            <v>0.95415677186408498</v>
          </cell>
          <cell r="E799">
            <v>1.8711841660246598E-5</v>
          </cell>
          <cell r="F799">
            <v>9.8102219780315494</v>
          </cell>
          <cell r="G799">
            <v>11.3456758374407</v>
          </cell>
          <cell r="H799">
            <v>4.1732131109752197</v>
          </cell>
          <cell r="W799" t="str">
            <v>toluene, liquid, at plant/RER U</v>
          </cell>
          <cell r="X799">
            <v>1.5335107301084498</v>
          </cell>
          <cell r="Y799">
            <v>5.1608510416085557E-7</v>
          </cell>
          <cell r="Z799">
            <v>3.0793213208827781E-2</v>
          </cell>
          <cell r="AA799">
            <v>64.584108653627609</v>
          </cell>
          <cell r="AB799">
            <v>9.1544339876976036E-2</v>
          </cell>
          <cell r="AD799" t="str">
            <v>kg</v>
          </cell>
        </row>
        <row r="800">
          <cell r="C800" t="str">
            <v>Door Plates</v>
          </cell>
          <cell r="D800">
            <v>0.95415677186408498</v>
          </cell>
          <cell r="E800">
            <v>1.8711841660246598E-5</v>
          </cell>
          <cell r="F800">
            <v>9.8102219780315494</v>
          </cell>
          <cell r="G800">
            <v>11.3456758374407</v>
          </cell>
          <cell r="H800">
            <v>4.1732131109752197</v>
          </cell>
          <cell r="W800" t="str">
            <v>trichloroethylene, at plant/WEU U</v>
          </cell>
          <cell r="X800">
            <v>0.46274402613710597</v>
          </cell>
          <cell r="Y800">
            <v>3.6283006389800176E-6</v>
          </cell>
          <cell r="Z800">
            <v>0.11448020980528273</v>
          </cell>
          <cell r="AA800">
            <v>54.035471286996035</v>
          </cell>
          <cell r="AB800">
            <v>5.2177151072742574E-2</v>
          </cell>
          <cell r="AD800" t="str">
            <v>kg</v>
          </cell>
        </row>
        <row r="801">
          <cell r="C801" t="str">
            <v>Door Thresholds</v>
          </cell>
          <cell r="D801">
            <v>0.95539218600081799</v>
          </cell>
          <cell r="E801">
            <v>2.3032411442693001E-5</v>
          </cell>
          <cell r="F801">
            <v>9.1878363595718096</v>
          </cell>
          <cell r="G801">
            <v>11.430238484846001</v>
          </cell>
          <cell r="H801">
            <v>3.15130013438971</v>
          </cell>
          <cell r="W801" t="str">
            <v>trichloromethane, at plant/RER U</v>
          </cell>
          <cell r="X801">
            <v>3.746843074798075</v>
          </cell>
          <cell r="Y801">
            <v>1.7899952933284501E-6</v>
          </cell>
          <cell r="Z801">
            <v>0.29214846191072485</v>
          </cell>
          <cell r="AA801">
            <v>46.362016632346503</v>
          </cell>
          <cell r="AB801">
            <v>0.11031663201259585</v>
          </cell>
          <cell r="AD801" t="str">
            <v>kg</v>
          </cell>
        </row>
        <row r="802">
          <cell r="C802" t="str">
            <v>Door Weather Excluders</v>
          </cell>
          <cell r="D802">
            <v>0.95539218600081799</v>
          </cell>
          <cell r="E802">
            <v>2.3032411442693001E-5</v>
          </cell>
          <cell r="F802">
            <v>9.1878363595718096</v>
          </cell>
          <cell r="G802">
            <v>11.430238484846001</v>
          </cell>
          <cell r="H802">
            <v>3.15130013438971</v>
          </cell>
          <cell r="W802" t="str">
            <v>trichloropropane, from hypochlorination of allyl chloride, at plant/RER U</v>
          </cell>
          <cell r="X802">
            <v>3.2103193877038518</v>
          </cell>
          <cell r="Y802">
            <v>1.5956113042764963E-6</v>
          </cell>
          <cell r="Z802">
            <v>0.48998107827986109</v>
          </cell>
          <cell r="AA802">
            <v>68.619459698212054</v>
          </cell>
          <cell r="AB802">
            <v>0.38425235861701212</v>
          </cell>
          <cell r="AD802" t="str">
            <v>kg</v>
          </cell>
        </row>
        <row r="803">
          <cell r="C803" t="str">
            <v>Hinges – Door</v>
          </cell>
          <cell r="D803">
            <v>0.95415677186408498</v>
          </cell>
          <cell r="E803">
            <v>1.8711841660246598E-5</v>
          </cell>
          <cell r="F803">
            <v>9.8102219780315494</v>
          </cell>
          <cell r="G803">
            <v>11.3456758374407</v>
          </cell>
          <cell r="H803">
            <v>4.1732131109752197</v>
          </cell>
          <cell r="W803" t="str">
            <v>triethanolamine, at plant/RER U</v>
          </cell>
          <cell r="X803">
            <v>3.7814495886674697</v>
          </cell>
          <cell r="Y803">
            <v>1.975571515153611E-6</v>
          </cell>
          <cell r="Z803">
            <v>0.38122461773422017</v>
          </cell>
          <cell r="AA803">
            <v>100.40175428859058</v>
          </cell>
          <cell r="AB803">
            <v>8.0756942754149644E-2</v>
          </cell>
          <cell r="AD803" t="str">
            <v>kg</v>
          </cell>
        </row>
        <row r="804">
          <cell r="C804" t="str">
            <v>House Identification – Numbers/Letters</v>
          </cell>
          <cell r="D804">
            <v>0.95415677186408498</v>
          </cell>
          <cell r="E804">
            <v>1.8711841660246598E-5</v>
          </cell>
          <cell r="F804">
            <v>9.8102219780315494</v>
          </cell>
          <cell r="G804">
            <v>11.3456758374407</v>
          </cell>
          <cell r="H804">
            <v>4.1732131109752197</v>
          </cell>
          <cell r="W804" t="str">
            <v>triethylene glycol, at plant/RER U</v>
          </cell>
          <cell r="X804">
            <v>3.0934712355291119</v>
          </cell>
          <cell r="Y804">
            <v>1.6777301373920458E-6</v>
          </cell>
          <cell r="Z804">
            <v>0.27518586843906984</v>
          </cell>
          <cell r="AA804">
            <v>100.92969492052363</v>
          </cell>
          <cell r="AB804">
            <v>9.0216078002858677E-2</v>
          </cell>
          <cell r="AD804" t="str">
            <v>kg</v>
          </cell>
        </row>
        <row r="805">
          <cell r="C805" t="str">
            <v>Keys</v>
          </cell>
          <cell r="D805">
            <v>0.95415677186408498</v>
          </cell>
          <cell r="E805">
            <v>1.8711841660246598E-5</v>
          </cell>
          <cell r="F805">
            <v>9.8102219780315494</v>
          </cell>
          <cell r="G805">
            <v>11.3456758374407</v>
          </cell>
          <cell r="H805">
            <v>4.1732131109752197</v>
          </cell>
          <cell r="W805" t="str">
            <v>triethylene glycol, recycling, at plant/RER U</v>
          </cell>
          <cell r="X805">
            <v>0.72215947571483896</v>
          </cell>
          <cell r="Y805">
            <v>3.5260328970316719E-7</v>
          </cell>
          <cell r="Z805">
            <v>9.0895026441181526E-2</v>
          </cell>
          <cell r="AA805">
            <v>11.694519727139221</v>
          </cell>
          <cell r="AB805">
            <v>1.8493416950492746E-2</v>
          </cell>
          <cell r="AD805" t="str">
            <v>kg</v>
          </cell>
        </row>
        <row r="806">
          <cell r="C806" t="str">
            <v>Letter Boxes</v>
          </cell>
          <cell r="D806">
            <v>1.7847441422075101</v>
          </cell>
          <cell r="E806">
            <v>3.5995192800387401E-5</v>
          </cell>
          <cell r="F806">
            <v>11.2876800721591</v>
          </cell>
          <cell r="G806">
            <v>19.600109271308099</v>
          </cell>
          <cell r="H806">
            <v>6.6246414366826398</v>
          </cell>
          <cell r="W806" t="str">
            <v>trifluoromethane, at plant/GLO U</v>
          </cell>
          <cell r="X806">
            <v>9.6933225498061457</v>
          </cell>
          <cell r="Y806">
            <v>8.763471127833998E-6</v>
          </cell>
          <cell r="Z806">
            <v>1.2064607446064946</v>
          </cell>
          <cell r="AA806">
            <v>136.01394643939389</v>
          </cell>
          <cell r="AB806">
            <v>0.54892420317069623</v>
          </cell>
          <cell r="AD806" t="str">
            <v>kg</v>
          </cell>
        </row>
        <row r="807">
          <cell r="C807" t="str">
            <v>Mezzanine/Attic Ladders</v>
          </cell>
          <cell r="D807">
            <v>1.3834667851984599</v>
          </cell>
          <cell r="E807">
            <v>1.15288043893224E-5</v>
          </cell>
          <cell r="F807">
            <v>21.4189609906912</v>
          </cell>
          <cell r="G807">
            <v>11.719407303716</v>
          </cell>
          <cell r="H807">
            <v>8.9731359341209007</v>
          </cell>
          <cell r="W807" t="str">
            <v>trimethyl borate, at plant/GLO U</v>
          </cell>
          <cell r="X807">
            <v>1.9929984832341161</v>
          </cell>
          <cell r="Y807">
            <v>1.3496996754855184E-6</v>
          </cell>
          <cell r="Z807">
            <v>0.28108131263507458</v>
          </cell>
          <cell r="AA807">
            <v>59.702349702766597</v>
          </cell>
          <cell r="AB807">
            <v>9.8501406678782447E-2</v>
          </cell>
          <cell r="AD807" t="str">
            <v>kg</v>
          </cell>
        </row>
        <row r="808">
          <cell r="C808" t="str">
            <v>Storm/Screen Door Replacement Hardware</v>
          </cell>
          <cell r="D808">
            <v>0.95539218600081799</v>
          </cell>
          <cell r="E808">
            <v>2.3032411442693001E-5</v>
          </cell>
          <cell r="F808">
            <v>9.1878363595718096</v>
          </cell>
          <cell r="G808">
            <v>11.430238484846001</v>
          </cell>
          <cell r="H808">
            <v>3.15130013438971</v>
          </cell>
          <cell r="W808" t="str">
            <v>trimethylamine, at plant/RER U</v>
          </cell>
          <cell r="X808">
            <v>2.4940168145003145</v>
          </cell>
          <cell r="Y808">
            <v>9.4580891975781599E-7</v>
          </cell>
          <cell r="Z808">
            <v>0.2728218868142257</v>
          </cell>
          <cell r="AA808">
            <v>88.591662023894457</v>
          </cell>
          <cell r="AB808">
            <v>5.8510951628546339E-2</v>
          </cell>
          <cell r="AD808" t="str">
            <v>kg</v>
          </cell>
        </row>
        <row r="809">
          <cell r="C809" t="str">
            <v>Decorative Glass Inserts</v>
          </cell>
          <cell r="D809">
            <v>1.9467236719103</v>
          </cell>
          <cell r="E809">
            <v>7.92678978780056E-5</v>
          </cell>
          <cell r="F809">
            <v>11.8252656824718</v>
          </cell>
          <cell r="G809">
            <v>19.437660091811999</v>
          </cell>
          <cell r="H809">
            <v>7.0689628832868099</v>
          </cell>
          <cell r="W809" t="str">
            <v>urea, as N, at regional storehouse/RER U</v>
          </cell>
          <cell r="X809">
            <v>3.3339675234882087</v>
          </cell>
          <cell r="Y809">
            <v>2.0339723573366252E-6</v>
          </cell>
          <cell r="Z809">
            <v>0.40375015118638469</v>
          </cell>
          <cell r="AA809">
            <v>67.848162117059687</v>
          </cell>
          <cell r="AB809">
            <v>2.2361968887616736E-2</v>
          </cell>
          <cell r="AD809" t="str">
            <v>kg</v>
          </cell>
        </row>
        <row r="810">
          <cell r="C810" t="str">
            <v>Glass</v>
          </cell>
          <cell r="D810">
            <v>2.4930433414514299</v>
          </cell>
          <cell r="E810">
            <v>1.30357598842838E-5</v>
          </cell>
          <cell r="F810">
            <v>4.7928211802937302</v>
          </cell>
          <cell r="G810">
            <v>31.699991212409198</v>
          </cell>
          <cell r="H810">
            <v>5.4023958666679501</v>
          </cell>
          <cell r="W810" t="str">
            <v>vinyl fluoride, at plant/US U</v>
          </cell>
          <cell r="X810">
            <v>10.579473712986223</v>
          </cell>
          <cell r="Y810">
            <v>5.6310226028216359E-6</v>
          </cell>
          <cell r="Z810">
            <v>1.0438678104183503</v>
          </cell>
          <cell r="AA810">
            <v>98.131622602945839</v>
          </cell>
          <cell r="AB810">
            <v>0.31434248963899797</v>
          </cell>
          <cell r="AD810" t="str">
            <v>kg</v>
          </cell>
        </row>
        <row r="811">
          <cell r="C811" t="str">
            <v>Glass Block (Grid Systems)</v>
          </cell>
          <cell r="D811">
            <v>2.4930433414514299</v>
          </cell>
          <cell r="E811">
            <v>1.30357598842838E-5</v>
          </cell>
          <cell r="F811">
            <v>4.7928211802937302</v>
          </cell>
          <cell r="G811">
            <v>31.699991212409198</v>
          </cell>
          <cell r="H811">
            <v>5.4023958666679501</v>
          </cell>
          <cell r="W811" t="str">
            <v>xylene, at plant/RER U</v>
          </cell>
          <cell r="X811">
            <v>1.6733495991863137</v>
          </cell>
          <cell r="Y811">
            <v>7.4151016624156844E-7</v>
          </cell>
          <cell r="Z811">
            <v>8.5850925209385115E-2</v>
          </cell>
          <cell r="AA811">
            <v>66.981696770832258</v>
          </cell>
          <cell r="AB811">
            <v>7.4229749417997301E-2</v>
          </cell>
          <cell r="AD811" t="str">
            <v>kg</v>
          </cell>
        </row>
        <row r="812">
          <cell r="C812" t="str">
            <v>Down Spout Parts/Fittings</v>
          </cell>
          <cell r="D812">
            <v>0.95539218600081799</v>
          </cell>
          <cell r="E812">
            <v>2.3032411442693001E-5</v>
          </cell>
          <cell r="F812">
            <v>9.1878363595718096</v>
          </cell>
          <cell r="G812">
            <v>11.430238484846001</v>
          </cell>
          <cell r="H812">
            <v>3.15130013438971</v>
          </cell>
          <cell r="W812" t="str">
            <v>basalt, at mine/RER U</v>
          </cell>
          <cell r="X812">
            <v>7.5098079053780558E-3</v>
          </cell>
          <cell r="Y812">
            <v>1.1323033995434086E-6</v>
          </cell>
          <cell r="Z812">
            <v>1.3287408399921433E-2</v>
          </cell>
          <cell r="AA812">
            <v>0.13144264994152494</v>
          </cell>
          <cell r="AB812">
            <v>1.6199576332613904E-4</v>
          </cell>
          <cell r="AD812" t="str">
            <v>kg</v>
          </cell>
        </row>
        <row r="813">
          <cell r="C813" t="str">
            <v>Drain Covers (Guttering/Drainage)</v>
          </cell>
          <cell r="D813">
            <v>0.95539218600081799</v>
          </cell>
          <cell r="E813">
            <v>2.3032411442693001E-5</v>
          </cell>
          <cell r="F813">
            <v>9.1878363595718096</v>
          </cell>
          <cell r="G813">
            <v>11.430238484846001</v>
          </cell>
          <cell r="H813">
            <v>3.15130013438971</v>
          </cell>
          <cell r="W813" t="str">
            <v>bentonite, at mine/DE U</v>
          </cell>
          <cell r="X813">
            <v>2.6706939668929203E-2</v>
          </cell>
          <cell r="Y813">
            <v>3.6439489458034899E-8</v>
          </cell>
          <cell r="Z813">
            <v>4.1040503514467239E-3</v>
          </cell>
          <cell r="AA813">
            <v>0.39751121278709844</v>
          </cell>
          <cell r="AB813">
            <v>1.6670550850424133E-4</v>
          </cell>
          <cell r="AD813" t="str">
            <v>kg</v>
          </cell>
        </row>
        <row r="814">
          <cell r="C814" t="str">
            <v>Drop Outlets (Guttering/Drainage)</v>
          </cell>
          <cell r="D814">
            <v>0.95539218600081799</v>
          </cell>
          <cell r="E814">
            <v>2.3032411442693001E-5</v>
          </cell>
          <cell r="F814">
            <v>9.1878363595718096</v>
          </cell>
          <cell r="G814">
            <v>11.430238484846001</v>
          </cell>
          <cell r="H814">
            <v>3.15130013438971</v>
          </cell>
          <cell r="W814" t="str">
            <v>bentonite, at processing/DE U</v>
          </cell>
          <cell r="X814">
            <v>0.50136118701678944</v>
          </cell>
          <cell r="Y814">
            <v>4.1297322436377018E-7</v>
          </cell>
          <cell r="Z814">
            <v>9.1332241449667048E-2</v>
          </cell>
          <cell r="AA814">
            <v>12.32436192136969</v>
          </cell>
          <cell r="AB814">
            <v>4.2001497771748657E-2</v>
          </cell>
          <cell r="AD814" t="str">
            <v>kg</v>
          </cell>
        </row>
        <row r="815">
          <cell r="C815" t="str">
            <v>Guttering Parts/Fittings</v>
          </cell>
          <cell r="D815">
            <v>0.95539218600081799</v>
          </cell>
          <cell r="E815">
            <v>2.3032411442693001E-5</v>
          </cell>
          <cell r="F815">
            <v>9.1878363595718096</v>
          </cell>
          <cell r="G815">
            <v>11.430238484846001</v>
          </cell>
          <cell r="H815">
            <v>3.15130013438971</v>
          </cell>
          <cell r="W815" t="str">
            <v>calcareous marl, at plant/CH U</v>
          </cell>
          <cell r="X815">
            <v>2.3584211760858385E-3</v>
          </cell>
          <cell r="Y815">
            <v>1.0888823975640379E-8</v>
          </cell>
          <cell r="Z815">
            <v>9.5675015671045933E-3</v>
          </cell>
          <cell r="AA815">
            <v>3.6231458843411529E-2</v>
          </cell>
          <cell r="AB815">
            <v>3.0710939166987319E-5</v>
          </cell>
          <cell r="AD815" t="str">
            <v>kg</v>
          </cell>
        </row>
        <row r="816">
          <cell r="C816" t="str">
            <v>Guttering/Drainage Other</v>
          </cell>
          <cell r="D816">
            <v>0.95539218600081799</v>
          </cell>
          <cell r="E816">
            <v>2.3032411442693001E-5</v>
          </cell>
          <cell r="F816">
            <v>9.1878363595718096</v>
          </cell>
          <cell r="G816">
            <v>11.430238484846001</v>
          </cell>
          <cell r="H816">
            <v>3.15130013438971</v>
          </cell>
          <cell r="W816" t="str">
            <v>clay, at mine/CH U</v>
          </cell>
          <cell r="X816">
            <v>2.9436973754564462E-3</v>
          </cell>
          <cell r="Y816">
            <v>5.6350583794055744E-9</v>
          </cell>
          <cell r="Z816">
            <v>4.4445465887310055E-4</v>
          </cell>
          <cell r="AA816">
            <v>4.4031954919983192E-2</v>
          </cell>
          <cell r="AB816">
            <v>1.237252938891574E-5</v>
          </cell>
          <cell r="AD816" t="str">
            <v>kg</v>
          </cell>
        </row>
        <row r="817">
          <cell r="C817" t="str">
            <v>Guttering/Drainage Variety Packs</v>
          </cell>
          <cell r="D817">
            <v>0.95539218600081799</v>
          </cell>
          <cell r="E817">
            <v>2.3032411442693001E-5</v>
          </cell>
          <cell r="F817">
            <v>9.1878363595718096</v>
          </cell>
          <cell r="G817">
            <v>11.430238484846001</v>
          </cell>
          <cell r="H817">
            <v>3.15130013438971</v>
          </cell>
          <cell r="W817" t="str">
            <v>expanded clay, at plant/DE U</v>
          </cell>
          <cell r="X817">
            <v>0.32816684008407032</v>
          </cell>
          <cell r="Y817">
            <v>2.604179447689839E-7</v>
          </cell>
          <cell r="Z817">
            <v>4.8343098528426817E-2</v>
          </cell>
          <cell r="AA817">
            <v>5.0203873906742151</v>
          </cell>
          <cell r="AB817">
            <v>2.206793554603897E-3</v>
          </cell>
          <cell r="AD817" t="str">
            <v>kg</v>
          </cell>
        </row>
        <row r="818">
          <cell r="C818" t="str">
            <v>Lawn Drainage Parts/Fittings</v>
          </cell>
          <cell r="D818">
            <v>0.95539218600081799</v>
          </cell>
          <cell r="E818">
            <v>2.3032411442693001E-5</v>
          </cell>
          <cell r="F818">
            <v>9.1878363595718096</v>
          </cell>
          <cell r="G818">
            <v>11.430238484846001</v>
          </cell>
          <cell r="H818">
            <v>3.15130013438971</v>
          </cell>
          <cell r="W818" t="str">
            <v>expanded vermiculite, at plant/CH U</v>
          </cell>
          <cell r="X818">
            <v>0.42125304284851978</v>
          </cell>
          <cell r="Y818">
            <v>4.677107788373392E-7</v>
          </cell>
          <cell r="Z818">
            <v>0.12449684763955902</v>
          </cell>
          <cell r="AA818">
            <v>6.5361062214511314</v>
          </cell>
          <cell r="AB818">
            <v>3.708626951668265E-3</v>
          </cell>
          <cell r="AD818" t="str">
            <v>kg</v>
          </cell>
        </row>
        <row r="819">
          <cell r="C819" t="str">
            <v>Balustrade/Railing Systems – Non Wood</v>
          </cell>
          <cell r="D819">
            <v>0.95539218600081799</v>
          </cell>
          <cell r="E819">
            <v>2.3032411442693001E-5</v>
          </cell>
          <cell r="F819">
            <v>9.1878363595718096</v>
          </cell>
          <cell r="G819">
            <v>11.430238484846001</v>
          </cell>
          <cell r="H819">
            <v>3.15130013438971</v>
          </cell>
          <cell r="W819" t="str">
            <v>gravel, crushed, at mine/CH U</v>
          </cell>
          <cell r="X819">
            <v>4.4233949889212858E-3</v>
          </cell>
          <cell r="Y819">
            <v>5.0919411685699033E-9</v>
          </cell>
          <cell r="Z819">
            <v>1.6141387720770646E-3</v>
          </cell>
          <cell r="AA819">
            <v>0.12494415012946185</v>
          </cell>
          <cell r="AB819">
            <v>1.4832807493599712E-3</v>
          </cell>
          <cell r="AD819" t="str">
            <v>kg</v>
          </cell>
        </row>
        <row r="820">
          <cell r="C820" t="str">
            <v>Balustrade/Railing Systems – Wood</v>
          </cell>
          <cell r="D820">
            <v>1.09276041448001</v>
          </cell>
          <cell r="E820">
            <v>7.4767459038266399E-6</v>
          </cell>
          <cell r="F820">
            <v>22.1736389111271</v>
          </cell>
          <cell r="G820">
            <v>7.6076846429272598</v>
          </cell>
          <cell r="H820">
            <v>7.1449214016870997</v>
          </cell>
          <cell r="W820" t="str">
            <v>gravel, round, at mine/CH U</v>
          </cell>
          <cell r="X820">
            <v>2.4172800752131928E-3</v>
          </cell>
          <cell r="Y820">
            <v>3.4349353829547034E-9</v>
          </cell>
          <cell r="Z820">
            <v>7.3703990465917438E-4</v>
          </cell>
          <cell r="AA820">
            <v>5.391473026509918E-2</v>
          </cell>
          <cell r="AB820">
            <v>1.4325766253317717E-3</v>
          </cell>
          <cell r="AD820" t="str">
            <v>kg</v>
          </cell>
        </row>
        <row r="821">
          <cell r="C821" t="str">
            <v>Deck Drainage Systems</v>
          </cell>
          <cell r="D821">
            <v>0.95539218600081799</v>
          </cell>
          <cell r="E821">
            <v>2.3032411442693001E-5</v>
          </cell>
          <cell r="F821">
            <v>9.1878363595718096</v>
          </cell>
          <cell r="G821">
            <v>11.430238484846001</v>
          </cell>
          <cell r="H821">
            <v>3.15130013438971</v>
          </cell>
          <cell r="W821" t="str">
            <v>gravel, unspecified, at mine/CH U</v>
          </cell>
          <cell r="X821">
            <v>2.8385642070918936E-3</v>
          </cell>
          <cell r="Y821">
            <v>3.7829065979338963E-9</v>
          </cell>
          <cell r="Z821">
            <v>9.2123066681693109E-4</v>
          </cell>
          <cell r="AA821">
            <v>6.8830908436615351E-2</v>
          </cell>
          <cell r="AB821">
            <v>1.4432244913776934E-3</v>
          </cell>
          <cell r="AD821" t="str">
            <v>kg</v>
          </cell>
        </row>
        <row r="822">
          <cell r="C822" t="str">
            <v>Deck Railing Parts</v>
          </cell>
          <cell r="D822">
            <v>1.09276041448001</v>
          </cell>
          <cell r="E822">
            <v>7.4767459038266399E-6</v>
          </cell>
          <cell r="F822">
            <v>22.1736389111271</v>
          </cell>
          <cell r="G822">
            <v>7.6076846429272598</v>
          </cell>
          <cell r="H822">
            <v>7.1449214016870997</v>
          </cell>
          <cell r="W822" t="str">
            <v>lightweight concrete block, expanded vermiculite, at plant/CH U</v>
          </cell>
          <cell r="X822">
            <v>0.48508508206499046</v>
          </cell>
          <cell r="Y822">
            <v>4.6596726342899874E-7</v>
          </cell>
          <cell r="Z822">
            <v>0.1249955370982771</v>
          </cell>
          <cell r="AA822">
            <v>6.6400628960484678</v>
          </cell>
          <cell r="AB822">
            <v>4.1822327925255193E-3</v>
          </cell>
          <cell r="AD822" t="str">
            <v>kg</v>
          </cell>
        </row>
        <row r="823">
          <cell r="C823" t="str">
            <v>Deck Railing Systems – Composite</v>
          </cell>
          <cell r="D823">
            <v>0.95539218600081799</v>
          </cell>
          <cell r="E823">
            <v>2.3032411442693001E-5</v>
          </cell>
          <cell r="F823">
            <v>9.1878363595718096</v>
          </cell>
          <cell r="G823">
            <v>11.430238484846001</v>
          </cell>
          <cell r="H823">
            <v>3.15130013438971</v>
          </cell>
          <cell r="W823" t="str">
            <v>limestone, at mine/CH U</v>
          </cell>
          <cell r="X823">
            <v>1.9396492293669197E-3</v>
          </cell>
          <cell r="Y823">
            <v>1.1913660326745979E-8</v>
          </cell>
          <cell r="Z823">
            <v>1.2492017316130583E-2</v>
          </cell>
          <cell r="AA823">
            <v>2.7945918248031849E-2</v>
          </cell>
          <cell r="AB823">
            <v>1.018793251543361E-5</v>
          </cell>
          <cell r="AD823" t="str">
            <v>kg</v>
          </cell>
        </row>
        <row r="824">
          <cell r="C824" t="str">
            <v>Decking – Composite</v>
          </cell>
          <cell r="D824">
            <v>1.09276041448001</v>
          </cell>
          <cell r="E824">
            <v>7.4767459038266399E-6</v>
          </cell>
          <cell r="F824">
            <v>22.1736389111271</v>
          </cell>
          <cell r="G824">
            <v>7.6076846429272598</v>
          </cell>
          <cell r="H824">
            <v>7.1449214016870997</v>
          </cell>
          <cell r="W824" t="str">
            <v>limestone, crushed, washed/CH U</v>
          </cell>
          <cell r="X824">
            <v>2.1633291096289707E-3</v>
          </cell>
          <cell r="Y824">
            <v>1.2640079174385312E-8</v>
          </cell>
          <cell r="Z824">
            <v>1.2608517203181763E-2</v>
          </cell>
          <cell r="AA824">
            <v>3.3631293484554306E-2</v>
          </cell>
          <cell r="AB824">
            <v>3.6823742426344513E-5</v>
          </cell>
          <cell r="AD824" t="str">
            <v>kg</v>
          </cell>
        </row>
        <row r="825">
          <cell r="C825" t="str">
            <v>Decking Accessories</v>
          </cell>
          <cell r="D825">
            <v>1.09276041448001</v>
          </cell>
          <cell r="E825">
            <v>7.4767459038266399E-6</v>
          </cell>
          <cell r="F825">
            <v>22.1736389111271</v>
          </cell>
          <cell r="G825">
            <v>7.6076846429272598</v>
          </cell>
          <cell r="H825">
            <v>7.1449214016870997</v>
          </cell>
          <cell r="W825" t="str">
            <v>limestone, milled, loose, at plant/CH U</v>
          </cell>
          <cell r="X825">
            <v>1.3238797841770218E-2</v>
          </cell>
          <cell r="Y825">
            <v>1.67884369972051E-8</v>
          </cell>
          <cell r="Z825">
            <v>1.8504959617173557E-2</v>
          </cell>
          <cell r="AA825">
            <v>0.30147986231075447</v>
          </cell>
          <cell r="AB825">
            <v>2.2913396830352372E-4</v>
          </cell>
          <cell r="AD825" t="str">
            <v>kg</v>
          </cell>
        </row>
        <row r="826">
          <cell r="C826" t="str">
            <v>Decking/Railing Other</v>
          </cell>
          <cell r="D826">
            <v>1.09276041448001</v>
          </cell>
          <cell r="E826">
            <v>7.4767459038266399E-6</v>
          </cell>
          <cell r="F826">
            <v>22.1736389111271</v>
          </cell>
          <cell r="G826">
            <v>7.6076846429272598</v>
          </cell>
          <cell r="H826">
            <v>7.1449214016870997</v>
          </cell>
          <cell r="W826" t="str">
            <v>perlite, at mine/DE U</v>
          </cell>
          <cell r="X826">
            <v>1.7111717625838262E-3</v>
          </cell>
          <cell r="Y826">
            <v>1.3684560613741709E-8</v>
          </cell>
          <cell r="Z826">
            <v>2.9644757215858516E-2</v>
          </cell>
          <cell r="AA826">
            <v>2.8518201016138365E-2</v>
          </cell>
          <cell r="AB826">
            <v>1.5143704360082803E-5</v>
          </cell>
          <cell r="AD826" t="str">
            <v>kg</v>
          </cell>
        </row>
        <row r="827">
          <cell r="C827" t="str">
            <v>Decking/Railing Variety Packs</v>
          </cell>
          <cell r="D827">
            <v>1.09276041448001</v>
          </cell>
          <cell r="E827">
            <v>7.4767459038266399E-6</v>
          </cell>
          <cell r="F827">
            <v>22.1736389111271</v>
          </cell>
          <cell r="G827">
            <v>7.6076846429272598</v>
          </cell>
          <cell r="H827">
            <v>7.1449214016870997</v>
          </cell>
          <cell r="W827" t="str">
            <v>pumice, at mine/DE U</v>
          </cell>
          <cell r="X827">
            <v>7.5024689732628314E-4</v>
          </cell>
          <cell r="Y827">
            <v>6.0855141010658393E-9</v>
          </cell>
          <cell r="Z827">
            <v>1.1093639488809081E-4</v>
          </cell>
          <cell r="AA827">
            <v>1.6959461990161625E-2</v>
          </cell>
          <cell r="AB827">
            <v>3.0120283653419433E-3</v>
          </cell>
          <cell r="AD827" t="str">
            <v>kg</v>
          </cell>
        </row>
        <row r="828">
          <cell r="C828" t="str">
            <v>Stair Railing Systems – Non Wood</v>
          </cell>
          <cell r="D828">
            <v>0.95539218600081799</v>
          </cell>
          <cell r="E828">
            <v>2.3032411442693001E-5</v>
          </cell>
          <cell r="F828">
            <v>9.1878363595718096</v>
          </cell>
          <cell r="G828">
            <v>11.430238484846001</v>
          </cell>
          <cell r="H828">
            <v>3.15130013438971</v>
          </cell>
          <cell r="W828" t="str">
            <v>quicklime, in pieces, loose, at plant/CH U</v>
          </cell>
          <cell r="X828">
            <v>0.98708466790227634</v>
          </cell>
          <cell r="Y828">
            <v>1.1738591064109353E-7</v>
          </cell>
          <cell r="Z828">
            <v>4.6104270818564622E-2</v>
          </cell>
          <cell r="AA828">
            <v>5.3965838147979222</v>
          </cell>
          <cell r="AB828">
            <v>1.4788457495602885E-3</v>
          </cell>
          <cell r="AD828" t="str">
            <v>kg</v>
          </cell>
        </row>
        <row r="829">
          <cell r="C829" t="str">
            <v>Stair Railing Systems – Wood</v>
          </cell>
          <cell r="D829">
            <v>1.09276041448001</v>
          </cell>
          <cell r="E829">
            <v>7.4767459038266399E-6</v>
          </cell>
          <cell r="F829">
            <v>22.1736389111271</v>
          </cell>
          <cell r="G829">
            <v>7.6076846429272598</v>
          </cell>
          <cell r="H829">
            <v>7.1449214016870997</v>
          </cell>
          <cell r="W829" t="str">
            <v>quicklime, milled, loose, at plant/CH U</v>
          </cell>
          <cell r="X829">
            <v>0.98936172213619766</v>
          </cell>
          <cell r="Y829">
            <v>1.1916532464620967E-7</v>
          </cell>
          <cell r="Z829">
            <v>4.9595940612007602E-2</v>
          </cell>
          <cell r="AA829">
            <v>5.5194854462038645</v>
          </cell>
          <cell r="AB829">
            <v>1.6097470189081022E-3</v>
          </cell>
          <cell r="AD829" t="str">
            <v>kg</v>
          </cell>
        </row>
        <row r="830">
          <cell r="C830" t="str">
            <v>Roll Roofing</v>
          </cell>
          <cell r="D830">
            <v>1.8023040456281301</v>
          </cell>
          <cell r="E830">
            <v>1.9406254108903201E-5</v>
          </cell>
          <cell r="F830">
            <v>6.0106579448600996</v>
          </cell>
          <cell r="G830">
            <v>45.8029776626692</v>
          </cell>
          <cell r="H830">
            <v>11.5793590361104</v>
          </cell>
          <cell r="W830" t="str">
            <v>quicklime, milled, packed, at plant/CH U</v>
          </cell>
          <cell r="X830">
            <v>0.99550458317045232</v>
          </cell>
          <cell r="Y830">
            <v>1.2887595396443162E-7</v>
          </cell>
          <cell r="Z830">
            <v>5.7901969663652873E-2</v>
          </cell>
          <cell r="AA830">
            <v>5.642418034541028</v>
          </cell>
          <cell r="AB830">
            <v>2.3243090595982518E-3</v>
          </cell>
          <cell r="AD830" t="str">
            <v>kg</v>
          </cell>
        </row>
        <row r="831">
          <cell r="C831" t="str">
            <v>Roof Coatings</v>
          </cell>
          <cell r="D831">
            <v>1.8023040456281301</v>
          </cell>
          <cell r="E831">
            <v>1.9406254108903201E-5</v>
          </cell>
          <cell r="F831">
            <v>6.0106579448600996</v>
          </cell>
          <cell r="G831">
            <v>45.8029776626692</v>
          </cell>
          <cell r="H831">
            <v>11.5793590361104</v>
          </cell>
          <cell r="W831" t="str">
            <v>recultivation, bentonite mine/DE U</v>
          </cell>
          <cell r="X831">
            <v>480.9585930038254</v>
          </cell>
          <cell r="Y831">
            <v>9.2068898530477399E-4</v>
          </cell>
          <cell r="Z831">
            <v>72.617616596018308</v>
          </cell>
          <cell r="AA831">
            <v>7194.1998053516672</v>
          </cell>
          <cell r="AB831">
            <v>2.0214966308718099</v>
          </cell>
          <cell r="AD831" t="str">
            <v>m2</v>
          </cell>
        </row>
        <row r="832">
          <cell r="C832" t="str">
            <v>Roof/Vent Flashing/Trim Coils</v>
          </cell>
          <cell r="D832">
            <v>0.95539218600081799</v>
          </cell>
          <cell r="E832">
            <v>2.3032411442693001E-5</v>
          </cell>
          <cell r="F832">
            <v>9.1878363595718096</v>
          </cell>
          <cell r="G832">
            <v>11.430238484846001</v>
          </cell>
          <cell r="H832">
            <v>3.15130013438971</v>
          </cell>
          <cell r="W832" t="str">
            <v>recultivation, limestone mine/CH U</v>
          </cell>
          <cell r="X832">
            <v>0.6868199485505686</v>
          </cell>
          <cell r="Y832">
            <v>1.3147650769035538E-6</v>
          </cell>
          <cell r="Z832">
            <v>0.10369962907377665</v>
          </cell>
          <cell r="AA832">
            <v>10.273483023381269</v>
          </cell>
          <cell r="AB832">
            <v>2.8867437492679972E-3</v>
          </cell>
          <cell r="AD832" t="str">
            <v>m2</v>
          </cell>
        </row>
        <row r="833">
          <cell r="C833" t="str">
            <v>Roofing – Thatch</v>
          </cell>
          <cell r="D833">
            <v>2.2772235438628901</v>
          </cell>
          <cell r="E833">
            <v>3.1019800592178803E-5</v>
          </cell>
          <cell r="F833">
            <v>21.263159333352601</v>
          </cell>
          <cell r="G833">
            <v>26.8987201294259</v>
          </cell>
          <cell r="H833">
            <v>297.24686117364598</v>
          </cell>
          <cell r="W833" t="str">
            <v>sand, at mine/CH U</v>
          </cell>
          <cell r="X833">
            <v>2.417280075213192E-3</v>
          </cell>
          <cell r="Y833">
            <v>3.4349353829547034E-9</v>
          </cell>
          <cell r="Z833">
            <v>7.3703990465917438E-4</v>
          </cell>
          <cell r="AA833">
            <v>5.391473026509918E-2</v>
          </cell>
          <cell r="AB833">
            <v>1.4325766253317717E-3</v>
          </cell>
          <cell r="AD833" t="str">
            <v>kg</v>
          </cell>
        </row>
        <row r="834">
          <cell r="C834" t="str">
            <v>Roofing Accessories</v>
          </cell>
          <cell r="D834">
            <v>0.95415677186408498</v>
          </cell>
          <cell r="E834">
            <v>1.8711841660246598E-5</v>
          </cell>
          <cell r="F834">
            <v>9.8102219780315494</v>
          </cell>
          <cell r="G834">
            <v>11.3456758374407</v>
          </cell>
          <cell r="H834">
            <v>4.1732131109752197</v>
          </cell>
          <cell r="W834" t="str">
            <v>silica sand, at plant/DE U</v>
          </cell>
          <cell r="X834">
            <v>2.1093916299781138E-2</v>
          </cell>
          <cell r="Y834">
            <v>7.8636209488668511E-9</v>
          </cell>
          <cell r="Z834">
            <v>4.6170147639180061E-3</v>
          </cell>
          <cell r="AA834">
            <v>0.3284447046635135</v>
          </cell>
          <cell r="AB834">
            <v>1.553831517705308E-3</v>
          </cell>
          <cell r="AD834" t="str">
            <v>kg</v>
          </cell>
        </row>
        <row r="835">
          <cell r="C835" t="str">
            <v>Roofing Membranes</v>
          </cell>
          <cell r="D835">
            <v>1.2336634644437701</v>
          </cell>
          <cell r="E835">
            <v>1.45884021400477E-5</v>
          </cell>
          <cell r="F835">
            <v>6.0514498107463197</v>
          </cell>
          <cell r="G835">
            <v>24.0221785777312</v>
          </cell>
          <cell r="H835">
            <v>6.8408768979083296</v>
          </cell>
          <cell r="W835" t="str">
            <v>vermiculite, at mine/ZA U</v>
          </cell>
          <cell r="X835">
            <v>1.6954378833714625E-3</v>
          </cell>
          <cell r="Y835">
            <v>1.3700435208779511E-8</v>
          </cell>
          <cell r="Z835">
            <v>2.9646542678869851E-2</v>
          </cell>
          <cell r="AA835">
            <v>2.848780657611814E-2</v>
          </cell>
          <cell r="AB835">
            <v>1.4692816777453986E-5</v>
          </cell>
          <cell r="AD835" t="str">
            <v>kg</v>
          </cell>
        </row>
        <row r="836">
          <cell r="C836" t="str">
            <v>Roofing Other</v>
          </cell>
          <cell r="D836">
            <v>0.95415677186408498</v>
          </cell>
          <cell r="E836">
            <v>1.8711841660246598E-5</v>
          </cell>
          <cell r="F836">
            <v>9.8102219780315494</v>
          </cell>
          <cell r="G836">
            <v>11.3456758374407</v>
          </cell>
          <cell r="H836">
            <v>4.1732131109752197</v>
          </cell>
          <cell r="W836" t="str">
            <v>anhydrite, at plant/CH U</v>
          </cell>
          <cell r="X836">
            <v>1.458792122270783E-2</v>
          </cell>
          <cell r="Y836">
            <v>6.8978622745352416E-8</v>
          </cell>
          <cell r="Z836">
            <v>1.5147203787236271E-2</v>
          </cell>
          <cell r="AA836">
            <v>0.42058817199826709</v>
          </cell>
          <cell r="AB836">
            <v>2.8142180745437101E-4</v>
          </cell>
          <cell r="AD836" t="str">
            <v>kg</v>
          </cell>
        </row>
        <row r="837">
          <cell r="C837" t="str">
            <v>Roofing Panels/Slabs</v>
          </cell>
          <cell r="D837">
            <v>2.2026747917613601</v>
          </cell>
          <cell r="E837">
            <v>1.36882636089833E-5</v>
          </cell>
          <cell r="F837">
            <v>4.8574876167688599</v>
          </cell>
          <cell r="G837">
            <v>13.679264931453201</v>
          </cell>
          <cell r="H837">
            <v>6.3953868721904996</v>
          </cell>
          <cell r="W837" t="str">
            <v>anhydrite, burned, at plant/CH U</v>
          </cell>
          <cell r="X837">
            <v>9.3176505311274152E-2</v>
          </cell>
          <cell r="Y837">
            <v>9.711576065043894E-8</v>
          </cell>
          <cell r="Z837">
            <v>2.0269421795127994E-2</v>
          </cell>
          <cell r="AA837">
            <v>1.7703336544959509</v>
          </cell>
          <cell r="AB837">
            <v>4.039190737651783E-4</v>
          </cell>
          <cell r="AD837" t="str">
            <v>kg</v>
          </cell>
        </row>
        <row r="838">
          <cell r="C838" t="str">
            <v>Roofing Tiles/Slates/Shingles</v>
          </cell>
          <cell r="D838">
            <v>1.8023040456281301</v>
          </cell>
          <cell r="E838">
            <v>1.9406254108903201E-5</v>
          </cell>
          <cell r="F838">
            <v>6.0106579448600996</v>
          </cell>
          <cell r="G838">
            <v>45.8029776626692</v>
          </cell>
          <cell r="H838">
            <v>11.5793590361104</v>
          </cell>
          <cell r="W838" t="str">
            <v>blast furnace slag cement, at plant/CH U</v>
          </cell>
          <cell r="X838">
            <v>0.44660033376877828</v>
          </cell>
          <cell r="Y838">
            <v>1.2073452006040854E-7</v>
          </cell>
          <cell r="Z838">
            <v>3.0055723724414802E-2</v>
          </cell>
          <cell r="AA838">
            <v>2.654186884612582</v>
          </cell>
          <cell r="AB838">
            <v>2.3600738682063417E-3</v>
          </cell>
          <cell r="AD838" t="str">
            <v>kg</v>
          </cell>
        </row>
        <row r="839">
          <cell r="C839" t="str">
            <v>Roofing Variety Packs</v>
          </cell>
          <cell r="D839">
            <v>1.8023040456281301</v>
          </cell>
          <cell r="E839">
            <v>1.9406254108903201E-5</v>
          </cell>
          <cell r="F839">
            <v>6.0106579448600996</v>
          </cell>
          <cell r="G839">
            <v>45.8029776626692</v>
          </cell>
          <cell r="H839">
            <v>11.5793590361104</v>
          </cell>
          <cell r="W839" t="str">
            <v>cement, unspecified, at plant/CH U</v>
          </cell>
          <cell r="X839">
            <v>0.76306160587315186</v>
          </cell>
          <cell r="Y839">
            <v>1.8359015431147307E-7</v>
          </cell>
          <cell r="Z839">
            <v>3.8877376979585855E-2</v>
          </cell>
          <cell r="AA839">
            <v>3.3680637188181848</v>
          </cell>
          <cell r="AB839">
            <v>3.080680522516087E-3</v>
          </cell>
          <cell r="AD839" t="str">
            <v>kg</v>
          </cell>
        </row>
        <row r="840">
          <cell r="C840" t="str">
            <v>Abrasive Pads/Steel Wool</v>
          </cell>
          <cell r="D840">
            <v>1.1224670581791001</v>
          </cell>
          <cell r="E840">
            <v>2.6139135618422601E-5</v>
          </cell>
          <cell r="F840">
            <v>7.4465346805732402</v>
          </cell>
          <cell r="G840">
            <v>12.7867463572479</v>
          </cell>
          <cell r="H840">
            <v>6.70177528232876</v>
          </cell>
          <cell r="W840" t="str">
            <v>clinker, at plant/CH U</v>
          </cell>
          <cell r="X840">
            <v>0.90423107534614033</v>
          </cell>
          <cell r="Y840">
            <v>2.0970499773126398E-7</v>
          </cell>
          <cell r="Z840">
            <v>4.036643298312171E-2</v>
          </cell>
          <cell r="AA840">
            <v>3.622271214479313</v>
          </cell>
          <cell r="AB840">
            <v>3.2735429928106323E-3</v>
          </cell>
          <cell r="AD840" t="str">
            <v>kg</v>
          </cell>
        </row>
        <row r="841">
          <cell r="C841" t="str">
            <v>Abrasives Other</v>
          </cell>
          <cell r="D841">
            <v>1.1224670581791001</v>
          </cell>
          <cell r="E841">
            <v>2.6139135618422601E-5</v>
          </cell>
          <cell r="F841">
            <v>7.4465346805732402</v>
          </cell>
          <cell r="G841">
            <v>12.7867463572479</v>
          </cell>
          <cell r="H841">
            <v>6.70177528232876</v>
          </cell>
          <cell r="W841" t="str">
            <v>lime, hydrated, loose, at plant/CH U</v>
          </cell>
          <cell r="X841">
            <v>0.76023592251038863</v>
          </cell>
          <cell r="Y841">
            <v>9.1168392130937204E-8</v>
          </cell>
          <cell r="Z841">
            <v>3.7124872678192297E-2</v>
          </cell>
          <cell r="AA841">
            <v>4.2093043385607922</v>
          </cell>
          <cell r="AB841">
            <v>1.8018245594577597E-3</v>
          </cell>
          <cell r="AD841" t="str">
            <v>kg</v>
          </cell>
        </row>
        <row r="842">
          <cell r="C842" t="str">
            <v>Abrasives Replacement Parts</v>
          </cell>
          <cell r="D842">
            <v>1.1224670581791001</v>
          </cell>
          <cell r="E842">
            <v>2.6139135618422601E-5</v>
          </cell>
          <cell r="F842">
            <v>7.4465346805732402</v>
          </cell>
          <cell r="G842">
            <v>12.7867463572479</v>
          </cell>
          <cell r="H842">
            <v>6.70177528232876</v>
          </cell>
          <cell r="W842" t="str">
            <v>lime, hydrated, packed, at plant/CH U</v>
          </cell>
          <cell r="X842">
            <v>0.76637878354464328</v>
          </cell>
          <cell r="Y842">
            <v>1.0087902144915917E-7</v>
          </cell>
          <cell r="Z842">
            <v>4.543090172983754E-2</v>
          </cell>
          <cell r="AA842">
            <v>4.3322369268979566</v>
          </cell>
          <cell r="AB842">
            <v>2.5163866001479099E-3</v>
          </cell>
          <cell r="AD842" t="str">
            <v>kg</v>
          </cell>
        </row>
        <row r="843">
          <cell r="C843" t="str">
            <v>Abrasives Variety Packs</v>
          </cell>
          <cell r="D843">
            <v>1.1224670581791001</v>
          </cell>
          <cell r="E843">
            <v>2.6139135618422601E-5</v>
          </cell>
          <cell r="F843">
            <v>7.4465346805732402</v>
          </cell>
          <cell r="G843">
            <v>12.7867463572479</v>
          </cell>
          <cell r="H843">
            <v>6.70177528232876</v>
          </cell>
          <cell r="W843" t="str">
            <v>lime, hydraulic, at plant/CH U</v>
          </cell>
          <cell r="X843">
            <v>0.83626147189413302</v>
          </cell>
          <cell r="Y843">
            <v>1.9568910409718695E-7</v>
          </cell>
          <cell r="Z843">
            <v>4.5911687614140904E-2</v>
          </cell>
          <cell r="AA843">
            <v>4.5825483042456421</v>
          </cell>
          <cell r="AB843">
            <v>0.60549824649654305</v>
          </cell>
          <cell r="AD843" t="str">
            <v>kg</v>
          </cell>
        </row>
        <row r="844">
          <cell r="C844" t="str">
            <v>Emery Cloths/Sheets</v>
          </cell>
          <cell r="D844">
            <v>1.1224670581791001</v>
          </cell>
          <cell r="E844">
            <v>2.6139135618422601E-5</v>
          </cell>
          <cell r="F844">
            <v>7.4465346805732402</v>
          </cell>
          <cell r="G844">
            <v>12.7867463572479</v>
          </cell>
          <cell r="H844">
            <v>6.70177528232876</v>
          </cell>
          <cell r="W844" t="str">
            <v>portland calcareous cement, at plant/CH U</v>
          </cell>
          <cell r="X844">
            <v>0.72063436979725115</v>
          </cell>
          <cell r="Y844">
            <v>1.7407031595617785E-7</v>
          </cell>
          <cell r="Z844">
            <v>3.7067133381758564E-2</v>
          </cell>
          <cell r="AA844">
            <v>3.1802363383110275</v>
          </cell>
          <cell r="AB844">
            <v>2.9050683401990176E-3</v>
          </cell>
          <cell r="AD844" t="str">
            <v>kg</v>
          </cell>
        </row>
        <row r="845">
          <cell r="C845" t="str">
            <v>Floor Screeds</v>
          </cell>
          <cell r="D845">
            <v>1.1224670581791001</v>
          </cell>
          <cell r="E845">
            <v>2.6139135618422601E-5</v>
          </cell>
          <cell r="F845">
            <v>7.4465346805732402</v>
          </cell>
          <cell r="G845">
            <v>12.7867463572479</v>
          </cell>
          <cell r="H845">
            <v>6.70177528232876</v>
          </cell>
          <cell r="W845" t="str">
            <v>portland cement, strength class Z 42.5, at plant/CH U</v>
          </cell>
          <cell r="X845">
            <v>0.8239772355571412</v>
          </cell>
          <cell r="Y845">
            <v>1.966275675776181E-7</v>
          </cell>
          <cell r="Z845">
            <v>4.1062365399973939E-2</v>
          </cell>
          <cell r="AA845">
            <v>3.5783769481158614</v>
          </cell>
          <cell r="AB845">
            <v>3.2780598179688852E-3</v>
          </cell>
          <cell r="AD845" t="str">
            <v>kg</v>
          </cell>
        </row>
        <row r="846">
          <cell r="C846" t="str">
            <v>Mineral Abrasives</v>
          </cell>
          <cell r="D846">
            <v>1.1224670581791001</v>
          </cell>
          <cell r="E846">
            <v>2.6139135618422601E-5</v>
          </cell>
          <cell r="F846">
            <v>7.4465346805732402</v>
          </cell>
          <cell r="G846">
            <v>12.7867463572479</v>
          </cell>
          <cell r="H846">
            <v>6.70177528232876</v>
          </cell>
          <cell r="W846" t="str">
            <v>portland cement, strength class Z 52.5, at plant/CH U</v>
          </cell>
          <cell r="X846">
            <v>0.83480241582768899</v>
          </cell>
          <cell r="Y846">
            <v>2.0033887295373085E-7</v>
          </cell>
          <cell r="Z846">
            <v>4.2669150765388145E-2</v>
          </cell>
          <cell r="AA846">
            <v>3.7826910576269093</v>
          </cell>
          <cell r="AB846">
            <v>3.487583523073478E-3</v>
          </cell>
          <cell r="AD846" t="str">
            <v>kg</v>
          </cell>
        </row>
        <row r="847">
          <cell r="C847" t="str">
            <v>Polishing Compound</v>
          </cell>
          <cell r="D847">
            <v>0.86699882815905804</v>
          </cell>
          <cell r="E847">
            <v>1.60338595536046E-5</v>
          </cell>
          <cell r="F847">
            <v>9.0989256594185299</v>
          </cell>
          <cell r="G847">
            <v>21.890824074682701</v>
          </cell>
          <cell r="H847">
            <v>6.27099308488358</v>
          </cell>
          <cell r="W847" t="str">
            <v>portland slag sand cement, at plant/CH U</v>
          </cell>
          <cell r="X847">
            <v>0.70666875633163162</v>
          </cell>
          <cell r="Y847">
            <v>1.7344732619524609E-7</v>
          </cell>
          <cell r="Z847">
            <v>3.7880030415270625E-2</v>
          </cell>
          <cell r="AA847">
            <v>3.3274784633229677</v>
          </cell>
          <cell r="AB847">
            <v>3.023296824024432E-3</v>
          </cell>
          <cell r="AD847" t="str">
            <v>kg</v>
          </cell>
        </row>
        <row r="848">
          <cell r="C848" t="str">
            <v>Sandpaper</v>
          </cell>
          <cell r="D848">
            <v>1.1224670581791001</v>
          </cell>
          <cell r="E848">
            <v>2.6139135618422601E-5</v>
          </cell>
          <cell r="F848">
            <v>7.4465346805732402</v>
          </cell>
          <cell r="G848">
            <v>12.7867463572479</v>
          </cell>
          <cell r="H848">
            <v>6.70177528232876</v>
          </cell>
          <cell r="W848" t="str">
            <v>stucco, at plant/CH U</v>
          </cell>
          <cell r="X848">
            <v>7.4275677424823411E-2</v>
          </cell>
          <cell r="Y848">
            <v>9.0571228677866509E-8</v>
          </cell>
          <cell r="Z848">
            <v>1.9085444427147987E-2</v>
          </cell>
          <cell r="AA848">
            <v>1.4459048755798147</v>
          </cell>
          <cell r="AB848">
            <v>3.7460943786296516E-4</v>
          </cell>
          <cell r="AD848" t="str">
            <v>kg</v>
          </cell>
        </row>
        <row r="849">
          <cell r="C849" t="str">
            <v>Wire Brushes</v>
          </cell>
          <cell r="D849">
            <v>1.3346572629290301</v>
          </cell>
          <cell r="E849">
            <v>1.63001582383934E-5</v>
          </cell>
          <cell r="F849">
            <v>4.4371528725115397</v>
          </cell>
          <cell r="G849">
            <v>14.8462972020041</v>
          </cell>
          <cell r="H849">
            <v>7.5615951801361803</v>
          </cell>
          <cell r="W849" t="str">
            <v>autoclaved aerated concrete block, at plant/CH U</v>
          </cell>
          <cell r="X849">
            <v>0.41312085043361968</v>
          </cell>
          <cell r="Y849">
            <v>1.1101866350961362E-7</v>
          </cell>
          <cell r="Z849">
            <v>2.972320894912853E-2</v>
          </cell>
          <cell r="AA849">
            <v>3.2966628067888664</v>
          </cell>
          <cell r="AB849">
            <v>4.182382931500429E-3</v>
          </cell>
          <cell r="AD849" t="str">
            <v>kg</v>
          </cell>
        </row>
        <row r="850">
          <cell r="C850" t="str">
            <v>Anchors/Wall Plugs (Fixings/Fasteners)</v>
          </cell>
          <cell r="D850">
            <v>1.0599653268545</v>
          </cell>
          <cell r="E850">
            <v>1.72632485656238E-5</v>
          </cell>
          <cell r="F850">
            <v>7.6345855294109404</v>
          </cell>
          <cell r="G850">
            <v>13.269209645223899</v>
          </cell>
          <cell r="H850">
            <v>6.5163122814386902</v>
          </cell>
          <cell r="W850" t="str">
            <v>brick, at plant/RER U</v>
          </cell>
          <cell r="X850">
            <v>0.23957057678363899</v>
          </cell>
          <cell r="Y850">
            <v>8.4560128002719398E-8</v>
          </cell>
          <cell r="Z850">
            <v>1.3470175943533965E-2</v>
          </cell>
          <cell r="AA850">
            <v>2.6561475503855965</v>
          </cell>
          <cell r="AB850">
            <v>1.4427318033404684E-3</v>
          </cell>
          <cell r="AD850" t="str">
            <v>kg</v>
          </cell>
        </row>
        <row r="851">
          <cell r="C851" t="str">
            <v>Bearings/Bushings</v>
          </cell>
          <cell r="D851">
            <v>0.777232720638241</v>
          </cell>
          <cell r="E851">
            <v>1.0150892228426899E-5</v>
          </cell>
          <cell r="F851">
            <v>4.4308750388271099</v>
          </cell>
          <cell r="G851">
            <v>8.9842118834959201</v>
          </cell>
          <cell r="H851">
            <v>2.3493159540826798</v>
          </cell>
          <cell r="W851" t="str">
            <v>light clay brick, at plant/DE U</v>
          </cell>
          <cell r="X851">
            <v>0.16191441517564553</v>
          </cell>
          <cell r="Y851">
            <v>5.3678051722712968E-8</v>
          </cell>
          <cell r="Z851">
            <v>8.3568397867193597E-2</v>
          </cell>
          <cell r="AA851">
            <v>2.7627479249530857</v>
          </cell>
          <cell r="AB851">
            <v>1.1839823153981816E-3</v>
          </cell>
          <cell r="AD851" t="str">
            <v>kg</v>
          </cell>
        </row>
        <row r="852">
          <cell r="C852" t="str">
            <v>Bolts/Threaded Rods</v>
          </cell>
          <cell r="D852">
            <v>0.87393374514592204</v>
          </cell>
          <cell r="E852">
            <v>2.0087454364413799E-5</v>
          </cell>
          <cell r="F852">
            <v>12.1736811383523</v>
          </cell>
          <cell r="G852">
            <v>10.388300018395199</v>
          </cell>
          <cell r="H852">
            <v>3.3228182567793598</v>
          </cell>
          <cell r="W852" t="str">
            <v>refractory, basic, packed, at plant/DE U</v>
          </cell>
          <cell r="X852">
            <v>2.3284307868737657</v>
          </cell>
          <cell r="Y852">
            <v>1.5900799774685517E-6</v>
          </cell>
          <cell r="Z852">
            <v>0.34393738996246981</v>
          </cell>
          <cell r="AA852">
            <v>25.751291219107451</v>
          </cell>
          <cell r="AB852">
            <v>1.4538568039568696E-2</v>
          </cell>
          <cell r="AD852" t="str">
            <v>kg</v>
          </cell>
        </row>
        <row r="853">
          <cell r="C853" t="str">
            <v>Brackets/Braces</v>
          </cell>
          <cell r="D853">
            <v>0.95415677186408498</v>
          </cell>
          <cell r="E853">
            <v>1.8711841660246598E-5</v>
          </cell>
          <cell r="F853">
            <v>9.8102219780315494</v>
          </cell>
          <cell r="G853">
            <v>11.3456758374407</v>
          </cell>
          <cell r="H853">
            <v>4.1732131109752197</v>
          </cell>
          <cell r="W853" t="str">
            <v>refractory, fireclay, packed, at plant/DE U</v>
          </cell>
          <cell r="X853">
            <v>1.1965039938786637</v>
          </cell>
          <cell r="Y853">
            <v>5.2988708109721804E-7</v>
          </cell>
          <cell r="Z853">
            <v>7.3637042294560764E-2</v>
          </cell>
          <cell r="AA853">
            <v>20.787674804795198</v>
          </cell>
          <cell r="AB853">
            <v>9.2779251927325255E-3</v>
          </cell>
          <cell r="AD853" t="str">
            <v>kg</v>
          </cell>
        </row>
        <row r="854">
          <cell r="C854" t="str">
            <v>Catches (Fixings/Fasteners)</v>
          </cell>
          <cell r="D854">
            <v>1.0599653268545</v>
          </cell>
          <cell r="E854">
            <v>1.72632485656238E-5</v>
          </cell>
          <cell r="F854">
            <v>7.6345855294109404</v>
          </cell>
          <cell r="G854">
            <v>13.269209645223899</v>
          </cell>
          <cell r="H854">
            <v>6.5163122814386902</v>
          </cell>
          <cell r="W854" t="str">
            <v>refractory, high aluminium oxide, packed, at plant/DE U</v>
          </cell>
          <cell r="X854">
            <v>0.89672872677033599</v>
          </cell>
          <cell r="Y854">
            <v>9.5018708374134808E-7</v>
          </cell>
          <cell r="Z854">
            <v>0.11313634648190998</v>
          </cell>
          <cell r="AA854">
            <v>15.606175946420828</v>
          </cell>
          <cell r="AB854">
            <v>7.6345762419595103E-3</v>
          </cell>
          <cell r="AD854" t="str">
            <v>kg</v>
          </cell>
        </row>
        <row r="855">
          <cell r="C855" t="str">
            <v>Fixings/Fasteners Hardware Accessories</v>
          </cell>
          <cell r="D855">
            <v>1.0599653268545</v>
          </cell>
          <cell r="E855">
            <v>1.72632485656238E-5</v>
          </cell>
          <cell r="F855">
            <v>7.6345855294109404</v>
          </cell>
          <cell r="G855">
            <v>13.269209645223899</v>
          </cell>
          <cell r="H855">
            <v>6.5163122814386902</v>
          </cell>
          <cell r="W855" t="str">
            <v>sand-lime brick, at plant/DE U</v>
          </cell>
          <cell r="X855">
            <v>0.13088261549487454</v>
          </cell>
          <cell r="Y855">
            <v>3.4110884829281687E-8</v>
          </cell>
          <cell r="Z855">
            <v>1.6605543258536502E-2</v>
          </cell>
          <cell r="AA855">
            <v>1.2957410435659347</v>
          </cell>
          <cell r="AB855">
            <v>2.259541329177881E-3</v>
          </cell>
          <cell r="AD855" t="str">
            <v>kg</v>
          </cell>
        </row>
        <row r="856">
          <cell r="C856" t="str">
            <v>Fixings/Fasteners Hardware Other</v>
          </cell>
          <cell r="D856">
            <v>1.0599653268545</v>
          </cell>
          <cell r="E856">
            <v>1.72632485656238E-5</v>
          </cell>
          <cell r="F856">
            <v>7.6345855294109404</v>
          </cell>
          <cell r="G856">
            <v>13.269209645223899</v>
          </cell>
          <cell r="H856">
            <v>6.5163122814386902</v>
          </cell>
          <cell r="W856" t="str">
            <v>cement cast plaster floor, at plant/CH U</v>
          </cell>
          <cell r="X856">
            <v>0.17086871439126267</v>
          </cell>
          <cell r="Y856">
            <v>5.7872872411722324E-8</v>
          </cell>
          <cell r="Z856">
            <v>1.7281355157052435E-2</v>
          </cell>
          <cell r="AA856">
            <v>0.98306241288003793</v>
          </cell>
          <cell r="AB856">
            <v>2.1942611054147263E-3</v>
          </cell>
          <cell r="AD856" t="str">
            <v>kg</v>
          </cell>
        </row>
        <row r="857">
          <cell r="C857" t="str">
            <v>Fixings/Fasteners Hardware Variety Packs</v>
          </cell>
          <cell r="D857">
            <v>1.0599653268545</v>
          </cell>
          <cell r="E857">
            <v>1.72632485656238E-5</v>
          </cell>
          <cell r="F857">
            <v>7.6345855294109404</v>
          </cell>
          <cell r="G857">
            <v>13.269209645223899</v>
          </cell>
          <cell r="H857">
            <v>6.5163122814386902</v>
          </cell>
          <cell r="W857" t="str">
            <v>concrete block, at plant/DE U</v>
          </cell>
          <cell r="X857">
            <v>0.12163886560771638</v>
          </cell>
          <cell r="Y857">
            <v>4.6391999198364885E-8</v>
          </cell>
          <cell r="Z857">
            <v>1.1912531934901979E-2</v>
          </cell>
          <cell r="AA857">
            <v>0.7595034247521314</v>
          </cell>
          <cell r="AB857">
            <v>1.9819122278399181E-3</v>
          </cell>
          <cell r="AD857" t="str">
            <v>kg</v>
          </cell>
        </row>
        <row r="858">
          <cell r="C858" t="str">
            <v>Hooks (Fixings/Fasteners)</v>
          </cell>
          <cell r="D858">
            <v>0.87393374514592204</v>
          </cell>
          <cell r="E858">
            <v>2.0087454364413799E-5</v>
          </cell>
          <cell r="F858">
            <v>12.1736811383523</v>
          </cell>
          <cell r="G858">
            <v>10.388300018395199</v>
          </cell>
          <cell r="H858">
            <v>3.3228182567793598</v>
          </cell>
          <cell r="W858" t="str">
            <v>concrete, exacting, at plant/CH U</v>
          </cell>
          <cell r="X858">
            <v>325.72832538396403</v>
          </cell>
          <cell r="Y858">
            <v>9.4081424851423013E-5</v>
          </cell>
          <cell r="Z858">
            <v>20.59250366974009</v>
          </cell>
          <cell r="AA858">
            <v>1680.5380410474756</v>
          </cell>
          <cell r="AB858">
            <v>4.3379330621221301</v>
          </cell>
          <cell r="AD858" t="str">
            <v>m3</v>
          </cell>
        </row>
        <row r="859">
          <cell r="C859" t="str">
            <v>Nails/Pins (Fixings/Fasteners)</v>
          </cell>
          <cell r="D859">
            <v>1.74895243229095</v>
          </cell>
          <cell r="E859">
            <v>5.7909062927279202E-5</v>
          </cell>
          <cell r="F859">
            <v>26.767814985092699</v>
          </cell>
          <cell r="G859">
            <v>31.453425677120102</v>
          </cell>
          <cell r="H859">
            <v>7.7684417415296796</v>
          </cell>
          <cell r="W859" t="str">
            <v>concrete, exacting, with de-icing salt contact, at plant/CH U</v>
          </cell>
          <cell r="X859">
            <v>289.60194426179993</v>
          </cell>
          <cell r="Y859">
            <v>8.6055176340201422E-5</v>
          </cell>
          <cell r="Z859">
            <v>18.921477419745106</v>
          </cell>
          <cell r="AA859">
            <v>1545.8399970925104</v>
          </cell>
          <cell r="AB859">
            <v>4.3713825607339976</v>
          </cell>
          <cell r="AD859" t="str">
            <v>m3</v>
          </cell>
        </row>
        <row r="860">
          <cell r="C860" t="str">
            <v>Nuts (Fixings/Fasteners)</v>
          </cell>
          <cell r="D860">
            <v>0.87393374514592204</v>
          </cell>
          <cell r="E860">
            <v>2.0087454364413799E-5</v>
          </cell>
          <cell r="F860">
            <v>12.1736811383523</v>
          </cell>
          <cell r="G860">
            <v>10.388300018395199</v>
          </cell>
          <cell r="H860">
            <v>3.3228182567793598</v>
          </cell>
          <cell r="W860" t="str">
            <v>concrete, normal, at plant/CH U</v>
          </cell>
          <cell r="X860">
            <v>262.20754887559286</v>
          </cell>
          <cell r="Y860">
            <v>7.7980454681817149E-5</v>
          </cell>
          <cell r="Z860">
            <v>17.224559459314371</v>
          </cell>
          <cell r="AA860">
            <v>1363.9238467093928</v>
          </cell>
          <cell r="AB860">
            <v>4.0314554234735853</v>
          </cell>
          <cell r="AD860" t="str">
            <v>m3</v>
          </cell>
        </row>
        <row r="861">
          <cell r="C861" t="str">
            <v>Rings/Grommets</v>
          </cell>
          <cell r="D861">
            <v>1.15807079990962</v>
          </cell>
          <cell r="E861">
            <v>1.22537673479264E-5</v>
          </cell>
          <cell r="F861">
            <v>13.1409668587354</v>
          </cell>
          <cell r="G861">
            <v>18.256578345019602</v>
          </cell>
          <cell r="H861">
            <v>6.3344106291385902</v>
          </cell>
          <cell r="W861" t="str">
            <v>concrete, sole plate and foundation, at plant/CH U</v>
          </cell>
          <cell r="X861">
            <v>160.16326445781846</v>
          </cell>
          <cell r="Y861">
            <v>5.822870330245339E-5</v>
          </cell>
          <cell r="Z861">
            <v>14.676506874361888</v>
          </cell>
          <cell r="AA861">
            <v>1153.0204794920519</v>
          </cell>
          <cell r="AB861">
            <v>3.7932740509034297</v>
          </cell>
          <cell r="AD861" t="str">
            <v>m3</v>
          </cell>
        </row>
        <row r="862">
          <cell r="C862" t="str">
            <v>Rivets (Fixings/Fasteners)</v>
          </cell>
          <cell r="D862">
            <v>0.87393374514592204</v>
          </cell>
          <cell r="E862">
            <v>2.0087454364413799E-5</v>
          </cell>
          <cell r="F862">
            <v>12.1736811383523</v>
          </cell>
          <cell r="G862">
            <v>10.388300018395199</v>
          </cell>
          <cell r="H862">
            <v>3.3228182567793598</v>
          </cell>
          <cell r="W862" t="str">
            <v>lightweight concrete block, expanded clay, at plant/CH U</v>
          </cell>
          <cell r="X862">
            <v>0.40130749957698608</v>
          </cell>
          <cell r="Y862">
            <v>2.7940371276747892E-7</v>
          </cell>
          <cell r="Z862">
            <v>5.6457162898258126E-2</v>
          </cell>
          <cell r="AA862">
            <v>5.2759159483492439</v>
          </cell>
          <cell r="AB862">
            <v>2.8305827351675873E-3</v>
          </cell>
          <cell r="AD862" t="str">
            <v>kg</v>
          </cell>
        </row>
        <row r="863">
          <cell r="C863" t="str">
            <v>Ropes/Chains/Cables (Fixings/Fasteners)</v>
          </cell>
          <cell r="D863">
            <v>1.13421012621359</v>
          </cell>
          <cell r="E863">
            <v>6.9400140417174802E-5</v>
          </cell>
          <cell r="F863">
            <v>29.590332929857802</v>
          </cell>
          <cell r="G863">
            <v>14.876608707936599</v>
          </cell>
          <cell r="H863">
            <v>5.1241860245562503</v>
          </cell>
          <cell r="W863" t="str">
            <v>lightweight concrete block, expanded perlite, at plant/CH U</v>
          </cell>
          <cell r="X863">
            <v>1.0083764676060993</v>
          </cell>
          <cell r="Y863">
            <v>3.6215022226476488E-7</v>
          </cell>
          <cell r="Z863">
            <v>0.21172862357280611</v>
          </cell>
          <cell r="AA863">
            <v>15.526409972380522</v>
          </cell>
          <cell r="AB863">
            <v>1.8938107146219726E-2</v>
          </cell>
          <cell r="AD863" t="str">
            <v>kg</v>
          </cell>
        </row>
        <row r="864">
          <cell r="C864" t="str">
            <v>Screws</v>
          </cell>
          <cell r="D864">
            <v>0.87393374514592204</v>
          </cell>
          <cell r="E864">
            <v>2.0087454364413799E-5</v>
          </cell>
          <cell r="F864">
            <v>12.1736811383523</v>
          </cell>
          <cell r="G864">
            <v>10.388300018395199</v>
          </cell>
          <cell r="H864">
            <v>3.3228182567793598</v>
          </cell>
          <cell r="W864" t="str">
            <v>lightweight concrete block, polystyrene, at plant/CH U</v>
          </cell>
          <cell r="X864">
            <v>1.1399621852749426</v>
          </cell>
          <cell r="Y864">
            <v>3.5049076983596418E-7</v>
          </cell>
          <cell r="Z864">
            <v>5.9424780547387736E-2</v>
          </cell>
          <cell r="AA864">
            <v>12.667744877934043</v>
          </cell>
          <cell r="AB864">
            <v>2.0034652144379779E-2</v>
          </cell>
          <cell r="AD864" t="str">
            <v>kg</v>
          </cell>
        </row>
        <row r="865">
          <cell r="C865" t="str">
            <v>Springs</v>
          </cell>
          <cell r="D865">
            <v>1.13421012621359</v>
          </cell>
          <cell r="E865">
            <v>6.9400140417174802E-5</v>
          </cell>
          <cell r="F865">
            <v>29.590332929857802</v>
          </cell>
          <cell r="G865">
            <v>14.876608707936599</v>
          </cell>
          <cell r="H865">
            <v>5.1241860245562503</v>
          </cell>
          <cell r="W865" t="str">
            <v>lightweight concrete block, pumice, at plant/DE U</v>
          </cell>
          <cell r="X865">
            <v>0.21557949173358418</v>
          </cell>
          <cell r="Y865">
            <v>8.4937038187599104E-8</v>
          </cell>
          <cell r="Z865">
            <v>2.0580627505160706E-2</v>
          </cell>
          <cell r="AA865">
            <v>1.3598837734249707</v>
          </cell>
          <cell r="AB865">
            <v>5.5962074724528891E-3</v>
          </cell>
          <cell r="AD865" t="str">
            <v>kg</v>
          </cell>
        </row>
        <row r="866">
          <cell r="C866" t="str">
            <v>Staples (Fixings/Fasteners)</v>
          </cell>
          <cell r="D866">
            <v>1.74895243229095</v>
          </cell>
          <cell r="E866">
            <v>5.7909062927279202E-5</v>
          </cell>
          <cell r="F866">
            <v>26.767814985092699</v>
          </cell>
          <cell r="G866">
            <v>31.453425677120102</v>
          </cell>
          <cell r="H866">
            <v>7.7684417415296796</v>
          </cell>
          <cell r="W866" t="str">
            <v>poor concrete, at plant/CH U</v>
          </cell>
          <cell r="X866">
            <v>122.36400940055955</v>
          </cell>
          <cell r="Y866">
            <v>4.424030027480846E-5</v>
          </cell>
          <cell r="Z866">
            <v>10.198247625662969</v>
          </cell>
          <cell r="AA866">
            <v>754.25464275651871</v>
          </cell>
          <cell r="AB866">
            <v>3.4444995026648204</v>
          </cell>
          <cell r="AD866" t="str">
            <v>m3</v>
          </cell>
        </row>
        <row r="867">
          <cell r="C867" t="str">
            <v>Tubing</v>
          </cell>
          <cell r="D867">
            <v>4.2610630815416304</v>
          </cell>
          <cell r="E867">
            <v>3.9745167225483698E-5</v>
          </cell>
          <cell r="F867">
            <v>16.816675604126399</v>
          </cell>
          <cell r="G867">
            <v>51.6956711394092</v>
          </cell>
          <cell r="H867">
            <v>7.8371100040736401</v>
          </cell>
          <cell r="W867" t="str">
            <v>ceramic tiles, at regional storage/CH U</v>
          </cell>
          <cell r="X867">
            <v>0.78695416106857552</v>
          </cell>
          <cell r="Y867">
            <v>6.4764805614214733E-6</v>
          </cell>
          <cell r="Z867">
            <v>0.20103636091866597</v>
          </cell>
          <cell r="AA867">
            <v>14.591430632709487</v>
          </cell>
          <cell r="AB867">
            <v>1.5113538997099107E-2</v>
          </cell>
          <cell r="AD867" t="str">
            <v>kg</v>
          </cell>
        </row>
        <row r="868">
          <cell r="C868" t="str">
            <v>Turnbuckles (Fixings/Fasteners)</v>
          </cell>
          <cell r="D868">
            <v>0.87393374514592204</v>
          </cell>
          <cell r="E868">
            <v>2.0087454364413799E-5</v>
          </cell>
          <cell r="F868">
            <v>12.1736811383523</v>
          </cell>
          <cell r="G868">
            <v>10.388300018395199</v>
          </cell>
          <cell r="H868">
            <v>3.3228182567793598</v>
          </cell>
          <cell r="W868" t="str">
            <v>concrete roof tile, at plant/CH U</v>
          </cell>
          <cell r="X868">
            <v>0.20948448013548224</v>
          </cell>
          <cell r="Y868">
            <v>7.4641318092670793E-8</v>
          </cell>
          <cell r="Z868">
            <v>1.8694975585733936E-2</v>
          </cell>
          <cell r="AA868">
            <v>1.7152218298598194</v>
          </cell>
          <cell r="AB868">
            <v>3.2689211416605736E-3</v>
          </cell>
          <cell r="AD868" t="str">
            <v>kg</v>
          </cell>
        </row>
        <row r="869">
          <cell r="C869" t="str">
            <v>Washers</v>
          </cell>
          <cell r="D869">
            <v>0.87393374514592204</v>
          </cell>
          <cell r="E869">
            <v>2.0087454364413799E-5</v>
          </cell>
          <cell r="F869">
            <v>12.1736811383523</v>
          </cell>
          <cell r="G869">
            <v>10.388300018395199</v>
          </cell>
          <cell r="H869">
            <v>3.3228182567793598</v>
          </cell>
          <cell r="W869" t="str">
            <v>fibre cement corrugated slab, at plant/CH U</v>
          </cell>
          <cell r="X869">
            <v>0.68594035602936754</v>
          </cell>
          <cell r="Y869">
            <v>2.7555030778721363E-7</v>
          </cell>
          <cell r="Z869">
            <v>0.11935211055058817</v>
          </cell>
          <cell r="AA869">
            <v>7.3832234538200865</v>
          </cell>
          <cell r="AB869">
            <v>1.4147631747328955E-2</v>
          </cell>
          <cell r="AD869" t="str">
            <v>kg</v>
          </cell>
        </row>
        <row r="870">
          <cell r="C870" t="str">
            <v>Curtain Holdbacks</v>
          </cell>
          <cell r="D870">
            <v>1.2656756793427799</v>
          </cell>
          <cell r="E870">
            <v>1.9932767271259001E-5</v>
          </cell>
          <cell r="F870">
            <v>6.3780654785719397</v>
          </cell>
          <cell r="G870">
            <v>14.6989233503073</v>
          </cell>
          <cell r="H870">
            <v>6.8529714615826203</v>
          </cell>
          <cell r="W870" t="str">
            <v>fibre cement facing tile, at plant/CH U</v>
          </cell>
          <cell r="X870">
            <v>1.095759825983563</v>
          </cell>
          <cell r="Y870">
            <v>4.1801443869821733E-7</v>
          </cell>
          <cell r="Z870">
            <v>0.13810290649529003</v>
          </cell>
          <cell r="AA870">
            <v>11.914191201761922</v>
          </cell>
          <cell r="AB870">
            <v>1.938133282511361E-2</v>
          </cell>
          <cell r="AD870" t="str">
            <v>kg</v>
          </cell>
        </row>
        <row r="871">
          <cell r="C871" t="str">
            <v>Curtain Hooks/Rings</v>
          </cell>
          <cell r="D871">
            <v>1.2656756793427799</v>
          </cell>
          <cell r="E871">
            <v>1.9932767271259001E-5</v>
          </cell>
          <cell r="F871">
            <v>6.3780654785719397</v>
          </cell>
          <cell r="G871">
            <v>14.6989233503073</v>
          </cell>
          <cell r="H871">
            <v>6.8529714615826203</v>
          </cell>
          <cell r="W871" t="str">
            <v>fibre cement facing tile, large format, at plant/CH U</v>
          </cell>
          <cell r="X871">
            <v>1.1217979114051406</v>
          </cell>
          <cell r="Y871">
            <v>4.3494111961939992E-7</v>
          </cell>
          <cell r="Z871">
            <v>0.14344531651074266</v>
          </cell>
          <cell r="AA871">
            <v>12.409550426992471</v>
          </cell>
          <cell r="AB871">
            <v>1.930110367102629E-2</v>
          </cell>
          <cell r="AD871" t="str">
            <v>kg</v>
          </cell>
        </row>
        <row r="872">
          <cell r="C872" t="str">
            <v>Curtain Parts/Accessories Other</v>
          </cell>
          <cell r="D872">
            <v>1.2656756793427799</v>
          </cell>
          <cell r="E872">
            <v>1.9932767271259001E-5</v>
          </cell>
          <cell r="F872">
            <v>6.3780654785719397</v>
          </cell>
          <cell r="G872">
            <v>14.6989233503073</v>
          </cell>
          <cell r="H872">
            <v>6.8529714615826203</v>
          </cell>
          <cell r="W872" t="str">
            <v>fibre cement facing tile, small format, at plant/CH U</v>
          </cell>
          <cell r="X872">
            <v>1.0350042933332162</v>
          </cell>
          <cell r="Y872">
            <v>3.7851884988212466E-7</v>
          </cell>
          <cell r="Z872">
            <v>0.12563728312590053</v>
          </cell>
          <cell r="AA872">
            <v>10.758353009557306</v>
          </cell>
          <cell r="AB872">
            <v>1.9568534184650679E-2</v>
          </cell>
          <cell r="AD872" t="str">
            <v>kg</v>
          </cell>
        </row>
        <row r="873">
          <cell r="C873" t="str">
            <v>Curtain Parts/Accessories Variety Packs</v>
          </cell>
          <cell r="D873">
            <v>1.2656756793427799</v>
          </cell>
          <cell r="E873">
            <v>1.9932767271259001E-5</v>
          </cell>
          <cell r="F873">
            <v>6.3780654785719397</v>
          </cell>
          <cell r="G873">
            <v>14.6989233503073</v>
          </cell>
          <cell r="H873">
            <v>6.8529714615826203</v>
          </cell>
          <cell r="W873" t="str">
            <v>fibre cement roof slate, at plant/CH U</v>
          </cell>
          <cell r="X873">
            <v>0.73434503835559262</v>
          </cell>
          <cell r="Y873">
            <v>2.9096666864151417E-7</v>
          </cell>
          <cell r="Z873">
            <v>0.11888134556554303</v>
          </cell>
          <cell r="AA873">
            <v>8.8457291242657092</v>
          </cell>
          <cell r="AB873">
            <v>1.6630179414093137E-2</v>
          </cell>
          <cell r="AD873" t="str">
            <v>kg</v>
          </cell>
        </row>
        <row r="874">
          <cell r="C874" t="str">
            <v>Curtain Poles/Rods</v>
          </cell>
          <cell r="D874">
            <v>1.2656756793427799</v>
          </cell>
          <cell r="E874">
            <v>1.9932767271259001E-5</v>
          </cell>
          <cell r="F874">
            <v>6.3780654785719397</v>
          </cell>
          <cell r="G874">
            <v>14.6989233503073</v>
          </cell>
          <cell r="H874">
            <v>6.8529714615826203</v>
          </cell>
          <cell r="W874" t="str">
            <v>gypsum fibre board, at plant/CH U</v>
          </cell>
          <cell r="X874">
            <v>0.29411297125249541</v>
          </cell>
          <cell r="Y874">
            <v>1.8640084524775967E-7</v>
          </cell>
          <cell r="Z874">
            <v>8.3639717136954353E-2</v>
          </cell>
          <cell r="AA874">
            <v>4.7675808548522483</v>
          </cell>
          <cell r="AB874">
            <v>4.2381802779185122E-3</v>
          </cell>
          <cell r="AD874" t="str">
            <v>kg</v>
          </cell>
        </row>
        <row r="875">
          <cell r="C875" t="str">
            <v>Curtain Rod Brackets</v>
          </cell>
          <cell r="D875">
            <v>1.2656756793427799</v>
          </cell>
          <cell r="E875">
            <v>1.9932767271259001E-5</v>
          </cell>
          <cell r="F875">
            <v>6.3780654785719397</v>
          </cell>
          <cell r="G875">
            <v>14.6989233503073</v>
          </cell>
          <cell r="H875">
            <v>6.8529714615826203</v>
          </cell>
          <cell r="W875" t="str">
            <v>gypsum plaster board, at plant/CH U</v>
          </cell>
          <cell r="X875">
            <v>0.35568447363820899</v>
          </cell>
          <cell r="Y875">
            <v>2.1467378238781307E-7</v>
          </cell>
          <cell r="Z875">
            <v>9.7641298690308062E-2</v>
          </cell>
          <cell r="AA875">
            <v>5.8042298801036276</v>
          </cell>
          <cell r="AB875">
            <v>6.0477976172928424E-3</v>
          </cell>
          <cell r="AD875" t="str">
            <v>kg</v>
          </cell>
        </row>
        <row r="876">
          <cell r="C876" t="str">
            <v>Curtain Rod/Track Accessories</v>
          </cell>
          <cell r="D876">
            <v>1.2656756793427799</v>
          </cell>
          <cell r="E876">
            <v>1.9932767271259001E-5</v>
          </cell>
          <cell r="F876">
            <v>6.3780654785719397</v>
          </cell>
          <cell r="G876">
            <v>14.6989233503073</v>
          </cell>
          <cell r="H876">
            <v>6.8529714615826203</v>
          </cell>
          <cell r="W876" t="str">
            <v>roof tile, at plant/RER U</v>
          </cell>
          <cell r="X876">
            <v>0.3592547573829275</v>
          </cell>
          <cell r="Y876">
            <v>1.1945770113112008E-7</v>
          </cell>
          <cell r="Z876">
            <v>1.8245097663898289E-2</v>
          </cell>
          <cell r="AA876">
            <v>3.9490511500607419</v>
          </cell>
          <cell r="AB876">
            <v>2.2649783439388782E-3</v>
          </cell>
          <cell r="AD876" t="str">
            <v>kg</v>
          </cell>
        </row>
        <row r="877">
          <cell r="C877" t="str">
            <v>Curtain Tracks</v>
          </cell>
          <cell r="D877">
            <v>1.2656756793427799</v>
          </cell>
          <cell r="E877">
            <v>1.9932767271259001E-5</v>
          </cell>
          <cell r="F877">
            <v>6.3780654785719397</v>
          </cell>
          <cell r="G877">
            <v>14.6989233503073</v>
          </cell>
          <cell r="H877">
            <v>6.8529714615826203</v>
          </cell>
          <cell r="W877" t="str">
            <v>anhydrite rock, at mine/CH U</v>
          </cell>
          <cell r="X877">
            <v>2.0550121701361696E-3</v>
          </cell>
          <cell r="Y877">
            <v>6.2981883240565073E-8</v>
          </cell>
          <cell r="Z877">
            <v>1.2670041615714332E-2</v>
          </cell>
          <cell r="AA877">
            <v>3.5764926773944258E-2</v>
          </cell>
          <cell r="AB877">
            <v>1.8984846471134254E-5</v>
          </cell>
          <cell r="AD877" t="str">
            <v>kg</v>
          </cell>
        </row>
        <row r="878">
          <cell r="C878" t="str">
            <v>Caulking</v>
          </cell>
          <cell r="D878">
            <v>1.56867734121518</v>
          </cell>
          <cell r="E878">
            <v>1.8939638030953401E-5</v>
          </cell>
          <cell r="F878">
            <v>9.3625503590149108</v>
          </cell>
          <cell r="G878">
            <v>39.559295140673697</v>
          </cell>
          <cell r="H878">
            <v>10.6004700732634</v>
          </cell>
          <cell r="W878" t="str">
            <v>asbestos, crysotile type, at plant/GLO U</v>
          </cell>
          <cell r="X878">
            <v>2.8234488075621827E-2</v>
          </cell>
          <cell r="Y878">
            <v>2.4555417204914784E-8</v>
          </cell>
          <cell r="Z878">
            <v>1.683032411837115E-2</v>
          </cell>
          <cell r="AA878">
            <v>0.51010648948958071</v>
          </cell>
          <cell r="AB878">
            <v>7.7713515567946669E-4</v>
          </cell>
          <cell r="AD878" t="str">
            <v>kg</v>
          </cell>
        </row>
        <row r="879">
          <cell r="C879" t="str">
            <v>Fillers</v>
          </cell>
          <cell r="D879">
            <v>1.21844624854756</v>
          </cell>
          <cell r="E879">
            <v>6.7481311934996496E-5</v>
          </cell>
          <cell r="F879">
            <v>12.0819967408276</v>
          </cell>
          <cell r="G879">
            <v>23.1012853872801</v>
          </cell>
          <cell r="H879">
            <v>7.0378579346483496</v>
          </cell>
          <cell r="W879" t="str">
            <v>dolomite, at plant/RER U</v>
          </cell>
          <cell r="X879">
            <v>2.8234488075621827E-2</v>
          </cell>
          <cell r="Y879">
            <v>2.4555417204914784E-8</v>
          </cell>
          <cell r="Z879">
            <v>1.683032411837115E-2</v>
          </cell>
          <cell r="AA879">
            <v>0.51010648948958071</v>
          </cell>
          <cell r="AB879">
            <v>7.7713515567946669E-4</v>
          </cell>
          <cell r="AD879" t="str">
            <v>kg</v>
          </cell>
        </row>
        <row r="880">
          <cell r="C880" t="str">
            <v>Glue/Adhesive</v>
          </cell>
          <cell r="D880">
            <v>1.56867734121518</v>
          </cell>
          <cell r="E880">
            <v>1.8939638030953401E-5</v>
          </cell>
          <cell r="F880">
            <v>9.3625503590149108</v>
          </cell>
          <cell r="G880">
            <v>39.559295140673697</v>
          </cell>
          <cell r="H880">
            <v>10.6004700732634</v>
          </cell>
          <cell r="W880" t="str">
            <v>Feldspar, at plant/RER S</v>
          </cell>
          <cell r="X880">
            <v>3.4247624813323066E-2</v>
          </cell>
          <cell r="Y880">
            <v>1.9111972187298113E-8</v>
          </cell>
          <cell r="Z880">
            <v>5.129370993019953E-3</v>
          </cell>
          <cell r="AA880">
            <v>0.63570866696442851</v>
          </cell>
          <cell r="AB880">
            <v>1.8829146721854513E-3</v>
          </cell>
          <cell r="AD880" t="str">
            <v>kg</v>
          </cell>
        </row>
        <row r="881">
          <cell r="C881" t="str">
            <v>Grout</v>
          </cell>
          <cell r="D881">
            <v>1.56867734121518</v>
          </cell>
          <cell r="E881">
            <v>1.8939638030953401E-5</v>
          </cell>
          <cell r="F881">
            <v>9.3625503590149108</v>
          </cell>
          <cell r="G881">
            <v>39.559295140673697</v>
          </cell>
          <cell r="H881">
            <v>10.6004700732634</v>
          </cell>
          <cell r="W881" t="str">
            <v>gypsum, mineral, at mine/CH U</v>
          </cell>
          <cell r="X881">
            <v>2.0589756383270594E-3</v>
          </cell>
          <cell r="Y881">
            <v>6.3103355363433194E-8</v>
          </cell>
          <cell r="Z881">
            <v>1.2694478116700025E-2</v>
          </cell>
          <cell r="AA881">
            <v>3.583390600028559E-2</v>
          </cell>
          <cell r="AB881">
            <v>1.9021462232437635E-5</v>
          </cell>
          <cell r="AD881" t="str">
            <v>kg</v>
          </cell>
        </row>
        <row r="882">
          <cell r="C882" t="str">
            <v>Sealants</v>
          </cell>
          <cell r="D882">
            <v>1.56867734121518</v>
          </cell>
          <cell r="E882">
            <v>1.8939638030953401E-5</v>
          </cell>
          <cell r="F882">
            <v>9.3625503590149108</v>
          </cell>
          <cell r="G882">
            <v>39.559295140673697</v>
          </cell>
          <cell r="H882">
            <v>10.6004700732634</v>
          </cell>
          <cell r="W882" t="str">
            <v>limestone, crushed, for mill/CH U</v>
          </cell>
          <cell r="X882">
            <v>2.1512966352387913E-3</v>
          </cell>
          <cell r="Y882">
            <v>1.2630910362515638E-8</v>
          </cell>
          <cell r="Z882">
            <v>1.2582450712402656E-2</v>
          </cell>
          <cell r="AA882">
            <v>3.2757748151345807E-2</v>
          </cell>
          <cell r="AB882">
            <v>4.3430589733817257E-5</v>
          </cell>
          <cell r="AD882" t="str">
            <v>kg</v>
          </cell>
        </row>
        <row r="883">
          <cell r="C883" t="str">
            <v>Sealants/Fillers/Adhesives Other</v>
          </cell>
          <cell r="D883">
            <v>1.56867734121518</v>
          </cell>
          <cell r="E883">
            <v>1.8939638030953401E-5</v>
          </cell>
          <cell r="F883">
            <v>9.3625503590149108</v>
          </cell>
          <cell r="G883">
            <v>39.559295140673697</v>
          </cell>
          <cell r="H883">
            <v>10.6004700732634</v>
          </cell>
          <cell r="W883" t="str">
            <v>limestone, milled, packed, at plant/CH U</v>
          </cell>
          <cell r="X883">
            <v>1.9381658876024721E-2</v>
          </cell>
          <cell r="Y883">
            <v>2.6499066315427038E-8</v>
          </cell>
          <cell r="Z883">
            <v>2.681098866881881E-2</v>
          </cell>
          <cell r="AA883">
            <v>0.42441245064791899</v>
          </cell>
          <cell r="AB883">
            <v>9.436960089936737E-4</v>
          </cell>
          <cell r="AD883" t="str">
            <v>kg</v>
          </cell>
        </row>
        <row r="884">
          <cell r="C884" t="str">
            <v>Sealants/Fillers/Adhesives Variety Packs</v>
          </cell>
          <cell r="D884">
            <v>1.56867734121518</v>
          </cell>
          <cell r="E884">
            <v>1.8939638030953401E-5</v>
          </cell>
          <cell r="F884">
            <v>9.3625503590149108</v>
          </cell>
          <cell r="G884">
            <v>39.559295140673697</v>
          </cell>
          <cell r="H884">
            <v>10.6004700732634</v>
          </cell>
          <cell r="W884" t="str">
            <v>mastic asphalt, at plant/CH U</v>
          </cell>
          <cell r="X884">
            <v>0.21188563557823697</v>
          </cell>
          <cell r="Y884">
            <v>8.6283786628873244E-8</v>
          </cell>
          <cell r="Z884">
            <v>5.0570600570118258E-2</v>
          </cell>
          <cell r="AA884">
            <v>6.9285799080399713</v>
          </cell>
          <cell r="AB884">
            <v>2.8709910081788216E-3</v>
          </cell>
          <cell r="AD884" t="str">
            <v>kg</v>
          </cell>
        </row>
        <row r="885">
          <cell r="C885" t="str">
            <v>Tape (DIY)</v>
          </cell>
          <cell r="D885">
            <v>1.2200565018740599</v>
          </cell>
          <cell r="E885">
            <v>1.30762405928794E-5</v>
          </cell>
          <cell r="F885">
            <v>7.0788188805596901</v>
          </cell>
          <cell r="G885">
            <v>15.5202580693173</v>
          </cell>
          <cell r="H885">
            <v>7.0356647220148396</v>
          </cell>
          <cell r="W885" t="str">
            <v>natural stone plate, cut, at regional storage/CH U</v>
          </cell>
          <cell r="X885">
            <v>0.23136948760682036</v>
          </cell>
          <cell r="Y885">
            <v>3.4519847465679281E-7</v>
          </cell>
          <cell r="Z885">
            <v>7.3239276640494982E-2</v>
          </cell>
          <cell r="AA885">
            <v>7.2461828051695312</v>
          </cell>
          <cell r="AB885">
            <v>9.6147524767987557E-3</v>
          </cell>
          <cell r="AD885" t="str">
            <v>kg</v>
          </cell>
        </row>
        <row r="886">
          <cell r="C886" t="str">
            <v>Skylights – Clad Wood</v>
          </cell>
          <cell r="D886">
            <v>1.09276041448001</v>
          </cell>
          <cell r="E886">
            <v>7.4767459038266399E-6</v>
          </cell>
          <cell r="F886">
            <v>22.1736389111271</v>
          </cell>
          <cell r="G886">
            <v>7.6076846429272598</v>
          </cell>
          <cell r="H886">
            <v>7.1449214016870997</v>
          </cell>
          <cell r="W886" t="str">
            <v>natural stone plate, grounded, at regional storage/CH U</v>
          </cell>
          <cell r="X886">
            <v>0.31447568618110538</v>
          </cell>
          <cell r="Y886">
            <v>4.9761084988724338E-7</v>
          </cell>
          <cell r="Z886">
            <v>9.9895466705556005E-2</v>
          </cell>
          <cell r="AA886">
            <v>10.37376617103204</v>
          </cell>
          <cell r="AB886">
            <v>1.6406933455515589E-2</v>
          </cell>
          <cell r="AD886" t="str">
            <v>kg</v>
          </cell>
        </row>
        <row r="887">
          <cell r="C887" t="str">
            <v>Skylights – Non Wood</v>
          </cell>
          <cell r="D887">
            <v>0.95539218600081799</v>
          </cell>
          <cell r="E887">
            <v>2.3032411442693001E-5</v>
          </cell>
          <cell r="F887">
            <v>9.1878363595718096</v>
          </cell>
          <cell r="G887">
            <v>11.430238484846001</v>
          </cell>
          <cell r="H887">
            <v>3.15130013438971</v>
          </cell>
          <cell r="W887" t="str">
            <v>natural stone plate, polished, at regional storage/CH U</v>
          </cell>
          <cell r="X887">
            <v>0.38149378853043925</v>
          </cell>
          <cell r="Y887">
            <v>1.3710389506892815E-6</v>
          </cell>
          <cell r="Z887">
            <v>0.12146170973301021</v>
          </cell>
          <cell r="AA887">
            <v>13.001532911997931</v>
          </cell>
          <cell r="AB887">
            <v>1.8826267623695988E-2</v>
          </cell>
          <cell r="AD887" t="str">
            <v>kg</v>
          </cell>
        </row>
        <row r="888">
          <cell r="C888" t="str">
            <v>Skylights – Tubular</v>
          </cell>
          <cell r="D888">
            <v>0.95539218600081799</v>
          </cell>
          <cell r="E888">
            <v>2.3032411442693001E-5</v>
          </cell>
          <cell r="F888">
            <v>9.1878363595718096</v>
          </cell>
          <cell r="G888">
            <v>11.430238484846001</v>
          </cell>
          <cell r="H888">
            <v>3.15130013438971</v>
          </cell>
          <cell r="W888" t="str">
            <v>packing, cement/CH U</v>
          </cell>
          <cell r="X888">
            <v>2.9039831636581922E-3</v>
          </cell>
          <cell r="Y888">
            <v>4.5040287888456335E-9</v>
          </cell>
          <cell r="Z888">
            <v>3.5528195317721914E-3</v>
          </cell>
          <cell r="AA888">
            <v>5.5063739939559396E-2</v>
          </cell>
          <cell r="AB888">
            <v>2.8061599183492149E-4</v>
          </cell>
          <cell r="AD888" t="str">
            <v>kg</v>
          </cell>
        </row>
        <row r="889">
          <cell r="C889" t="str">
            <v>Windows – Bay/Bow – Clad Wood</v>
          </cell>
          <cell r="D889">
            <v>1.09276041448001</v>
          </cell>
          <cell r="E889">
            <v>7.4767459038266399E-6</v>
          </cell>
          <cell r="F889">
            <v>22.1736389111271</v>
          </cell>
          <cell r="G889">
            <v>7.6076846429272598</v>
          </cell>
          <cell r="H889">
            <v>7.1449214016870997</v>
          </cell>
          <cell r="W889" t="str">
            <v>packing, clay products/CH U</v>
          </cell>
          <cell r="X889">
            <v>5.6662659673886685E-3</v>
          </cell>
          <cell r="Y889">
            <v>6.3252970215163168E-9</v>
          </cell>
          <cell r="Z889">
            <v>2.6164659659069387E-3</v>
          </cell>
          <cell r="AA889">
            <v>9.8554445669937124E-2</v>
          </cell>
          <cell r="AB889">
            <v>1.7063906080183537E-4</v>
          </cell>
          <cell r="AD889" t="str">
            <v>kg</v>
          </cell>
        </row>
        <row r="890">
          <cell r="C890" t="str">
            <v>Windows – Bay/Bow – Non Wood</v>
          </cell>
          <cell r="D890">
            <v>0.95539218600081799</v>
          </cell>
          <cell r="E890">
            <v>2.3032411442693001E-5</v>
          </cell>
          <cell r="F890">
            <v>9.1878363595718096</v>
          </cell>
          <cell r="G890">
            <v>11.430238484846001</v>
          </cell>
          <cell r="H890">
            <v>3.15130013438971</v>
          </cell>
          <cell r="W890" t="str">
            <v>packing, fibre cement products/CH U</v>
          </cell>
          <cell r="X890">
            <v>1.1325895652608289E-2</v>
          </cell>
          <cell r="Y890">
            <v>1.6277666609785101E-8</v>
          </cell>
          <cell r="Z890">
            <v>1.3913712558951614E-2</v>
          </cell>
          <cell r="AA890">
            <v>0.21776911436887073</v>
          </cell>
          <cell r="AB890">
            <v>1.3188007501787344E-3</v>
          </cell>
          <cell r="AD890" t="str">
            <v>kg</v>
          </cell>
        </row>
        <row r="891">
          <cell r="C891" t="str">
            <v>Windows – Bay/Bow – Wood</v>
          </cell>
          <cell r="D891">
            <v>1.09276041448001</v>
          </cell>
          <cell r="E891">
            <v>7.4767459038266399E-6</v>
          </cell>
          <cell r="F891">
            <v>22.1736389111271</v>
          </cell>
          <cell r="G891">
            <v>7.6076846429272598</v>
          </cell>
          <cell r="H891">
            <v>7.1449214016870997</v>
          </cell>
          <cell r="W891" t="str">
            <v>packing, lime products/CH U</v>
          </cell>
          <cell r="X891">
            <v>6.009619779136755E-3</v>
          </cell>
          <cell r="Y891">
            <v>9.6823880196475544E-9</v>
          </cell>
          <cell r="Z891">
            <v>8.296646398482219E-3</v>
          </cell>
          <cell r="AA891">
            <v>0.12097021649983083</v>
          </cell>
          <cell r="AB891">
            <v>7.1408666079554963E-4</v>
          </cell>
          <cell r="AD891" t="str">
            <v>kg</v>
          </cell>
        </row>
        <row r="892">
          <cell r="C892" t="str">
            <v>Windows – Combination Units – Clad Wood</v>
          </cell>
          <cell r="D892">
            <v>1.09276041448001</v>
          </cell>
          <cell r="E892">
            <v>7.4767459038266399E-6</v>
          </cell>
          <cell r="F892">
            <v>22.1736389111271</v>
          </cell>
          <cell r="G892">
            <v>7.6076846429272598</v>
          </cell>
          <cell r="H892">
            <v>7.1449214016870997</v>
          </cell>
          <cell r="W892" t="str">
            <v>quarry tile, at plant/CH U</v>
          </cell>
          <cell r="X892">
            <v>0.22722286612548676</v>
          </cell>
          <cell r="Y892">
            <v>7.4735972051585186E-8</v>
          </cell>
          <cell r="Z892">
            <v>1.8400870210803489E-2</v>
          </cell>
          <cell r="AA892">
            <v>1.2602518701803476</v>
          </cell>
          <cell r="AB892">
            <v>2.2108071027717906E-3</v>
          </cell>
          <cell r="AD892" t="str">
            <v>kg</v>
          </cell>
        </row>
        <row r="893">
          <cell r="C893" t="str">
            <v>Windows – Combination Units – Non Wood</v>
          </cell>
          <cell r="D893">
            <v>0.95539218600081799</v>
          </cell>
          <cell r="E893">
            <v>2.3032411442693001E-5</v>
          </cell>
          <cell r="F893">
            <v>9.1878363595718096</v>
          </cell>
          <cell r="G893">
            <v>11.430238484846001</v>
          </cell>
          <cell r="H893">
            <v>3.15130013438971</v>
          </cell>
          <cell r="W893" t="str">
            <v>sanitary ceramics, at regional storage/CH U</v>
          </cell>
          <cell r="X893">
            <v>2.3549761305288337</v>
          </cell>
          <cell r="Y893">
            <v>6.7088226750948332E-6</v>
          </cell>
          <cell r="Z893">
            <v>0.18449750457024061</v>
          </cell>
          <cell r="AA893">
            <v>43.44925243433957</v>
          </cell>
          <cell r="AB893">
            <v>4.0137578949522315E-2</v>
          </cell>
          <cell r="AD893" t="str">
            <v>kg</v>
          </cell>
        </row>
        <row r="894">
          <cell r="C894" t="str">
            <v>Windows – Combination Units – Wood</v>
          </cell>
          <cell r="D894">
            <v>1.09276041448001</v>
          </cell>
          <cell r="E894">
            <v>7.4767459038266399E-6</v>
          </cell>
          <cell r="F894">
            <v>22.1736389111271</v>
          </cell>
          <cell r="G894">
            <v>7.6076846429272598</v>
          </cell>
          <cell r="H894">
            <v>7.1449214016870997</v>
          </cell>
          <cell r="W894" t="str">
            <v>electronics for control units/RER U</v>
          </cell>
          <cell r="X894">
            <v>26.180560334415912</v>
          </cell>
          <cell r="Y894">
            <v>2.5602510229802903E-5</v>
          </cell>
          <cell r="Z894">
            <v>16.704506614169915</v>
          </cell>
          <cell r="AA894">
            <v>441.85204417797553</v>
          </cell>
          <cell r="AB894">
            <v>0.97151779064534616</v>
          </cell>
          <cell r="AD894" t="str">
            <v>kg</v>
          </cell>
        </row>
        <row r="895">
          <cell r="C895" t="str">
            <v>Windows – Other</v>
          </cell>
          <cell r="D895">
            <v>0.95539218600081799</v>
          </cell>
          <cell r="E895">
            <v>2.3032411442693001E-5</v>
          </cell>
          <cell r="F895">
            <v>9.1878363595718096</v>
          </cell>
          <cell r="G895">
            <v>11.430238484846001</v>
          </cell>
          <cell r="H895">
            <v>3.15130013438971</v>
          </cell>
          <cell r="W895" t="str">
            <v>blasting/RER U</v>
          </cell>
          <cell r="X895">
            <v>2.6847819502880639</v>
          </cell>
          <cell r="Y895">
            <v>4.0050522360852352E-5</v>
          </cell>
          <cell r="Z895">
            <v>158.14712555911214</v>
          </cell>
          <cell r="AA895">
            <v>26.789426012885471</v>
          </cell>
          <cell r="AB895">
            <v>3.515580925759218E-2</v>
          </cell>
          <cell r="AD895" t="str">
            <v>kg</v>
          </cell>
        </row>
        <row r="896">
          <cell r="C896" t="str">
            <v>Windows – Single Units – Clad Wood</v>
          </cell>
          <cell r="D896">
            <v>1.09276041448001</v>
          </cell>
          <cell r="E896">
            <v>7.4767459038266399E-6</v>
          </cell>
          <cell r="F896">
            <v>22.1736389111271</v>
          </cell>
          <cell r="G896">
            <v>7.6076846429272598</v>
          </cell>
          <cell r="H896">
            <v>7.1449214016870997</v>
          </cell>
          <cell r="W896" t="str">
            <v>excavation, hydraulic digger/RER U</v>
          </cell>
          <cell r="X896">
            <v>0.53573208934467897</v>
          </cell>
          <cell r="Y896">
            <v>1.0041230783787979E-6</v>
          </cell>
          <cell r="Z896">
            <v>8.2122916547565011E-2</v>
          </cell>
          <cell r="AA896">
            <v>8.0555529054491597</v>
          </cell>
          <cell r="AB896">
            <v>2.5359353306693877E-3</v>
          </cell>
          <cell r="AD896" t="str">
            <v>m3</v>
          </cell>
        </row>
        <row r="897">
          <cell r="C897" t="str">
            <v>Windows – Single Units – Non Wood</v>
          </cell>
          <cell r="D897">
            <v>0.95539218600081799</v>
          </cell>
          <cell r="E897">
            <v>2.3032411442693001E-5</v>
          </cell>
          <cell r="F897">
            <v>9.1878363595718096</v>
          </cell>
          <cell r="G897">
            <v>11.430238484846001</v>
          </cell>
          <cell r="H897">
            <v>3.15130013438971</v>
          </cell>
          <cell r="W897" t="str">
            <v>excavation, skid-steer loader/RER U</v>
          </cell>
          <cell r="X897">
            <v>0.52052512622792646</v>
          </cell>
          <cell r="Y897">
            <v>9.9044576125168838E-7</v>
          </cell>
          <cell r="Z897">
            <v>7.867037279410849E-2</v>
          </cell>
          <cell r="AA897">
            <v>7.7605750741783464</v>
          </cell>
          <cell r="AB897">
            <v>2.24180619769602E-3</v>
          </cell>
          <cell r="AD897" t="str">
            <v>m3</v>
          </cell>
        </row>
        <row r="898">
          <cell r="C898" t="str">
            <v>Windows – Single Units – Wood</v>
          </cell>
          <cell r="D898">
            <v>1.09276041448001</v>
          </cell>
          <cell r="E898">
            <v>7.4767459038266399E-6</v>
          </cell>
          <cell r="F898">
            <v>22.1736389111271</v>
          </cell>
          <cell r="G898">
            <v>7.6076846429272598</v>
          </cell>
          <cell r="H898">
            <v>7.1449214016870997</v>
          </cell>
          <cell r="W898" t="str">
            <v>crushing, rock/RER U</v>
          </cell>
          <cell r="X898">
            <v>1.217252589427759E-5</v>
          </cell>
          <cell r="Y898">
            <v>1.8377234460326345E-11</v>
          </cell>
          <cell r="Z898">
            <v>4.4641918670397612E-6</v>
          </cell>
          <cell r="AA898">
            <v>2.2023151580607096E-4</v>
          </cell>
          <cell r="AB898">
            <v>1.9541771673969186E-7</v>
          </cell>
          <cell r="AD898" t="str">
            <v>kg</v>
          </cell>
        </row>
        <row r="899">
          <cell r="C899" t="str">
            <v>Windows – Storm</v>
          </cell>
          <cell r="D899">
            <v>0.95539218600081799</v>
          </cell>
          <cell r="E899">
            <v>2.3032411442693001E-5</v>
          </cell>
          <cell r="F899">
            <v>9.1878363595718096</v>
          </cell>
          <cell r="G899">
            <v>11.430238484846001</v>
          </cell>
          <cell r="H899">
            <v>3.15130013438971</v>
          </cell>
          <cell r="W899" t="str">
            <v>diesel, burned in building machine/GLO U</v>
          </cell>
          <cell r="X899">
            <v>9.2314509213786033E-2</v>
          </cell>
          <cell r="Y899">
            <v>1.7671573614295081E-7</v>
          </cell>
          <cell r="Z899">
            <v>1.3938122187335571E-2</v>
          </cell>
          <cell r="AA899">
            <v>1.3808444923899552</v>
          </cell>
          <cell r="AB899">
            <v>3.8800319210591363E-4</v>
          </cell>
          <cell r="AD899" t="str">
            <v>MJ</v>
          </cell>
        </row>
        <row r="900">
          <cell r="C900" t="str">
            <v>Exterior Trim – Corbels/Pediments</v>
          </cell>
          <cell r="D900">
            <v>1.223639934008</v>
          </cell>
          <cell r="E900">
            <v>1.2517301126421599E-5</v>
          </cell>
          <cell r="F900">
            <v>2.0857019375528298</v>
          </cell>
          <cell r="G900">
            <v>15.029212385847799</v>
          </cell>
          <cell r="H900">
            <v>34.891447409913297</v>
          </cell>
          <cell r="W900" t="str">
            <v>power sawing, with catalytic converter/RER U</v>
          </cell>
          <cell r="X900">
            <v>5.6314968712282978</v>
          </cell>
          <cell r="Y900">
            <v>3.9104599841632713E-6</v>
          </cell>
          <cell r="Z900">
            <v>3.4798105489957742</v>
          </cell>
          <cell r="AA900">
            <v>77.961406381817056</v>
          </cell>
          <cell r="AB900">
            <v>2.6822188317115234E-2</v>
          </cell>
          <cell r="AD900" t="str">
            <v>h</v>
          </cell>
        </row>
        <row r="901">
          <cell r="C901" t="str">
            <v>Exterior Trim</v>
          </cell>
          <cell r="D901">
            <v>0.95539218600081799</v>
          </cell>
          <cell r="E901">
            <v>2.3032411442693001E-5</v>
          </cell>
          <cell r="F901">
            <v>9.1878363595718096</v>
          </cell>
          <cell r="G901">
            <v>11.430238484846001</v>
          </cell>
          <cell r="H901">
            <v>3.15130013438971</v>
          </cell>
          <cell r="W901" t="str">
            <v>power sawing, without catalytic converter/RER U</v>
          </cell>
          <cell r="X901">
            <v>8.0831535202158094</v>
          </cell>
          <cell r="Y901">
            <v>4.2288341998131094E-6</v>
          </cell>
          <cell r="Z901">
            <v>3.714150557213904</v>
          </cell>
          <cell r="AA901">
            <v>128.75419332742317</v>
          </cell>
          <cell r="AB901">
            <v>3.9821257628538227E-2</v>
          </cell>
          <cell r="AD901" t="str">
            <v>h</v>
          </cell>
        </row>
        <row r="902">
          <cell r="C902" t="str">
            <v>Exterior Trim</v>
          </cell>
          <cell r="D902">
            <v>0.95539218600081799</v>
          </cell>
          <cell r="E902">
            <v>2.3032411442693001E-5</v>
          </cell>
          <cell r="F902">
            <v>9.1878363595718096</v>
          </cell>
          <cell r="G902">
            <v>11.430238484846001</v>
          </cell>
          <cell r="H902">
            <v>3.15130013438971</v>
          </cell>
          <cell r="W902" t="str">
            <v>cooling energy, natural gas, at cogen unit with absorption chiller 100 kW/CH U</v>
          </cell>
          <cell r="X902">
            <v>5.7744978803254431E-2</v>
          </cell>
          <cell r="Y902">
            <v>1.2741609414463129E-8</v>
          </cell>
          <cell r="Z902">
            <v>6.5681048006101883E-3</v>
          </cell>
          <cell r="AA902">
            <v>1.1281470797263993</v>
          </cell>
          <cell r="AB902">
            <v>1.8620066308171919E-3</v>
          </cell>
          <cell r="AD902" t="str">
            <v>MJ</v>
          </cell>
        </row>
        <row r="903">
          <cell r="C903" t="str">
            <v>Exterior Trim</v>
          </cell>
          <cell r="D903">
            <v>2.2400551099727699</v>
          </cell>
          <cell r="E903">
            <v>8.1433490377951906E-6</v>
          </cell>
          <cell r="F903">
            <v>46.913636543670599</v>
          </cell>
          <cell r="G903">
            <v>9.1829068872062294</v>
          </cell>
          <cell r="H903">
            <v>10.1860780354324</v>
          </cell>
          <cell r="W903" t="str">
            <v>electricity mix/BR U</v>
          </cell>
          <cell r="X903">
            <v>0.21725086864584653</v>
          </cell>
          <cell r="Y903">
            <v>1.7389307811428055E-7</v>
          </cell>
          <cell r="Z903">
            <v>4.7544159986529236E-2</v>
          </cell>
          <cell r="AA903">
            <v>1.4799347591008822</v>
          </cell>
          <cell r="AB903">
            <v>2.1527839162445903E-3</v>
          </cell>
          <cell r="AD903" t="str">
            <v>kWh</v>
          </cell>
        </row>
        <row r="904">
          <cell r="C904" t="str">
            <v>Exterior Trim</v>
          </cell>
          <cell r="D904">
            <v>2.2400551099727699</v>
          </cell>
          <cell r="E904">
            <v>8.1433490377951906E-6</v>
          </cell>
          <cell r="F904">
            <v>46.913636543670599</v>
          </cell>
          <cell r="G904">
            <v>9.1829068872062294</v>
          </cell>
          <cell r="H904">
            <v>10.1860780354324</v>
          </cell>
          <cell r="W904" t="str">
            <v>electricity mix/CN U</v>
          </cell>
          <cell r="X904">
            <v>1.1667771698886338</v>
          </cell>
          <cell r="Y904">
            <v>1.3124797480956482E-6</v>
          </cell>
          <cell r="Z904">
            <v>6.8035443691450787E-2</v>
          </cell>
          <cell r="AA904">
            <v>10.175727561433842</v>
          </cell>
          <cell r="AB904">
            <v>3.6150244634033157E-2</v>
          </cell>
          <cell r="AD904" t="str">
            <v>kWh</v>
          </cell>
        </row>
        <row r="905">
          <cell r="C905" t="str">
            <v>Tent Accessories</v>
          </cell>
          <cell r="D905">
            <v>0.858555335052686</v>
          </cell>
          <cell r="E905">
            <v>9.9727912634369104E-6</v>
          </cell>
          <cell r="F905">
            <v>3.4838320467038</v>
          </cell>
          <cell r="G905">
            <v>11.1942505158869</v>
          </cell>
          <cell r="H905">
            <v>9.7085662445828902</v>
          </cell>
          <cell r="W905" t="str">
            <v>electricity mix/US U</v>
          </cell>
          <cell r="X905">
            <v>0.7549893723724217</v>
          </cell>
          <cell r="Y905">
            <v>5.6459554238079943E-7</v>
          </cell>
          <cell r="Z905">
            <v>0.11031280914790001</v>
          </cell>
          <cell r="AA905">
            <v>12.136598885846945</v>
          </cell>
          <cell r="AB905">
            <v>2.6689524976016666E-2</v>
          </cell>
          <cell r="AD905" t="str">
            <v>kWh</v>
          </cell>
        </row>
        <row r="906">
          <cell r="C906" t="str">
            <v>Tent Treatments/Repair Kits</v>
          </cell>
          <cell r="D906">
            <v>0.858555335052686</v>
          </cell>
          <cell r="E906">
            <v>9.9727912634369104E-6</v>
          </cell>
          <cell r="F906">
            <v>3.4838320467038</v>
          </cell>
          <cell r="G906">
            <v>11.1942505158869</v>
          </cell>
          <cell r="H906">
            <v>9.7085662445828902</v>
          </cell>
          <cell r="W906" t="str">
            <v>electricity mix/JP U</v>
          </cell>
          <cell r="X906">
            <v>0.53579765988727535</v>
          </cell>
          <cell r="Y906">
            <v>2.6368014004067163E-7</v>
          </cell>
          <cell r="Z906">
            <v>8.031539893746624E-2</v>
          </cell>
          <cell r="AA906">
            <v>11.393348570903624</v>
          </cell>
          <cell r="AB906">
            <v>2.4814133434973771E-2</v>
          </cell>
          <cell r="AD906" t="str">
            <v>kWh</v>
          </cell>
        </row>
        <row r="907">
          <cell r="C907" t="str">
            <v>Tents</v>
          </cell>
          <cell r="D907">
            <v>0.858555335052686</v>
          </cell>
          <cell r="E907">
            <v>9.9727912634369104E-6</v>
          </cell>
          <cell r="F907">
            <v>3.4838320467038</v>
          </cell>
          <cell r="G907">
            <v>11.1942505158869</v>
          </cell>
          <cell r="H907">
            <v>9.7085662445828902</v>
          </cell>
          <cell r="W907" t="str">
            <v>electricity, high voltage, production AT, at grid/AT U</v>
          </cell>
          <cell r="X907">
            <v>0.31840867298660319</v>
          </cell>
          <cell r="Y907">
            <v>9.2055355230664439E-8</v>
          </cell>
          <cell r="Z907">
            <v>0.10345917537807399</v>
          </cell>
          <cell r="AA907">
            <v>4.6933581114873757</v>
          </cell>
          <cell r="AB907">
            <v>7.9596957415592161E-3</v>
          </cell>
          <cell r="AD907" t="str">
            <v>kWh</v>
          </cell>
        </row>
        <row r="908">
          <cell r="C908" t="str">
            <v>Tents/Weather Structures Other</v>
          </cell>
          <cell r="D908">
            <v>0.858555335052686</v>
          </cell>
          <cell r="E908">
            <v>9.9727912634369104E-6</v>
          </cell>
          <cell r="F908">
            <v>3.4838320467038</v>
          </cell>
          <cell r="G908">
            <v>11.1942505158869</v>
          </cell>
          <cell r="H908">
            <v>9.7085662445828902</v>
          </cell>
          <cell r="W908" t="str">
            <v>electricity, high voltage, production BA, at grid/BA U</v>
          </cell>
          <cell r="X908">
            <v>0.68719393389160754</v>
          </cell>
          <cell r="Y908">
            <v>1.3190869458923642E-6</v>
          </cell>
          <cell r="Z908">
            <v>9.6872683945670529E-2</v>
          </cell>
          <cell r="AA908">
            <v>6.3731641851521266</v>
          </cell>
          <cell r="AB908">
            <v>2.554351225491755E-2</v>
          </cell>
          <cell r="AD908" t="str">
            <v>kWh</v>
          </cell>
        </row>
        <row r="909">
          <cell r="C909" t="str">
            <v>Tents/Weather Structures Variety Packs</v>
          </cell>
          <cell r="D909">
            <v>0.858555335052686</v>
          </cell>
          <cell r="E909">
            <v>9.9727912634369104E-6</v>
          </cell>
          <cell r="F909">
            <v>3.4838320467038</v>
          </cell>
          <cell r="G909">
            <v>11.1942505158869</v>
          </cell>
          <cell r="H909">
            <v>9.7085662445828902</v>
          </cell>
          <cell r="W909" t="str">
            <v>electricity, high voltage, production BE, at grid/BE U</v>
          </cell>
          <cell r="X909">
            <v>0.33348123526199386</v>
          </cell>
          <cell r="Y909">
            <v>1.6136033099625627E-7</v>
          </cell>
          <cell r="Z909">
            <v>4.3830212648224266E-2</v>
          </cell>
          <cell r="AA909">
            <v>11.524168932654208</v>
          </cell>
          <cell r="AB909">
            <v>1.2053801919293341E-2</v>
          </cell>
          <cell r="AD909" t="str">
            <v>kWh</v>
          </cell>
        </row>
        <row r="910">
          <cell r="C910" t="str">
            <v>Weather Structures/Tent Extensions</v>
          </cell>
          <cell r="D910">
            <v>0.858555335052686</v>
          </cell>
          <cell r="E910">
            <v>9.9727912634369104E-6</v>
          </cell>
          <cell r="F910">
            <v>3.4838320467038</v>
          </cell>
          <cell r="G910">
            <v>11.1942505158869</v>
          </cell>
          <cell r="H910">
            <v>9.7085662445828902</v>
          </cell>
          <cell r="W910" t="str">
            <v>electricity, high voltage, production BG, at grid/BG U</v>
          </cell>
          <cell r="X910">
            <v>0.60536681778963586</v>
          </cell>
          <cell r="Y910">
            <v>3.2642903137752891E-7</v>
          </cell>
          <cell r="Z910">
            <v>4.840361902318837E-2</v>
          </cell>
          <cell r="AA910">
            <v>11.602761802326114</v>
          </cell>
          <cell r="AB910">
            <v>2.5916520234387303E-2</v>
          </cell>
          <cell r="AD910" t="str">
            <v>kWh</v>
          </cell>
        </row>
        <row r="911">
          <cell r="C911" t="str">
            <v>Camping Heating/Lighting Equipment Other</v>
          </cell>
          <cell r="D911">
            <v>0.90417462159009099</v>
          </cell>
          <cell r="E911">
            <v>1.25516255476078E-5</v>
          </cell>
          <cell r="F911">
            <v>8.2086277406779899</v>
          </cell>
          <cell r="G911">
            <v>12.183640987898</v>
          </cell>
          <cell r="H911">
            <v>4.2774139349960096</v>
          </cell>
          <cell r="W911" t="str">
            <v>electricity, high voltage, production BR, at grid/BR U</v>
          </cell>
          <cell r="X911">
            <v>0.22934478739702618</v>
          </cell>
          <cell r="Y911">
            <v>1.5529588544175994E-7</v>
          </cell>
          <cell r="Z911">
            <v>4.6152799230575886E-2</v>
          </cell>
          <cell r="AA911">
            <v>1.4996582052599645</v>
          </cell>
          <cell r="AB911">
            <v>1.3063422778076068E-3</v>
          </cell>
          <cell r="AD911" t="str">
            <v>kWh</v>
          </cell>
        </row>
        <row r="912">
          <cell r="C912" t="str">
            <v>Camping Heating/Lighting Equipment Variety Packs</v>
          </cell>
          <cell r="D912">
            <v>0.90417462159009099</v>
          </cell>
          <cell r="E912">
            <v>1.25516255476078E-5</v>
          </cell>
          <cell r="F912">
            <v>8.2086277406779899</v>
          </cell>
          <cell r="G912">
            <v>12.183640987898</v>
          </cell>
          <cell r="H912">
            <v>4.2774139349960096</v>
          </cell>
          <cell r="W912" t="str">
            <v>electricity, high voltage, production CENTREL, at grid/CENTREL U</v>
          </cell>
          <cell r="X912">
            <v>0.91522058372727655</v>
          </cell>
          <cell r="Y912">
            <v>4.9582158939077489E-7</v>
          </cell>
          <cell r="Z912">
            <v>4.8578808230916565E-2</v>
          </cell>
          <cell r="AA912">
            <v>12.502142452932612</v>
          </cell>
          <cell r="AB912">
            <v>3.3678854966548148E-2</v>
          </cell>
          <cell r="AD912" t="str">
            <v>kWh</v>
          </cell>
        </row>
        <row r="913">
          <cell r="C913" t="str">
            <v>Camping Lanterns</v>
          </cell>
          <cell r="D913">
            <v>0.90267297928488399</v>
          </cell>
          <cell r="E913">
            <v>1.78738048526924E-5</v>
          </cell>
          <cell r="F913">
            <v>10.1447919243335</v>
          </cell>
          <cell r="G913">
            <v>11.3376449210202</v>
          </cell>
          <cell r="H913">
            <v>4.3485125201924602</v>
          </cell>
          <cell r="W913" t="str">
            <v>electricity, high voltage, production CH, at grid/CH U</v>
          </cell>
          <cell r="X913">
            <v>2.2137145315443262E-2</v>
          </cell>
          <cell r="Y913">
            <v>2.8659207867590541E-8</v>
          </cell>
          <cell r="Z913">
            <v>5.9326224176647194E-2</v>
          </cell>
          <cell r="AA913">
            <v>5.6224846673970168</v>
          </cell>
          <cell r="AB913">
            <v>3.8002629015533654E-3</v>
          </cell>
          <cell r="AD913" t="str">
            <v>kWh</v>
          </cell>
        </row>
        <row r="914">
          <cell r="C914" t="str">
            <v>Camping Water Heaters</v>
          </cell>
          <cell r="D914">
            <v>0.78285674726565502</v>
          </cell>
          <cell r="E914">
            <v>1.24138486659153E-5</v>
          </cell>
          <cell r="F914">
            <v>8.1588825592540992</v>
          </cell>
          <cell r="G914">
            <v>10.9150389689728</v>
          </cell>
          <cell r="H914">
            <v>3.8605373085431598</v>
          </cell>
          <cell r="W914" t="str">
            <v>electricity, high voltage, production CS, at grid/CS U</v>
          </cell>
          <cell r="X914">
            <v>0.92814701225551588</v>
          </cell>
          <cell r="Y914">
            <v>1.8149653133322032E-6</v>
          </cell>
          <cell r="Z914">
            <v>9.4300790357595518E-2</v>
          </cell>
          <cell r="AA914">
            <v>10.892594731717779</v>
          </cell>
          <cell r="AB914">
            <v>3.4812707698900859E-2</v>
          </cell>
          <cell r="AD914" t="str">
            <v>kWh</v>
          </cell>
        </row>
        <row r="915">
          <cell r="C915" t="str">
            <v>Tent Heaters</v>
          </cell>
          <cell r="D915">
            <v>0.829955071430867</v>
          </cell>
          <cell r="E915">
            <v>1.24673367464851E-5</v>
          </cell>
          <cell r="F915">
            <v>8.1781947561863895</v>
          </cell>
          <cell r="G915">
            <v>11.407538771303599</v>
          </cell>
          <cell r="H915">
            <v>4.0223781798814597</v>
          </cell>
          <cell r="W915" t="str">
            <v>electricity, high voltage, production CZ, at grid/CZ U</v>
          </cell>
          <cell r="X915">
            <v>0.77197233263867449</v>
          </cell>
          <cell r="Y915">
            <v>2.4623183382080037E-7</v>
          </cell>
          <cell r="Z915">
            <v>3.6887154854611325E-2</v>
          </cell>
          <cell r="AA915">
            <v>11.265909124715462</v>
          </cell>
          <cell r="AB915">
            <v>3.0160709562188571E-2</v>
          </cell>
          <cell r="AD915" t="str">
            <v>kWh</v>
          </cell>
        </row>
        <row r="916">
          <cell r="C916" t="str">
            <v>Camping Beds/Sleeping Mats</v>
          </cell>
          <cell r="D916">
            <v>1.15807079990962</v>
          </cell>
          <cell r="E916">
            <v>1.22537673479264E-5</v>
          </cell>
          <cell r="F916">
            <v>13.1409668587354</v>
          </cell>
          <cell r="G916">
            <v>18.256578345019602</v>
          </cell>
          <cell r="H916">
            <v>6.3344106291385902</v>
          </cell>
          <cell r="W916" t="str">
            <v>electricity, high voltage, production DE, at grid/DE U</v>
          </cell>
          <cell r="X916">
            <v>0.67539815816789484</v>
          </cell>
          <cell r="Y916">
            <v>1.3248526243958226E-7</v>
          </cell>
          <cell r="Z916">
            <v>4.085561780173548E-2</v>
          </cell>
          <cell r="AA916">
            <v>10.94650258588244</v>
          </cell>
          <cell r="AB916">
            <v>2.5376830447596376E-2</v>
          </cell>
          <cell r="AD916" t="str">
            <v>kWh</v>
          </cell>
        </row>
        <row r="917">
          <cell r="C917" t="str">
            <v>Camping Furniture/Furnishings Other</v>
          </cell>
          <cell r="D917">
            <v>0.858555335052686</v>
          </cell>
          <cell r="E917">
            <v>9.9727912634369104E-6</v>
          </cell>
          <cell r="F917">
            <v>3.4838320467038</v>
          </cell>
          <cell r="G917">
            <v>11.1942505158869</v>
          </cell>
          <cell r="H917">
            <v>9.7085662445828902</v>
          </cell>
          <cell r="W917" t="str">
            <v>electricity, high voltage, production DK, at grid/DK U</v>
          </cell>
          <cell r="X917">
            <v>0.63971595298542749</v>
          </cell>
          <cell r="Y917">
            <v>2.1988588874451412E-7</v>
          </cell>
          <cell r="Z917">
            <v>6.3143886434733815E-2</v>
          </cell>
          <cell r="AA917">
            <v>8.1937760732044254</v>
          </cell>
          <cell r="AB917">
            <v>1.9677723036358861E-2</v>
          </cell>
          <cell r="AD917" t="str">
            <v>kWh</v>
          </cell>
        </row>
        <row r="918">
          <cell r="C918" t="str">
            <v>Camping Furniture/Furnishings Variety Packs</v>
          </cell>
          <cell r="D918">
            <v>0.858555335052686</v>
          </cell>
          <cell r="E918">
            <v>9.9727912634369104E-6</v>
          </cell>
          <cell r="F918">
            <v>3.4838320467038</v>
          </cell>
          <cell r="G918">
            <v>11.1942505158869</v>
          </cell>
          <cell r="H918">
            <v>9.7085662445828902</v>
          </cell>
          <cell r="W918" t="str">
            <v>electricity, high voltage, production ES, at grid/ES U</v>
          </cell>
          <cell r="X918">
            <v>0.51974868204131175</v>
          </cell>
          <cell r="Y918">
            <v>4.9620320518329093E-7</v>
          </cell>
          <cell r="Z918">
            <v>7.9613764202890486E-2</v>
          </cell>
          <cell r="AA918">
            <v>9.4735977446506947</v>
          </cell>
          <cell r="AB918">
            <v>2.3314868565921857E-2</v>
          </cell>
          <cell r="AD918" t="str">
            <v>kWh</v>
          </cell>
        </row>
        <row r="919">
          <cell r="C919" t="str">
            <v>Camping Seating</v>
          </cell>
          <cell r="D919">
            <v>0.858555335052686</v>
          </cell>
          <cell r="E919">
            <v>9.9727912634369104E-6</v>
          </cell>
          <cell r="F919">
            <v>3.4838320467038</v>
          </cell>
          <cell r="G919">
            <v>11.1942505158869</v>
          </cell>
          <cell r="H919">
            <v>9.7085662445828902</v>
          </cell>
          <cell r="W919" t="str">
            <v>electricity, high voltage, production FI, at grid/FI U</v>
          </cell>
          <cell r="X919">
            <v>0.3915271839977103</v>
          </cell>
          <cell r="Y919">
            <v>3.048204029959905E-7</v>
          </cell>
          <cell r="Z919">
            <v>0.112337673557275</v>
          </cell>
          <cell r="AA919">
            <v>8.1667853956408614</v>
          </cell>
          <cell r="AB919">
            <v>1.2921178672686899E-2</v>
          </cell>
          <cell r="AD919" t="str">
            <v>kWh</v>
          </cell>
        </row>
        <row r="920">
          <cell r="C920" t="str">
            <v>Camping Storage</v>
          </cell>
          <cell r="D920">
            <v>1.27596834599245</v>
          </cell>
          <cell r="E920">
            <v>1.34458027898914E-5</v>
          </cell>
          <cell r="F920">
            <v>6.0965167133426696</v>
          </cell>
          <cell r="G920">
            <v>19.968458806670402</v>
          </cell>
          <cell r="H920">
            <v>6.5996015284436798</v>
          </cell>
          <cell r="W920" t="str">
            <v>electricity, high voltage, production FR, at grid/FR U</v>
          </cell>
          <cell r="X920">
            <v>9.0499866088108311E-2</v>
          </cell>
          <cell r="Y920">
            <v>9.5665027888329319E-8</v>
          </cell>
          <cell r="Z920">
            <v>5.1439318588978059E-2</v>
          </cell>
          <cell r="AA920">
            <v>11.726450501521791</v>
          </cell>
          <cell r="AB920">
            <v>1.002675751458575E-2</v>
          </cell>
          <cell r="AD920" t="str">
            <v>kWh</v>
          </cell>
        </row>
        <row r="921">
          <cell r="C921" t="str">
            <v>Camping Tables</v>
          </cell>
          <cell r="D921">
            <v>1.27596834599245</v>
          </cell>
          <cell r="E921">
            <v>1.34458027898914E-5</v>
          </cell>
          <cell r="F921">
            <v>6.0965167133426696</v>
          </cell>
          <cell r="G921">
            <v>19.968458806670402</v>
          </cell>
          <cell r="H921">
            <v>6.5996015284436798</v>
          </cell>
          <cell r="W921" t="str">
            <v>electricity, high voltage, production GB, at grid/GB U</v>
          </cell>
          <cell r="X921">
            <v>0.60937423862171813</v>
          </cell>
          <cell r="Y921">
            <v>2.4701446765708866E-7</v>
          </cell>
          <cell r="Z921">
            <v>5.6912708622398424E-2</v>
          </cell>
          <cell r="AA921">
            <v>10.580267789701512</v>
          </cell>
          <cell r="AB921">
            <v>2.0149701499893823E-2</v>
          </cell>
          <cell r="AD921" t="str">
            <v>kWh</v>
          </cell>
        </row>
        <row r="922">
          <cell r="C922" t="str">
            <v>Sleeping Bags</v>
          </cell>
          <cell r="D922">
            <v>1.18316948476891</v>
          </cell>
          <cell r="E922">
            <v>1.1599844418504401E-5</v>
          </cell>
          <cell r="F922">
            <v>4.3983680712841604</v>
          </cell>
          <cell r="G922">
            <v>16.564433423155101</v>
          </cell>
          <cell r="H922">
            <v>19.3422495340529</v>
          </cell>
          <cell r="W922" t="str">
            <v>electricity, high voltage, production GR, at grid/GR U</v>
          </cell>
          <cell r="X922">
            <v>1.0165468054630828</v>
          </cell>
          <cell r="Y922">
            <v>7.7161207533056183E-7</v>
          </cell>
          <cell r="Z922">
            <v>4.9393024078690888E-2</v>
          </cell>
          <cell r="AA922">
            <v>15.776890472700924</v>
          </cell>
          <cell r="AB922">
            <v>4.1921915543302282E-2</v>
          </cell>
          <cell r="AD922" t="str">
            <v>kWh</v>
          </cell>
        </row>
        <row r="923">
          <cell r="C923" t="str">
            <v>Camping Cooking/Drinking/Eating Equipment – Replacement Parts/Accessories</v>
          </cell>
          <cell r="D923">
            <v>1.06624122778639</v>
          </cell>
          <cell r="E923">
            <v>2.3154514839969799E-5</v>
          </cell>
          <cell r="F923">
            <v>7.9325584194902499</v>
          </cell>
          <cell r="G923">
            <v>13.1708255504316</v>
          </cell>
          <cell r="H923">
            <v>5.0638332387323803</v>
          </cell>
          <cell r="W923" t="str">
            <v>electricity, high voltage, production HR, at grid/HR U</v>
          </cell>
          <cell r="X923">
            <v>0.33868885211246613</v>
          </cell>
          <cell r="Y923">
            <v>1.9699658555920348E-7</v>
          </cell>
          <cell r="Z923">
            <v>4.7492546587326517E-2</v>
          </cell>
          <cell r="AA923">
            <v>6.9381322397796712</v>
          </cell>
          <cell r="AB923">
            <v>1.7657938931252018E-2</v>
          </cell>
          <cell r="AD923" t="str">
            <v>kWh</v>
          </cell>
        </row>
        <row r="924">
          <cell r="C924" t="str">
            <v>Camping Cooking/Drinking/Eating Equipment Other</v>
          </cell>
          <cell r="D924">
            <v>1.06624122778639</v>
          </cell>
          <cell r="E924">
            <v>2.3154514839969799E-5</v>
          </cell>
          <cell r="F924">
            <v>7.9325584194902499</v>
          </cell>
          <cell r="G924">
            <v>13.1708255504316</v>
          </cell>
          <cell r="H924">
            <v>5.0638332387323803</v>
          </cell>
          <cell r="W924" t="str">
            <v>electricity, high voltage, production HU, at grid/HU U</v>
          </cell>
          <cell r="X924">
            <v>0.70575370837428686</v>
          </cell>
          <cell r="Y924">
            <v>2.1473479222032503E-7</v>
          </cell>
          <cell r="Z924">
            <v>4.5213623424622956E-2</v>
          </cell>
          <cell r="AA924">
            <v>14.255601708751414</v>
          </cell>
          <cell r="AB924">
            <v>1.956761574709499E-2</v>
          </cell>
          <cell r="AD924" t="str">
            <v>kWh</v>
          </cell>
        </row>
        <row r="925">
          <cell r="C925" t="str">
            <v>Camping Cooking/Drinking/Eating Equipment Variety Packs</v>
          </cell>
          <cell r="D925">
            <v>1.06624122778639</v>
          </cell>
          <cell r="E925">
            <v>2.3154514839969799E-5</v>
          </cell>
          <cell r="F925">
            <v>7.9325584194902499</v>
          </cell>
          <cell r="G925">
            <v>13.1708255504316</v>
          </cell>
          <cell r="H925">
            <v>5.0638332387323803</v>
          </cell>
          <cell r="W925" t="str">
            <v>electricity, high voltage, production IE, at grid/IE U</v>
          </cell>
          <cell r="X925">
            <v>0.79083882912835268</v>
          </cell>
          <cell r="Y925">
            <v>3.392342282142395E-7</v>
          </cell>
          <cell r="Z925">
            <v>5.5887683837442872E-2</v>
          </cell>
          <cell r="AA925">
            <v>11.540568689762601</v>
          </cell>
          <cell r="AB925">
            <v>1.3873429682129372E-2</v>
          </cell>
          <cell r="AD925" t="str">
            <v>kWh</v>
          </cell>
        </row>
        <row r="926">
          <cell r="C926" t="str">
            <v>Camping Cookware</v>
          </cell>
          <cell r="D926">
            <v>1.2270767091674599</v>
          </cell>
          <cell r="E926">
            <v>2.2147867542739198E-5</v>
          </cell>
          <cell r="F926">
            <v>7.1301767277716799</v>
          </cell>
          <cell r="G926">
            <v>16.5015256600458</v>
          </cell>
          <cell r="H926">
            <v>7.2727053296907398</v>
          </cell>
          <cell r="W926" t="str">
            <v>electricity, high voltage, production IT, at grid/IT U</v>
          </cell>
          <cell r="X926">
            <v>0.64512028967710733</v>
          </cell>
          <cell r="Y926">
            <v>2.8061116893362181E-7</v>
          </cell>
          <cell r="Z926">
            <v>6.2890294205893593E-2</v>
          </cell>
          <cell r="AA926">
            <v>9.1676964775080361</v>
          </cell>
          <cell r="AB926">
            <v>2.270964104464511E-2</v>
          </cell>
          <cell r="AD926" t="str">
            <v>kWh</v>
          </cell>
        </row>
        <row r="927">
          <cell r="C927" t="str">
            <v>Camping Cool Boxes/Bags (Non Powered)</v>
          </cell>
          <cell r="D927">
            <v>1.27596834599245</v>
          </cell>
          <cell r="E927">
            <v>1.34458027898914E-5</v>
          </cell>
          <cell r="F927">
            <v>6.0965167133426696</v>
          </cell>
          <cell r="G927">
            <v>19.968458806670402</v>
          </cell>
          <cell r="H927">
            <v>6.5996015284436798</v>
          </cell>
          <cell r="W927" t="str">
            <v>electricity, high voltage, production LU, at grid/LU U</v>
          </cell>
          <cell r="X927">
            <v>0.53523708140044812</v>
          </cell>
          <cell r="Y927">
            <v>9.43647938260147E-8</v>
          </cell>
          <cell r="Z927">
            <v>3.2145117705970047E-2</v>
          </cell>
          <cell r="AA927">
            <v>9.6828629541918456</v>
          </cell>
          <cell r="AB927">
            <v>7.5921219640180115E-3</v>
          </cell>
          <cell r="AD927" t="str">
            <v>kWh</v>
          </cell>
        </row>
        <row r="928">
          <cell r="C928" t="str">
            <v>Camping Stoves/Grills/Ovens</v>
          </cell>
          <cell r="D928">
            <v>1.0577875201907101</v>
          </cell>
          <cell r="E928">
            <v>2.12734404003666E-5</v>
          </cell>
          <cell r="F928">
            <v>9.0445986244914103</v>
          </cell>
          <cell r="G928">
            <v>17.6299057331372</v>
          </cell>
          <cell r="H928">
            <v>4.5044963091183403</v>
          </cell>
          <cell r="W928" t="str">
            <v>electricity, high voltage, production MK, at grid/MK U</v>
          </cell>
          <cell r="X928">
            <v>0.97695934292618236</v>
          </cell>
          <cell r="Y928">
            <v>1.8414849756059827E-6</v>
          </cell>
          <cell r="Z928">
            <v>7.0906412616999079E-2</v>
          </cell>
          <cell r="AA928">
            <v>11.663382765995898</v>
          </cell>
          <cell r="AB928">
            <v>3.6211645785714397E-2</v>
          </cell>
          <cell r="AD928" t="str">
            <v>kWh</v>
          </cell>
        </row>
        <row r="929">
          <cell r="C929" t="str">
            <v>Camping Tableware</v>
          </cell>
          <cell r="D929">
            <v>1.06624122778639</v>
          </cell>
          <cell r="E929">
            <v>2.3154514839969799E-5</v>
          </cell>
          <cell r="F929">
            <v>7.9325584194902499</v>
          </cell>
          <cell r="G929">
            <v>13.1708255504316</v>
          </cell>
          <cell r="H929">
            <v>5.0638332387323803</v>
          </cell>
          <cell r="W929" t="str">
            <v>electricity, high voltage, production NL, at grid/NL U</v>
          </cell>
          <cell r="X929">
            <v>0.69462752845614895</v>
          </cell>
          <cell r="Y929">
            <v>1.887335436438923E-7</v>
          </cell>
          <cell r="Z929">
            <v>5.899013529696942E-2</v>
          </cell>
          <cell r="AA929">
            <v>10.928115271498585</v>
          </cell>
          <cell r="AB929">
            <v>1.3415769108892219E-2</v>
          </cell>
          <cell r="AD929" t="str">
            <v>kWh</v>
          </cell>
        </row>
        <row r="930">
          <cell r="C930" t="str">
            <v>Camping Water Equipment</v>
          </cell>
          <cell r="D930">
            <v>1.27596834599245</v>
          </cell>
          <cell r="E930">
            <v>1.34458027898914E-5</v>
          </cell>
          <cell r="F930">
            <v>6.0965167133426696</v>
          </cell>
          <cell r="G930">
            <v>19.968458806670402</v>
          </cell>
          <cell r="H930">
            <v>6.5996015284436798</v>
          </cell>
          <cell r="W930" t="str">
            <v>electricity, high voltage, production NO, at grid/NO U</v>
          </cell>
          <cell r="X930">
            <v>1.1159835951720039E-2</v>
          </cell>
          <cell r="Y930">
            <v>1.0692792086033087E-8</v>
          </cell>
          <cell r="Z930">
            <v>6.5567149166921093E-3</v>
          </cell>
          <cell r="AA930">
            <v>0.11280327527088906</v>
          </cell>
          <cell r="AB930">
            <v>1.5610611651681791E-4</v>
          </cell>
          <cell r="AD930" t="str">
            <v>kWh</v>
          </cell>
        </row>
        <row r="931">
          <cell r="C931" t="str">
            <v>Camping Water Purification Treatments</v>
          </cell>
          <cell r="D931">
            <v>0.85299629556868395</v>
          </cell>
          <cell r="E931">
            <v>1.5377416412892E-5</v>
          </cell>
          <cell r="F931">
            <v>9.4545416065508405</v>
          </cell>
          <cell r="G931">
            <v>11.8528962706008</v>
          </cell>
          <cell r="H931">
            <v>4.1313609405830496</v>
          </cell>
          <cell r="W931" t="str">
            <v>electricity, high voltage, production NORDEL, at grid/NORDEL U</v>
          </cell>
          <cell r="X931">
            <v>0.16908317455930866</v>
          </cell>
          <cell r="Y931">
            <v>1.3647548957373484E-7</v>
          </cell>
          <cell r="Z931">
            <v>7.4116937571943819E-2</v>
          </cell>
          <cell r="AA931">
            <v>5.3204999408261724</v>
          </cell>
          <cell r="AB931">
            <v>7.2020352988600208E-3</v>
          </cell>
          <cell r="AD931" t="str">
            <v>kWh</v>
          </cell>
        </row>
        <row r="932">
          <cell r="C932" t="str">
            <v>Camping Showers</v>
          </cell>
          <cell r="D932">
            <v>1.2057816646316999</v>
          </cell>
          <cell r="E932">
            <v>2.8552918478367402E-5</v>
          </cell>
          <cell r="F932">
            <v>15.3685716673803</v>
          </cell>
          <cell r="G932">
            <v>15.214510172440701</v>
          </cell>
          <cell r="H932">
            <v>6.0271505716308198</v>
          </cell>
          <cell r="W932" t="str">
            <v>electricity, high voltage, production PL, at grid/PL U</v>
          </cell>
          <cell r="X932">
            <v>1.1490355169723923</v>
          </cell>
          <cell r="Y932">
            <v>7.0077430294121918E-7</v>
          </cell>
          <cell r="Z932">
            <v>5.3521735194309014E-2</v>
          </cell>
          <cell r="AA932">
            <v>13.048220584648472</v>
          </cell>
          <cell r="AB932">
            <v>4.2181369148389353E-2</v>
          </cell>
          <cell r="AD932" t="str">
            <v>kWh</v>
          </cell>
        </row>
        <row r="933">
          <cell r="C933" t="str">
            <v>Camping Toilets (Non Powered)</v>
          </cell>
          <cell r="D933">
            <v>1.1980977582622701</v>
          </cell>
          <cell r="E933">
            <v>2.8544192108368801E-5</v>
          </cell>
          <cell r="F933">
            <v>15.3654209583976</v>
          </cell>
          <cell r="G933">
            <v>15.134160766487399</v>
          </cell>
          <cell r="H933">
            <v>6.0007468699248401</v>
          </cell>
          <cell r="W933" t="str">
            <v>electricity, high voltage, production PT, at grid/PT U</v>
          </cell>
          <cell r="X933">
            <v>0.62193690940587032</v>
          </cell>
          <cell r="Y933">
            <v>4.8599195994349924E-7</v>
          </cell>
          <cell r="Z933">
            <v>0.14689346692446775</v>
          </cell>
          <cell r="AA933">
            <v>8.5545848316640161</v>
          </cell>
          <cell r="AB933">
            <v>3.2645855828887092E-2</v>
          </cell>
          <cell r="AD933" t="str">
            <v>kWh</v>
          </cell>
        </row>
        <row r="934">
          <cell r="C934" t="str">
            <v>Camping Toilets (Powered)</v>
          </cell>
          <cell r="D934">
            <v>1.20190795976777</v>
          </cell>
          <cell r="E934">
            <v>2.85485192339879E-5</v>
          </cell>
          <cell r="F934">
            <v>15.3669832934303</v>
          </cell>
          <cell r="G934">
            <v>15.174003447125401</v>
          </cell>
          <cell r="H934">
            <v>6.01383961457244</v>
          </cell>
          <cell r="W934" t="str">
            <v>electricity, high voltage, production RER, at grid/RER U</v>
          </cell>
          <cell r="X934">
            <v>0.49698534074133716</v>
          </cell>
          <cell r="Y934">
            <v>2.6172908201624366E-7</v>
          </cell>
          <cell r="Z934">
            <v>5.9380254446738334E-2</v>
          </cell>
          <cell r="AA934">
            <v>10.031586701707106</v>
          </cell>
          <cell r="AB934">
            <v>1.9326329557043026E-2</v>
          </cell>
          <cell r="AD934" t="str">
            <v>kWh</v>
          </cell>
        </row>
        <row r="935">
          <cell r="C935" t="str">
            <v>Camping Washing/Sanitary Equipment – Replacement Parts/Accessories</v>
          </cell>
          <cell r="D935">
            <v>1.1980977582622701</v>
          </cell>
          <cell r="E935">
            <v>2.8544192108368801E-5</v>
          </cell>
          <cell r="F935">
            <v>15.3654209583976</v>
          </cell>
          <cell r="G935">
            <v>15.134160766487399</v>
          </cell>
          <cell r="H935">
            <v>6.0007468699248401</v>
          </cell>
          <cell r="W935" t="str">
            <v>electricity, high voltage, production RO, at grid/RO U</v>
          </cell>
          <cell r="X935">
            <v>0.66556689621360365</v>
          </cell>
          <cell r="Y935">
            <v>3.0227535605464503E-7</v>
          </cell>
          <cell r="Z935">
            <v>7.8948383330079502E-2</v>
          </cell>
          <cell r="AA935">
            <v>9.2086478576434221</v>
          </cell>
          <cell r="AB935">
            <v>2.2126823053398872E-2</v>
          </cell>
          <cell r="AD935" t="str">
            <v>kWh</v>
          </cell>
        </row>
        <row r="936">
          <cell r="C936" t="str">
            <v>Camping Washing/Sanitary Equipment Other</v>
          </cell>
          <cell r="D936">
            <v>1.1980977582622701</v>
          </cell>
          <cell r="E936">
            <v>2.8544192108368801E-5</v>
          </cell>
          <cell r="F936">
            <v>15.3654209583976</v>
          </cell>
          <cell r="G936">
            <v>15.134160766487399</v>
          </cell>
          <cell r="H936">
            <v>6.0007468699248401</v>
          </cell>
          <cell r="W936" t="str">
            <v>electricity, high voltage, production SE, at grid/SE U</v>
          </cell>
          <cell r="X936">
            <v>4.0864095946806255E-2</v>
          </cell>
          <cell r="Y936">
            <v>1.1468765021438102E-7</v>
          </cell>
          <cell r="Z936">
            <v>0.10564298064470176</v>
          </cell>
          <cell r="AA936">
            <v>6.8427601500059465</v>
          </cell>
          <cell r="AB936">
            <v>6.0074679527862586E-3</v>
          </cell>
          <cell r="AD936" t="str">
            <v>kWh</v>
          </cell>
        </row>
        <row r="937">
          <cell r="C937" t="str">
            <v>Camping Washing/Sanitary Equipment Variety Packs</v>
          </cell>
          <cell r="D937">
            <v>1.1980977582622701</v>
          </cell>
          <cell r="E937">
            <v>2.8544192108368801E-5</v>
          </cell>
          <cell r="F937">
            <v>15.3654209583976</v>
          </cell>
          <cell r="G937">
            <v>15.134160766487399</v>
          </cell>
          <cell r="H937">
            <v>6.0007468699248401</v>
          </cell>
          <cell r="W937" t="str">
            <v>electricity, high voltage, production SI, at grid/SI U</v>
          </cell>
          <cell r="X937">
            <v>0.49788807592654971</v>
          </cell>
          <cell r="Y937">
            <v>6.8340921313769829E-7</v>
          </cell>
          <cell r="Z937">
            <v>9.6116684528855023E-2</v>
          </cell>
          <cell r="AA937">
            <v>7.8268832480753749</v>
          </cell>
          <cell r="AB937">
            <v>2.0147567817814203E-2</v>
          </cell>
          <cell r="AD937" t="str">
            <v>kWh</v>
          </cell>
        </row>
        <row r="938">
          <cell r="C938" t="str">
            <v>Camping Variety Packs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W938" t="str">
            <v>electricity, high voltage, production SK, at grid/SK U</v>
          </cell>
          <cell r="X938">
            <v>0.37700751642765745</v>
          </cell>
          <cell r="Y938">
            <v>4.6935948325626981E-7</v>
          </cell>
          <cell r="Z938">
            <v>5.9647656913854388E-2</v>
          </cell>
          <cell r="AA938">
            <v>11.235658011704237</v>
          </cell>
          <cell r="AB938">
            <v>1.6644662879655398E-2</v>
          </cell>
          <cell r="AD938" t="str">
            <v>kWh</v>
          </cell>
        </row>
        <row r="939">
          <cell r="C939" t="str">
            <v>Belts/Braces/Cummerbunds</v>
          </cell>
          <cell r="D939">
            <v>1.40089753450236</v>
          </cell>
          <cell r="E939">
            <v>8.8416708885283697E-6</v>
          </cell>
          <cell r="F939">
            <v>4.1616055915757899</v>
          </cell>
          <cell r="G939">
            <v>15.7913671758714</v>
          </cell>
          <cell r="H939">
            <v>12.9161097566789</v>
          </cell>
          <cell r="W939" t="str">
            <v>electricity, high voltage, production UCTE, at grid/UCTE U</v>
          </cell>
          <cell r="X939">
            <v>0.52600982742568891</v>
          </cell>
          <cell r="Y939">
            <v>2.817665954742979E-7</v>
          </cell>
          <cell r="Z939">
            <v>5.7591822290245238E-2</v>
          </cell>
          <cell r="AA939">
            <v>10.637415034989081</v>
          </cell>
          <cell r="AB939">
            <v>2.1076254144760644E-2</v>
          </cell>
          <cell r="AD939" t="str">
            <v>kWh</v>
          </cell>
        </row>
        <row r="940">
          <cell r="C940" t="str">
            <v>Clothing Accessories Variety Packs</v>
          </cell>
          <cell r="D940">
            <v>0.86885250751340704</v>
          </cell>
          <cell r="E940">
            <v>7.5008868884390201E-6</v>
          </cell>
          <cell r="F940">
            <v>2.6764304869509599</v>
          </cell>
          <cell r="G940">
            <v>10.4668621335515</v>
          </cell>
          <cell r="H940">
            <v>11.2116066207844</v>
          </cell>
          <cell r="W940" t="str">
            <v>electricity, low voltage, production AT, at grid/AT U</v>
          </cell>
          <cell r="X940">
            <v>0.3585110651666224</v>
          </cell>
          <cell r="Y940">
            <v>1.1846986954156048E-7</v>
          </cell>
          <cell r="Z940">
            <v>0.20055625837103358</v>
          </cell>
          <cell r="AA940">
            <v>5.2534334682480353</v>
          </cell>
          <cell r="AB940">
            <v>8.9853495912279868E-3</v>
          </cell>
          <cell r="AD940" t="str">
            <v>kWh</v>
          </cell>
        </row>
        <row r="941">
          <cell r="C941" t="str">
            <v>Clothing Adornment/Floral Accessories/Badges/Buckles</v>
          </cell>
          <cell r="D941">
            <v>1.40089753450236</v>
          </cell>
          <cell r="E941">
            <v>8.8416708885283697E-6</v>
          </cell>
          <cell r="F941">
            <v>4.1616055915757899</v>
          </cell>
          <cell r="G941">
            <v>15.7913671758714</v>
          </cell>
          <cell r="H941">
            <v>12.9161097566789</v>
          </cell>
          <cell r="W941" t="str">
            <v>electricity, low voltage, production BA, at grid/BA U</v>
          </cell>
          <cell r="X941">
            <v>0.94981332189409085</v>
          </cell>
          <cell r="Y941">
            <v>1.826754198754306E-6</v>
          </cell>
          <cell r="Z941">
            <v>0.22168066112711307</v>
          </cell>
          <cell r="AA941">
            <v>8.8098531396222253</v>
          </cell>
          <cell r="AB941">
            <v>3.5231905698647578E-2</v>
          </cell>
          <cell r="AD941" t="str">
            <v>kWh</v>
          </cell>
        </row>
        <row r="942">
          <cell r="C942" t="str">
            <v>Handkerchiefs</v>
          </cell>
          <cell r="D942">
            <v>1.40089753450236</v>
          </cell>
          <cell r="E942">
            <v>8.8416708885283697E-6</v>
          </cell>
          <cell r="F942">
            <v>4.1616055915757899</v>
          </cell>
          <cell r="G942">
            <v>15.7913671758714</v>
          </cell>
          <cell r="H942">
            <v>12.9161097566789</v>
          </cell>
          <cell r="W942" t="str">
            <v>electricity, low voltage, production BE, at grid/BE U</v>
          </cell>
          <cell r="X942">
            <v>0.36482249780516279</v>
          </cell>
          <cell r="Y942">
            <v>1.9005727082661773E-7</v>
          </cell>
          <cell r="Z942">
            <v>0.13297636471125787</v>
          </cell>
          <cell r="AA942">
            <v>12.449189691188669</v>
          </cell>
          <cell r="AB942">
            <v>1.3139164101381736E-2</v>
          </cell>
          <cell r="AD942" t="str">
            <v>kWh</v>
          </cell>
        </row>
        <row r="943">
          <cell r="C943" t="str">
            <v>Handwear</v>
          </cell>
          <cell r="D943">
            <v>1.40089753450236</v>
          </cell>
          <cell r="E943">
            <v>8.8416708885283697E-6</v>
          </cell>
          <cell r="F943">
            <v>4.1616055915757899</v>
          </cell>
          <cell r="G943">
            <v>15.7913671758714</v>
          </cell>
          <cell r="H943">
            <v>12.9161097566789</v>
          </cell>
          <cell r="W943" t="str">
            <v>electricity, low voltage, production BG, at grid/BG U</v>
          </cell>
          <cell r="X943">
            <v>0.7895199022816074</v>
          </cell>
          <cell r="Y943">
            <v>4.3901721561820719E-7</v>
          </cell>
          <cell r="Z943">
            <v>0.15062585994042382</v>
          </cell>
          <cell r="AA943">
            <v>15.065999892356865</v>
          </cell>
          <cell r="AB943">
            <v>3.3692828387603006E-2</v>
          </cell>
          <cell r="AD943" t="str">
            <v>kWh</v>
          </cell>
        </row>
        <row r="944">
          <cell r="C944" t="str">
            <v>Headwear</v>
          </cell>
          <cell r="D944">
            <v>1.40089753450236</v>
          </cell>
          <cell r="E944">
            <v>8.8416708885283697E-6</v>
          </cell>
          <cell r="F944">
            <v>4.1616055915757899</v>
          </cell>
          <cell r="G944">
            <v>15.7913671758714</v>
          </cell>
          <cell r="H944">
            <v>12.9161097566789</v>
          </cell>
          <cell r="W944" t="str">
            <v>electricity, low voltage, production BR, at grid/BR U</v>
          </cell>
          <cell r="X944">
            <v>0.2993052433022273</v>
          </cell>
          <cell r="Y944">
            <v>2.1645594568509078E-7</v>
          </cell>
          <cell r="Z944">
            <v>0.14724302948741452</v>
          </cell>
          <cell r="AA944">
            <v>1.9922311049400421</v>
          </cell>
          <cell r="AB944">
            <v>1.8661936885651907E-3</v>
          </cell>
          <cell r="AD944" t="str">
            <v>kWh</v>
          </cell>
        </row>
        <row r="945">
          <cell r="C945" t="str">
            <v>Neckwear</v>
          </cell>
          <cell r="D945">
            <v>1.40089753450236</v>
          </cell>
          <cell r="E945">
            <v>8.8416708885283697E-6</v>
          </cell>
          <cell r="F945">
            <v>4.1616055915757899</v>
          </cell>
          <cell r="G945">
            <v>15.7913671758714</v>
          </cell>
          <cell r="H945">
            <v>12.9161097566789</v>
          </cell>
          <cell r="W945" t="str">
            <v>electricity, low voltage, production CENTREL, at grid/CENTREL U</v>
          </cell>
          <cell r="X945">
            <v>1.071582468953999</v>
          </cell>
          <cell r="Y945">
            <v>5.9373528046399501E-7</v>
          </cell>
          <cell r="Z945">
            <v>0.14328983350763061</v>
          </cell>
          <cell r="AA945">
            <v>14.612763239152311</v>
          </cell>
          <cell r="AB945">
            <v>3.9375243764813862E-2</v>
          </cell>
          <cell r="AD945" t="str">
            <v>kWh</v>
          </cell>
        </row>
        <row r="946">
          <cell r="C946" t="str">
            <v>Dresses</v>
          </cell>
          <cell r="D946">
            <v>0.99147650575356705</v>
          </cell>
          <cell r="E946">
            <v>9.4579019672027693E-6</v>
          </cell>
          <cell r="F946">
            <v>2.8375459204976798</v>
          </cell>
          <cell r="G946">
            <v>11.9591535318485</v>
          </cell>
          <cell r="H946">
            <v>12.151387209786099</v>
          </cell>
          <cell r="W946" t="str">
            <v>electricity, low voltage, production CH, at grid/CH U</v>
          </cell>
          <cell r="X946">
            <v>3.0134206578788403E-2</v>
          </cell>
          <cell r="Y946">
            <v>4.868538212108226E-8</v>
          </cell>
          <cell r="Z946">
            <v>0.15245191008015641</v>
          </cell>
          <cell r="AA946">
            <v>6.3361517612063327</v>
          </cell>
          <cell r="AB946">
            <v>4.4247902265259851E-3</v>
          </cell>
          <cell r="AD946" t="str">
            <v>kWh</v>
          </cell>
        </row>
        <row r="947">
          <cell r="C947" t="str">
            <v>Full Body Wear Variety Packs</v>
          </cell>
          <cell r="D947">
            <v>0.86885250751340704</v>
          </cell>
          <cell r="E947">
            <v>7.5008868884390201E-6</v>
          </cell>
          <cell r="F947">
            <v>2.6764304869509599</v>
          </cell>
          <cell r="G947">
            <v>10.4668621335515</v>
          </cell>
          <cell r="H947">
            <v>11.2116066207844</v>
          </cell>
          <cell r="W947" t="str">
            <v>electricity, low voltage, production CS, at grid/CS U</v>
          </cell>
          <cell r="X947">
            <v>1.2002172247740943</v>
          </cell>
          <cell r="Y947">
            <v>2.3505019633818054E-6</v>
          </cell>
          <cell r="Z947">
            <v>0.20922278389847804</v>
          </cell>
          <cell r="AA947">
            <v>14.070760681436175</v>
          </cell>
          <cell r="AB947">
            <v>4.4947081680653499E-2</v>
          </cell>
          <cell r="AD947" t="str">
            <v>kWh</v>
          </cell>
        </row>
        <row r="948">
          <cell r="C948" t="str">
            <v>Overalls/Bodysuits</v>
          </cell>
          <cell r="D948">
            <v>0.45595853637897898</v>
          </cell>
          <cell r="E948">
            <v>2.60409023997545E-6</v>
          </cell>
          <cell r="F948">
            <v>1.08857031016742</v>
          </cell>
          <cell r="G948">
            <v>5.5221145862595904</v>
          </cell>
          <cell r="H948">
            <v>5.4825630040556304</v>
          </cell>
          <cell r="W948" t="str">
            <v>electricity, low voltage, production CZ, at grid/CZ U</v>
          </cell>
          <cell r="X948">
            <v>0.88524977817830508</v>
          </cell>
          <cell r="Y948">
            <v>2.9702182078803518E-7</v>
          </cell>
          <cell r="Z948">
            <v>0.1284958218608154</v>
          </cell>
          <cell r="AA948">
            <v>12.888150925259088</v>
          </cell>
          <cell r="AB948">
            <v>3.4515613080678492E-2</v>
          </cell>
          <cell r="AD948" t="str">
            <v>kWh</v>
          </cell>
        </row>
        <row r="949">
          <cell r="C949" t="str">
            <v>Lower Body Wear/Bottoms Variety Packs</v>
          </cell>
          <cell r="D949">
            <v>0.77539036601020905</v>
          </cell>
          <cell r="E949">
            <v>8.3021729113460396E-6</v>
          </cell>
          <cell r="F949">
            <v>2.2956087674360099</v>
          </cell>
          <cell r="G949">
            <v>9.6024087661287307</v>
          </cell>
          <cell r="H949">
            <v>9.7871836681629905</v>
          </cell>
          <cell r="W949" t="str">
            <v>electricity, low voltage, production DE, at grid/DE U</v>
          </cell>
          <cell r="X949">
            <v>0.74902758702464289</v>
          </cell>
          <cell r="Y949">
            <v>1.6234663073224656E-7</v>
          </cell>
          <cell r="Z949">
            <v>0.13103843963783451</v>
          </cell>
          <cell r="AA949">
            <v>12.099427898190973</v>
          </cell>
          <cell r="AB949">
            <v>2.8084970819111283E-2</v>
          </cell>
          <cell r="AD949" t="str">
            <v>kWh</v>
          </cell>
        </row>
        <row r="950">
          <cell r="C950" t="str">
            <v>Skirts</v>
          </cell>
          <cell r="D950">
            <v>0.99147650575356705</v>
          </cell>
          <cell r="E950">
            <v>9.4579019672027693E-6</v>
          </cell>
          <cell r="F950">
            <v>2.8375459204976798</v>
          </cell>
          <cell r="G950">
            <v>11.9591535318485</v>
          </cell>
          <cell r="H950">
            <v>12.151387209786099</v>
          </cell>
          <cell r="W950" t="str">
            <v>electricity, low voltage, production DK, at grid/DK U</v>
          </cell>
          <cell r="X950">
            <v>0.69831355982715271</v>
          </cell>
          <cell r="Y950">
            <v>2.5483665682919186E-7</v>
          </cell>
          <cell r="Z950">
            <v>0.15435385947462227</v>
          </cell>
          <cell r="AA950">
            <v>8.9399754018734061</v>
          </cell>
          <cell r="AB950">
            <v>2.1499734736087295E-2</v>
          </cell>
          <cell r="AD950" t="str">
            <v>kWh</v>
          </cell>
        </row>
        <row r="951">
          <cell r="C951" t="str">
            <v>Trousers/Shorts</v>
          </cell>
          <cell r="D951">
            <v>0.77539036601020905</v>
          </cell>
          <cell r="E951">
            <v>8.3021729113460396E-6</v>
          </cell>
          <cell r="F951">
            <v>2.2956087674360099</v>
          </cell>
          <cell r="G951">
            <v>9.6024087661287307</v>
          </cell>
          <cell r="H951">
            <v>9.7871836681629905</v>
          </cell>
          <cell r="W951" t="str">
            <v>electricity, low voltage, production ES, at grid/ES U</v>
          </cell>
          <cell r="X951">
            <v>0.60692267605788119</v>
          </cell>
          <cell r="Y951">
            <v>5.8989404044737637E-7</v>
          </cell>
          <cell r="Z951">
            <v>0.17863066826596316</v>
          </cell>
          <cell r="AA951">
            <v>11.007177170132314</v>
          </cell>
          <cell r="AB951">
            <v>2.7115005589189226E-2</v>
          </cell>
          <cell r="AD951" t="str">
            <v>kWh</v>
          </cell>
        </row>
        <row r="952">
          <cell r="C952" t="str">
            <v>Dressing Gowns</v>
          </cell>
          <cell r="D952">
            <v>0.77539036601020905</v>
          </cell>
          <cell r="E952">
            <v>8.3021729113460396E-6</v>
          </cell>
          <cell r="F952">
            <v>2.2956087674360099</v>
          </cell>
          <cell r="G952">
            <v>9.6024087661287307</v>
          </cell>
          <cell r="H952">
            <v>9.7871836681629905</v>
          </cell>
          <cell r="W952" t="str">
            <v>electricity, low voltage, production FI, at grid/FI U</v>
          </cell>
          <cell r="X952">
            <v>0.43898751897714799</v>
          </cell>
          <cell r="Y952">
            <v>3.5424883282463659E-7</v>
          </cell>
          <cell r="Z952">
            <v>0.21062234985088027</v>
          </cell>
          <cell r="AA952">
            <v>9.1083706611191761</v>
          </cell>
          <cell r="AB952">
            <v>1.4494108880747867E-2</v>
          </cell>
          <cell r="AD952" t="str">
            <v>kWh</v>
          </cell>
        </row>
        <row r="953">
          <cell r="C953" t="str">
            <v>Night Dresses/Shirts</v>
          </cell>
          <cell r="D953">
            <v>0.77539036601020905</v>
          </cell>
          <cell r="E953">
            <v>8.3021729113460396E-6</v>
          </cell>
          <cell r="F953">
            <v>2.2956087674360099</v>
          </cell>
          <cell r="G953">
            <v>9.6024087661287307</v>
          </cell>
          <cell r="H953">
            <v>9.7871836681629905</v>
          </cell>
          <cell r="W953" t="str">
            <v>electricity, low voltage, production FR, at grid/FR U</v>
          </cell>
          <cell r="X953">
            <v>0.10581489902283266</v>
          </cell>
          <cell r="Y953">
            <v>1.2296520827586376E-7</v>
          </cell>
          <cell r="Z953">
            <v>0.14336739107200172</v>
          </cell>
          <cell r="AA953">
            <v>13.089337520373466</v>
          </cell>
          <cell r="AB953">
            <v>1.1322563794798304E-2</v>
          </cell>
          <cell r="AD953" t="str">
            <v>kWh</v>
          </cell>
        </row>
        <row r="954">
          <cell r="C954" t="str">
            <v>Sleep Headwear</v>
          </cell>
          <cell r="D954">
            <v>0.45595853637897898</v>
          </cell>
          <cell r="E954">
            <v>2.60409023997545E-6</v>
          </cell>
          <cell r="F954">
            <v>1.08857031016742</v>
          </cell>
          <cell r="G954">
            <v>5.5221145862595904</v>
          </cell>
          <cell r="H954">
            <v>5.4825630040556304</v>
          </cell>
          <cell r="W954" t="str">
            <v>electricity, low voltage, production GB, at grid/GB U</v>
          </cell>
          <cell r="X954">
            <v>0.70321680410568121</v>
          </cell>
          <cell r="Y954">
            <v>2.9824357290693188E-7</v>
          </cell>
          <cell r="Z954">
            <v>0.15137812883154003</v>
          </cell>
          <cell r="AA954">
            <v>12.121815754577181</v>
          </cell>
          <cell r="AB954">
            <v>2.3147821741271661E-2</v>
          </cell>
          <cell r="AD954" t="str">
            <v>kWh</v>
          </cell>
        </row>
        <row r="955">
          <cell r="C955" t="str">
            <v>Sleep Trousers/Shorts</v>
          </cell>
          <cell r="D955">
            <v>0.77539036601020905</v>
          </cell>
          <cell r="E955">
            <v>8.3021729113460396E-6</v>
          </cell>
          <cell r="F955">
            <v>2.2956087674360099</v>
          </cell>
          <cell r="G955">
            <v>9.6024087661287307</v>
          </cell>
          <cell r="H955">
            <v>9.7871836681629905</v>
          </cell>
          <cell r="W955" t="str">
            <v>electricity, low voltage, production GR, at grid/GR U</v>
          </cell>
          <cell r="X955">
            <v>1.1786267266023915</v>
          </cell>
          <cell r="Y955">
            <v>9.0640042998686452E-7</v>
          </cell>
          <cell r="Z955">
            <v>0.14360474120985606</v>
          </cell>
          <cell r="AA955">
            <v>18.254997933138366</v>
          </cell>
          <cell r="AB955">
            <v>4.8519812915685676E-2</v>
          </cell>
          <cell r="AD955" t="str">
            <v>kWh</v>
          </cell>
        </row>
        <row r="956">
          <cell r="C956" t="str">
            <v>Sleepwear Variety Packs</v>
          </cell>
          <cell r="D956">
            <v>0.77539036601020905</v>
          </cell>
          <cell r="E956">
            <v>8.3021729113460396E-6</v>
          </cell>
          <cell r="F956">
            <v>2.2956087674360099</v>
          </cell>
          <cell r="G956">
            <v>9.6024087661287307</v>
          </cell>
          <cell r="H956">
            <v>9.7871836681629905</v>
          </cell>
          <cell r="W956" t="str">
            <v>electricity, low voltage, production HR, at grid/HR U</v>
          </cell>
          <cell r="X956">
            <v>0.42541330422720303</v>
          </cell>
          <cell r="Y956">
            <v>2.6041000602341629E-7</v>
          </cell>
          <cell r="Z956">
            <v>0.14618673638385429</v>
          </cell>
          <cell r="AA956">
            <v>8.6413672880837513</v>
          </cell>
          <cell r="AB956">
            <v>2.2012966980774075E-2</v>
          </cell>
          <cell r="AD956" t="str">
            <v>kWh</v>
          </cell>
        </row>
        <row r="957">
          <cell r="C957" t="str">
            <v>Sportswear – Badges/Buckles</v>
          </cell>
          <cell r="D957">
            <v>1.0599653268545</v>
          </cell>
          <cell r="E957">
            <v>1.72632485656238E-5</v>
          </cell>
          <cell r="F957">
            <v>7.6345855294109404</v>
          </cell>
          <cell r="G957">
            <v>13.269209645223899</v>
          </cell>
          <cell r="H957">
            <v>6.5163122814386902</v>
          </cell>
          <cell r="W957" t="str">
            <v>electricity, low voltage, production HU, at grid/HU U</v>
          </cell>
          <cell r="X957">
            <v>0.83605292760426575</v>
          </cell>
          <cell r="Y957">
            <v>2.6917321559320548E-7</v>
          </cell>
          <cell r="Z957">
            <v>0.14001421659115279</v>
          </cell>
          <cell r="AA957">
            <v>16.818367494862542</v>
          </cell>
          <cell r="AB957">
            <v>2.3182463318137142E-2</v>
          </cell>
          <cell r="AD957" t="str">
            <v>kWh</v>
          </cell>
        </row>
        <row r="958">
          <cell r="C958" t="str">
            <v>Sportswear – Belts</v>
          </cell>
          <cell r="D958">
            <v>1.40089753450236</v>
          </cell>
          <cell r="E958">
            <v>8.8416708885283697E-6</v>
          </cell>
          <cell r="F958">
            <v>4.1616055915757899</v>
          </cell>
          <cell r="G958">
            <v>15.7913671758714</v>
          </cell>
          <cell r="H958">
            <v>12.9161097566789</v>
          </cell>
          <cell r="W958" t="str">
            <v>electricity, low voltage, production IE, at grid/IE U</v>
          </cell>
          <cell r="X958">
            <v>0.90310592696049408</v>
          </cell>
          <cell r="Y958">
            <v>4.0037277487592369E-7</v>
          </cell>
          <cell r="Z958">
            <v>0.14963803974283935</v>
          </cell>
          <cell r="AA958">
            <v>13.115907993193369</v>
          </cell>
          <cell r="AB958">
            <v>1.5875282091899378E-2</v>
          </cell>
          <cell r="AD958" t="str">
            <v>kWh</v>
          </cell>
        </row>
        <row r="959">
          <cell r="C959" t="str">
            <v>Sportswear – Full Body Wear</v>
          </cell>
          <cell r="D959">
            <v>0.77539036601020905</v>
          </cell>
          <cell r="E959">
            <v>8.3021729113460396E-6</v>
          </cell>
          <cell r="F959">
            <v>2.2956087674360099</v>
          </cell>
          <cell r="G959">
            <v>9.6024087661287307</v>
          </cell>
          <cell r="H959">
            <v>9.7871836681629905</v>
          </cell>
          <cell r="W959" t="str">
            <v>electricity, low voltage, production IT, at grid/IT U</v>
          </cell>
          <cell r="X959">
            <v>0.71981698213763678</v>
          </cell>
          <cell r="Y959">
            <v>3.2697275557510415E-7</v>
          </cell>
          <cell r="Z959">
            <v>0.15572284369618952</v>
          </cell>
          <cell r="AA959">
            <v>10.201605257326786</v>
          </cell>
          <cell r="AB959">
            <v>2.5295799123761478E-2</v>
          </cell>
          <cell r="AD959" t="str">
            <v>kWh</v>
          </cell>
        </row>
        <row r="960">
          <cell r="C960" t="str">
            <v>Sportswear – Handwear</v>
          </cell>
          <cell r="D960">
            <v>0.77539036601020905</v>
          </cell>
          <cell r="E960">
            <v>8.3021729113460396E-6</v>
          </cell>
          <cell r="F960">
            <v>2.2956087674360099</v>
          </cell>
          <cell r="G960">
            <v>9.6024087661287307</v>
          </cell>
          <cell r="H960">
            <v>9.7871836681629905</v>
          </cell>
          <cell r="W960" t="str">
            <v>electricity, low voltage, production LU, at grid/LU U</v>
          </cell>
          <cell r="X960">
            <v>0.60368169467352983</v>
          </cell>
          <cell r="Y960">
            <v>1.2200048140600023E-7</v>
          </cell>
          <cell r="Z960">
            <v>0.12214830362565188</v>
          </cell>
          <cell r="AA960">
            <v>10.867887779982009</v>
          </cell>
          <cell r="AB960">
            <v>8.6564178542239533E-3</v>
          </cell>
          <cell r="AD960" t="str">
            <v>kWh</v>
          </cell>
        </row>
        <row r="961">
          <cell r="C961" t="str">
            <v>Sportswear – Headwear</v>
          </cell>
          <cell r="D961">
            <v>0.77539036601020905</v>
          </cell>
          <cell r="E961">
            <v>8.3021729113460396E-6</v>
          </cell>
          <cell r="F961">
            <v>2.2956087674360099</v>
          </cell>
          <cell r="G961">
            <v>9.6024087661287307</v>
          </cell>
          <cell r="H961">
            <v>9.7871836681629905</v>
          </cell>
          <cell r="W961" t="str">
            <v>electricity, low voltage, production MK, at grid/MK U</v>
          </cell>
          <cell r="X961">
            <v>1.2907121165083044</v>
          </cell>
          <cell r="Y961">
            <v>2.4368239557332949E-6</v>
          </cell>
          <cell r="Z961">
            <v>0.1813907313408698</v>
          </cell>
          <cell r="AA961">
            <v>15.392447011312337</v>
          </cell>
          <cell r="AB961">
            <v>4.7772221176034559E-2</v>
          </cell>
          <cell r="AD961" t="str">
            <v>kWh</v>
          </cell>
        </row>
        <row r="962">
          <cell r="C962" t="str">
            <v>Sportswear – Lower Body Wear</v>
          </cell>
          <cell r="D962">
            <v>0.77539036601020905</v>
          </cell>
          <cell r="E962">
            <v>8.3021729113460396E-6</v>
          </cell>
          <cell r="F962">
            <v>2.2956087674360099</v>
          </cell>
          <cell r="G962">
            <v>9.6024087661287307</v>
          </cell>
          <cell r="H962">
            <v>9.7871836681629905</v>
          </cell>
          <cell r="W962" t="str">
            <v>electricity, low voltage, production NL, at grid/NL U</v>
          </cell>
          <cell r="X962">
            <v>0.74454207648800164</v>
          </cell>
          <cell r="Y962">
            <v>2.1718236913037214E-7</v>
          </cell>
          <cell r="Z962">
            <v>0.1484375039910876</v>
          </cell>
          <cell r="AA962">
            <v>11.677056816452463</v>
          </cell>
          <cell r="AB962">
            <v>1.4441189872691407E-2</v>
          </cell>
          <cell r="AD962" t="str">
            <v>kWh</v>
          </cell>
        </row>
        <row r="963">
          <cell r="C963" t="str">
            <v>Sportswear – Neckwear</v>
          </cell>
          <cell r="D963">
            <v>0.77539036601020905</v>
          </cell>
          <cell r="E963">
            <v>8.3021729113460396E-6</v>
          </cell>
          <cell r="F963">
            <v>2.2956087674360099</v>
          </cell>
          <cell r="G963">
            <v>9.6024087661287307</v>
          </cell>
          <cell r="H963">
            <v>9.7871836681629905</v>
          </cell>
          <cell r="W963" t="str">
            <v>electricity, low voltage, production NO, at grid/NO U</v>
          </cell>
          <cell r="X963">
            <v>1.7984563623803275E-2</v>
          </cell>
          <cell r="Y963">
            <v>2.8739652268937159E-8</v>
          </cell>
          <cell r="Z963">
            <v>9.3720120233125939E-2</v>
          </cell>
          <cell r="AA963">
            <v>0.19176375312374491</v>
          </cell>
          <cell r="AB963">
            <v>3.6151694426479622E-4</v>
          </cell>
          <cell r="AD963" t="str">
            <v>kWh</v>
          </cell>
        </row>
        <row r="964">
          <cell r="C964" t="str">
            <v>Sportswear – Upper Body Wear</v>
          </cell>
          <cell r="D964">
            <v>0.77539036601020905</v>
          </cell>
          <cell r="E964">
            <v>8.3021729113460396E-6</v>
          </cell>
          <cell r="F964">
            <v>2.2956087674360099</v>
          </cell>
          <cell r="G964">
            <v>9.6024087661287307</v>
          </cell>
          <cell r="H964">
            <v>9.7871836681629905</v>
          </cell>
          <cell r="W964" t="str">
            <v>electricity, low voltage, production NORDEL, at grid/NORDEL U</v>
          </cell>
          <cell r="X964">
            <v>0.19224629192773798</v>
          </cell>
          <cell r="Y964">
            <v>1.6749151423826231E-7</v>
          </cell>
          <cell r="Z964">
            <v>0.16806716523378382</v>
          </cell>
          <cell r="AA964">
            <v>5.9434954114109955</v>
          </cell>
          <cell r="AB964">
            <v>8.1433686574552879E-3</v>
          </cell>
          <cell r="AD964" t="str">
            <v>kWh</v>
          </cell>
        </row>
        <row r="965">
          <cell r="C965" t="str">
            <v>Sportswear Hosiery</v>
          </cell>
          <cell r="D965">
            <v>0.77539036601020905</v>
          </cell>
          <cell r="E965">
            <v>8.3021729113460396E-6</v>
          </cell>
          <cell r="F965">
            <v>2.2956087674360099</v>
          </cell>
          <cell r="G965">
            <v>9.6024087661287307</v>
          </cell>
          <cell r="H965">
            <v>9.7871836681629905</v>
          </cell>
          <cell r="W965" t="str">
            <v>electricity, low voltage, production PL, at grid/PL U</v>
          </cell>
          <cell r="X965">
            <v>1.3743829141587949</v>
          </cell>
          <cell r="Y965">
            <v>8.5097125397346479E-7</v>
          </cell>
          <cell r="Z965">
            <v>0.15073710466282089</v>
          </cell>
          <cell r="AA965">
            <v>15.596724886102427</v>
          </cell>
          <cell r="AB965">
            <v>5.0395259415505787E-2</v>
          </cell>
          <cell r="AD965" t="str">
            <v>kWh</v>
          </cell>
        </row>
        <row r="966">
          <cell r="C966" t="str">
            <v>Sportswear Variety Packs</v>
          </cell>
          <cell r="D966">
            <v>0.77539036601020905</v>
          </cell>
          <cell r="E966">
            <v>8.3021729113460396E-6</v>
          </cell>
          <cell r="F966">
            <v>2.2956087674360099</v>
          </cell>
          <cell r="G966">
            <v>9.6024087661287307</v>
          </cell>
          <cell r="H966">
            <v>9.7871836681629905</v>
          </cell>
          <cell r="W966" t="str">
            <v>electricity, low voltage, production PT, at grid/PT U</v>
          </cell>
          <cell r="X966">
            <v>0.71416237912474834</v>
          </cell>
          <cell r="Y966">
            <v>5.696717593857051E-7</v>
          </cell>
          <cell r="Z966">
            <v>0.25362593290100921</v>
          </cell>
          <cell r="AA966">
            <v>9.7977681049823815</v>
          </cell>
          <cell r="AB966">
            <v>3.7327697528360758E-2</v>
          </cell>
          <cell r="AD966" t="str">
            <v>kWh</v>
          </cell>
        </row>
        <row r="967">
          <cell r="C967" t="str">
            <v>Bras/Basques/Corsets</v>
          </cell>
          <cell r="D967">
            <v>0.99147650575356705</v>
          </cell>
          <cell r="E967">
            <v>9.4579019672027693E-6</v>
          </cell>
          <cell r="F967">
            <v>2.8375459204976798</v>
          </cell>
          <cell r="G967">
            <v>11.9591535318485</v>
          </cell>
          <cell r="H967">
            <v>12.151387209786099</v>
          </cell>
          <cell r="W967" t="str">
            <v>electricity, low voltage, production RER, at grid/RER U</v>
          </cell>
          <cell r="X967">
            <v>0.56474192274620627</v>
          </cell>
          <cell r="Y967">
            <v>3.107347110441055E-7</v>
          </cell>
          <cell r="Z967">
            <v>0.15306409254818434</v>
          </cell>
          <cell r="AA967">
            <v>11.333609838855214</v>
          </cell>
          <cell r="AB967">
            <v>2.1895562882995382E-2</v>
          </cell>
          <cell r="AD967" t="str">
            <v>kWh</v>
          </cell>
        </row>
        <row r="968">
          <cell r="C968" t="str">
            <v>Full Body Underwear</v>
          </cell>
          <cell r="D968">
            <v>0.77539036601020905</v>
          </cell>
          <cell r="E968">
            <v>8.3021729113460396E-6</v>
          </cell>
          <cell r="F968">
            <v>2.2956087674360099</v>
          </cell>
          <cell r="G968">
            <v>9.6024087661287307</v>
          </cell>
          <cell r="H968">
            <v>9.7871836681629905</v>
          </cell>
          <cell r="W968" t="str">
            <v>electricity, low voltage, production RO, at grid/RO U</v>
          </cell>
          <cell r="X968">
            <v>0.80778011436215091</v>
          </cell>
          <cell r="Y968">
            <v>3.8067735780290781E-7</v>
          </cell>
          <cell r="Z968">
            <v>0.18218322462082656</v>
          </cell>
          <cell r="AA968">
            <v>11.148869482878244</v>
          </cell>
          <cell r="AB968">
            <v>2.6818483580173077E-2</v>
          </cell>
          <cell r="AD968" t="str">
            <v>kWh</v>
          </cell>
        </row>
        <row r="969">
          <cell r="C969" t="str">
            <v>Pants/Briefs/Undershorts</v>
          </cell>
          <cell r="D969">
            <v>0.77539036601020905</v>
          </cell>
          <cell r="E969">
            <v>8.3021729113460396E-6</v>
          </cell>
          <cell r="F969">
            <v>2.2956087674360099</v>
          </cell>
          <cell r="G969">
            <v>9.6024087661287307</v>
          </cell>
          <cell r="H969">
            <v>9.7871836681629905</v>
          </cell>
          <cell r="W969" t="str">
            <v>electricity, low voltage, production SE, at grid/SE U</v>
          </cell>
          <cell r="X969">
            <v>5.1446868383149318E-2</v>
          </cell>
          <cell r="Y969">
            <v>1.4581171650171348E-7</v>
          </cell>
          <cell r="Z969">
            <v>0.20527865594974812</v>
          </cell>
          <cell r="AA969">
            <v>7.7662657517024778</v>
          </cell>
          <cell r="AB969">
            <v>6.947336775639459E-3</v>
          </cell>
          <cell r="AD969" t="str">
            <v>kWh</v>
          </cell>
        </row>
        <row r="970">
          <cell r="C970" t="str">
            <v>Pantyhose/Stockings</v>
          </cell>
          <cell r="D970">
            <v>1.06341168605033</v>
          </cell>
          <cell r="E970">
            <v>8.9243045854943007E-6</v>
          </cell>
          <cell r="F970">
            <v>3.5081989130824298</v>
          </cell>
          <cell r="G970">
            <v>13.7540617070858</v>
          </cell>
          <cell r="H970">
            <v>22.9962231901618</v>
          </cell>
          <cell r="W970" t="str">
            <v>electricity, low voltage, production SI, at grid/SI U</v>
          </cell>
          <cell r="X970">
            <v>0.55911117688790268</v>
          </cell>
          <cell r="Y970">
            <v>7.7520132737672177E-7</v>
          </cell>
          <cell r="Z970">
            <v>0.19290336563205032</v>
          </cell>
          <cell r="AA970">
            <v>8.7517814053795746</v>
          </cell>
          <cell r="AB970">
            <v>2.2547099370021022E-2</v>
          </cell>
          <cell r="AD970" t="str">
            <v>kWh</v>
          </cell>
        </row>
        <row r="971">
          <cell r="C971" t="str">
            <v>Petticoats/Underskirts/Slips</v>
          </cell>
          <cell r="D971">
            <v>0.99147650575356705</v>
          </cell>
          <cell r="E971">
            <v>9.4579019672027693E-6</v>
          </cell>
          <cell r="F971">
            <v>2.8375459204976798</v>
          </cell>
          <cell r="G971">
            <v>11.9591535318485</v>
          </cell>
          <cell r="H971">
            <v>12.151387209786099</v>
          </cell>
          <cell r="W971" t="str">
            <v>electricity, low voltage, production SK, at grid/SK U</v>
          </cell>
          <cell r="X971">
            <v>0.41424671162705407</v>
          </cell>
          <cell r="Y971">
            <v>5.2433809469629244E-7</v>
          </cell>
          <cell r="Z971">
            <v>0.15046152935755808</v>
          </cell>
          <cell r="AA971">
            <v>12.217680484334078</v>
          </cell>
          <cell r="AB971">
            <v>1.8189089674630354E-2</v>
          </cell>
          <cell r="AD971" t="str">
            <v>kWh</v>
          </cell>
        </row>
        <row r="972">
          <cell r="C972" t="str">
            <v>Socks</v>
          </cell>
          <cell r="D972">
            <v>1.06341168605033</v>
          </cell>
          <cell r="E972">
            <v>8.9243045854943007E-6</v>
          </cell>
          <cell r="F972">
            <v>3.5081989130824298</v>
          </cell>
          <cell r="G972">
            <v>13.7540617070858</v>
          </cell>
          <cell r="H972">
            <v>22.9962231901618</v>
          </cell>
          <cell r="W972" t="str">
            <v>electricity, low voltage, production UCTE, at grid/UCTE U</v>
          </cell>
          <cell r="X972">
            <v>0.59734926187313198</v>
          </cell>
          <cell r="Y972">
            <v>3.3336013142905317E-7</v>
          </cell>
          <cell r="Z972">
            <v>0.15108234336617479</v>
          </cell>
          <cell r="AA972">
            <v>12.01854675251853</v>
          </cell>
          <cell r="AB972">
            <v>2.3869989948505317E-2</v>
          </cell>
          <cell r="AD972" t="str">
            <v>kWh</v>
          </cell>
        </row>
        <row r="973">
          <cell r="C973" t="str">
            <v>Suspenders/Garters</v>
          </cell>
          <cell r="D973">
            <v>1.40089753450236</v>
          </cell>
          <cell r="E973">
            <v>8.8416708885283697E-6</v>
          </cell>
          <cell r="F973">
            <v>4.1616055915757899</v>
          </cell>
          <cell r="G973">
            <v>15.7913671758714</v>
          </cell>
          <cell r="H973">
            <v>12.9161097566789</v>
          </cell>
          <cell r="W973" t="str">
            <v>electricity, medium voltage, production AT, at grid/AT U</v>
          </cell>
          <cell r="X973">
            <v>0.32376964491016691</v>
          </cell>
          <cell r="Y973">
            <v>9.4786042879768236E-8</v>
          </cell>
          <cell r="Z973">
            <v>0.11558247996927257</v>
          </cell>
          <cell r="AA973">
            <v>4.7443933967228817</v>
          </cell>
          <cell r="AB973">
            <v>8.0489888163012696E-3</v>
          </cell>
          <cell r="AD973" t="str">
            <v>kWh</v>
          </cell>
        </row>
        <row r="974">
          <cell r="C974" t="str">
            <v>Undershirts/Chemises/Camisoles</v>
          </cell>
          <cell r="D974">
            <v>0.99147650575356705</v>
          </cell>
          <cell r="E974">
            <v>9.4579019672027693E-6</v>
          </cell>
          <cell r="F974">
            <v>2.8375459204976798</v>
          </cell>
          <cell r="G974">
            <v>11.9591535318485</v>
          </cell>
          <cell r="H974">
            <v>12.151387209786099</v>
          </cell>
          <cell r="W974" t="str">
            <v>electricity, medium voltage, production BA, at grid/BA U</v>
          </cell>
          <cell r="X974">
            <v>0.71213366618804086</v>
          </cell>
          <cell r="Y974">
            <v>1.3642275705630921E-6</v>
          </cell>
          <cell r="Z974">
            <v>0.11121124223927102</v>
          </cell>
          <cell r="AA974">
            <v>6.5895910252237906</v>
          </cell>
          <cell r="AB974">
            <v>2.6396607361224404E-2</v>
          </cell>
          <cell r="AD974" t="str">
            <v>kWh</v>
          </cell>
        </row>
        <row r="975">
          <cell r="C975" t="str">
            <v>Underwear Variety Packs</v>
          </cell>
          <cell r="D975">
            <v>0.77539036601020905</v>
          </cell>
          <cell r="E975">
            <v>8.3021729113460396E-6</v>
          </cell>
          <cell r="F975">
            <v>2.2956087674360099</v>
          </cell>
          <cell r="G975">
            <v>9.6024087661287307</v>
          </cell>
          <cell r="H975">
            <v>9.7871836681629905</v>
          </cell>
          <cell r="W975" t="str">
            <v>electricity, medium voltage, production BE, at grid/BE U</v>
          </cell>
          <cell r="X975">
            <v>0.33808198267951123</v>
          </cell>
          <cell r="Y975">
            <v>1.6429988202629016E-7</v>
          </cell>
          <cell r="Z975">
            <v>5.5280626311885031E-2</v>
          </cell>
          <cell r="AA975">
            <v>11.607615502408398</v>
          </cell>
          <cell r="AB975">
            <v>1.2148624916306231E-2</v>
          </cell>
          <cell r="AD975" t="str">
            <v>kWh</v>
          </cell>
        </row>
        <row r="976">
          <cell r="C976" t="str">
            <v>Jackets/Blazers/Cardigans/Waistcoats</v>
          </cell>
          <cell r="D976">
            <v>0.77539036601020905</v>
          </cell>
          <cell r="E976">
            <v>8.3021729113460396E-6</v>
          </cell>
          <cell r="F976">
            <v>2.2956087674360099</v>
          </cell>
          <cell r="G976">
            <v>9.6024087661287307</v>
          </cell>
          <cell r="H976">
            <v>9.7871836681629905</v>
          </cell>
          <cell r="W976" t="str">
            <v>electricity, medium voltage, production BG, at grid/BG U</v>
          </cell>
          <cell r="X976">
            <v>0.62223485599959638</v>
          </cell>
          <cell r="Y976">
            <v>3.3610525807291049E-7</v>
          </cell>
          <cell r="Z976">
            <v>6.0721599778025055E-2</v>
          </cell>
          <cell r="AA976">
            <v>11.887454864200382</v>
          </cell>
          <cell r="AB976">
            <v>2.6551192972334711E-2</v>
          </cell>
          <cell r="AD976" t="str">
            <v>kWh</v>
          </cell>
        </row>
        <row r="977">
          <cell r="C977" t="str">
            <v>Shirts/Blouses/Polo Shirts/T–shirts</v>
          </cell>
          <cell r="D977">
            <v>0.77539036601020905</v>
          </cell>
          <cell r="E977">
            <v>8.3021729113460396E-6</v>
          </cell>
          <cell r="F977">
            <v>2.2956087674360099</v>
          </cell>
          <cell r="G977">
            <v>9.6024087661287307</v>
          </cell>
          <cell r="H977">
            <v>9.7871836681629905</v>
          </cell>
          <cell r="W977" t="str">
            <v>electricity, medium voltage, production BR, at grid/BR U</v>
          </cell>
          <cell r="X977">
            <v>0.23545138961144776</v>
          </cell>
          <cell r="Y977">
            <v>1.6078819797517564E-7</v>
          </cell>
          <cell r="Z977">
            <v>5.8389186299263179E-2</v>
          </cell>
          <cell r="AA977">
            <v>1.541974712673394</v>
          </cell>
          <cell r="AB977">
            <v>1.3520069721300845E-3</v>
          </cell>
          <cell r="AD977" t="str">
            <v>kWh</v>
          </cell>
        </row>
        <row r="978">
          <cell r="C978" t="str">
            <v>Sweaters/Pullovers</v>
          </cell>
          <cell r="D978">
            <v>0.77539036601020905</v>
          </cell>
          <cell r="E978">
            <v>8.3021729113460396E-6</v>
          </cell>
          <cell r="F978">
            <v>2.2956087674360099</v>
          </cell>
          <cell r="G978">
            <v>9.6024087661287307</v>
          </cell>
          <cell r="H978">
            <v>9.7871836681629905</v>
          </cell>
          <cell r="W978" t="str">
            <v>electricity, medium voltage, production CENTREL, at grid/CENTREL U</v>
          </cell>
          <cell r="X978">
            <v>0.93061648728099233</v>
          </cell>
          <cell r="Y978">
            <v>5.0473682880558242E-7</v>
          </cell>
          <cell r="Z978">
            <v>6.0429761567978094E-2</v>
          </cell>
          <cell r="AA978">
            <v>12.687059930562931</v>
          </cell>
          <cell r="AB978">
            <v>3.4172362611418691E-2</v>
          </cell>
          <cell r="AD978" t="str">
            <v>kWh</v>
          </cell>
        </row>
        <row r="979">
          <cell r="C979" t="str">
            <v>Upper Body Wear/Tops Variety Packs</v>
          </cell>
          <cell r="D979">
            <v>0.77539036601020905</v>
          </cell>
          <cell r="E979">
            <v>8.3021729113460396E-6</v>
          </cell>
          <cell r="F979">
            <v>2.2956087674360099</v>
          </cell>
          <cell r="G979">
            <v>9.6024087661287307</v>
          </cell>
          <cell r="H979">
            <v>9.7871836681629905</v>
          </cell>
          <cell r="W979" t="str">
            <v>electricity, medium voltage, production CH, at grid/CH U</v>
          </cell>
          <cell r="X979">
            <v>2.3823148299378788E-2</v>
          </cell>
          <cell r="Y979">
            <v>3.0825728989078851E-8</v>
          </cell>
          <cell r="Z979">
            <v>7.1092424269023208E-2</v>
          </cell>
          <cell r="AA979">
            <v>5.6872138429499755</v>
          </cell>
          <cell r="AB979">
            <v>3.85426996242342E-3</v>
          </cell>
          <cell r="AD979" t="str">
            <v>kWh</v>
          </cell>
        </row>
        <row r="980">
          <cell r="C980" t="str">
            <v>Protective Full Body Wear</v>
          </cell>
          <cell r="D980">
            <v>0.77539036601020905</v>
          </cell>
          <cell r="E980">
            <v>8.3021729113460396E-6</v>
          </cell>
          <cell r="F980">
            <v>2.2956087674360099</v>
          </cell>
          <cell r="G980">
            <v>9.6024087661287307</v>
          </cell>
          <cell r="H980">
            <v>9.7871836681629905</v>
          </cell>
          <cell r="W980" t="str">
            <v>electricity, medium voltage, production CS, at grid/CS U</v>
          </cell>
          <cell r="X980">
            <v>0.95226542360708277</v>
          </cell>
          <cell r="Y980">
            <v>1.8593100745096361E-6</v>
          </cell>
          <cell r="Z980">
            <v>0.10766856311214576</v>
          </cell>
          <cell r="AA980">
            <v>11.154868503238649</v>
          </cell>
          <cell r="AB980">
            <v>3.56425929634007E-2</v>
          </cell>
          <cell r="AD980" t="str">
            <v>kWh</v>
          </cell>
        </row>
        <row r="981">
          <cell r="C981" t="str">
            <v>Protective Handwear</v>
          </cell>
          <cell r="D981">
            <v>1.40089753450236</v>
          </cell>
          <cell r="E981">
            <v>8.8416708885283697E-6</v>
          </cell>
          <cell r="F981">
            <v>4.1616055915757899</v>
          </cell>
          <cell r="G981">
            <v>15.7913671758714</v>
          </cell>
          <cell r="H981">
            <v>12.9161097566789</v>
          </cell>
          <cell r="W981" t="str">
            <v>electricity, medium voltage, production CZ, at grid/CZ U</v>
          </cell>
          <cell r="X981">
            <v>0.78371296912839072</v>
          </cell>
          <cell r="Y981">
            <v>2.5108581185549063E-7</v>
          </cell>
          <cell r="Z981">
            <v>4.8494623688534626E-2</v>
          </cell>
          <cell r="AA981">
            <v>11.409613679923194</v>
          </cell>
          <cell r="AB981">
            <v>3.0540922052236602E-2</v>
          </cell>
          <cell r="AD981" t="str">
            <v>kWh</v>
          </cell>
        </row>
        <row r="982">
          <cell r="C982" t="str">
            <v>Protective Lower Body Wear</v>
          </cell>
          <cell r="D982">
            <v>0.77539036601020905</v>
          </cell>
          <cell r="E982">
            <v>8.3021729113460396E-6</v>
          </cell>
          <cell r="F982">
            <v>2.2956087674360099</v>
          </cell>
          <cell r="G982">
            <v>9.6024087661287307</v>
          </cell>
          <cell r="H982">
            <v>9.7871836681629905</v>
          </cell>
          <cell r="W982" t="str">
            <v>electricity, medium voltage, production DE, at grid/DE U</v>
          </cell>
          <cell r="X982">
            <v>0.6837414332245606</v>
          </cell>
          <cell r="Y982">
            <v>1.3552570559450927E-7</v>
          </cell>
          <cell r="Z982">
            <v>5.2376281498573277E-2</v>
          </cell>
          <cell r="AA982">
            <v>11.05021886343688</v>
          </cell>
          <cell r="AB982">
            <v>2.5615414459880782E-2</v>
          </cell>
          <cell r="AD982" t="str">
            <v>kWh</v>
          </cell>
        </row>
        <row r="983">
          <cell r="C983" t="str">
            <v>Protective Upper Body Wear</v>
          </cell>
          <cell r="D983">
            <v>0.77539036601020905</v>
          </cell>
          <cell r="E983">
            <v>8.3021729113460396E-6</v>
          </cell>
          <cell r="F983">
            <v>2.2956087674360099</v>
          </cell>
          <cell r="G983">
            <v>9.6024087661287307</v>
          </cell>
          <cell r="H983">
            <v>9.7871836681629905</v>
          </cell>
          <cell r="W983" t="str">
            <v>electricity, medium voltage, production DK, at grid/DK U</v>
          </cell>
          <cell r="X983">
            <v>0.64591005513923805</v>
          </cell>
          <cell r="Y983">
            <v>2.233872415224624E-7</v>
          </cell>
          <cell r="Z983">
            <v>7.4772223800125062E-2</v>
          </cell>
          <cell r="AA983">
            <v>8.2617898480916487</v>
          </cell>
          <cell r="AB983">
            <v>1.9838582566102124E-2</v>
          </cell>
          <cell r="AD983" t="str">
            <v>kWh</v>
          </cell>
        </row>
        <row r="984">
          <cell r="C984" t="str">
            <v>Protective Wear Accessories</v>
          </cell>
          <cell r="D984">
            <v>0.77539036601020905</v>
          </cell>
          <cell r="E984">
            <v>8.3021729113460396E-6</v>
          </cell>
          <cell r="F984">
            <v>2.2956087674360099</v>
          </cell>
          <cell r="G984">
            <v>9.6024087661287307</v>
          </cell>
          <cell r="H984">
            <v>9.7871836681629905</v>
          </cell>
          <cell r="W984" t="str">
            <v>electricity, medium voltage, production ES, at grid/ES U</v>
          </cell>
          <cell r="X984">
            <v>0.52916506051365775</v>
          </cell>
          <cell r="Y984">
            <v>5.0477652129872404E-7</v>
          </cell>
          <cell r="Z984">
            <v>9.1849684279812008E-2</v>
          </cell>
          <cell r="AA984">
            <v>9.6088783690021522</v>
          </cell>
          <cell r="AB984">
            <v>2.3644887195907353E-2</v>
          </cell>
          <cell r="AD984" t="str">
            <v>kWh</v>
          </cell>
        </row>
        <row r="985">
          <cell r="C985" t="str">
            <v>Protective Wear Variety Packs</v>
          </cell>
          <cell r="D985">
            <v>0.77539036601020905</v>
          </cell>
          <cell r="E985">
            <v>8.3021729113460396E-6</v>
          </cell>
          <cell r="F985">
            <v>2.2956087674360099</v>
          </cell>
          <cell r="G985">
            <v>9.6024087661287307</v>
          </cell>
          <cell r="H985">
            <v>9.7871836681629905</v>
          </cell>
          <cell r="W985" t="str">
            <v>electricity, medium voltage, production FI, at grid/FI U</v>
          </cell>
          <cell r="X985">
            <v>0.39588468926101139</v>
          </cell>
          <cell r="Y985">
            <v>3.0895027117939978E-7</v>
          </cell>
          <cell r="Z985">
            <v>0.12433004494737303</v>
          </cell>
          <cell r="AA985">
            <v>8.2345994395141133</v>
          </cell>
          <cell r="AB985">
            <v>1.3032039774138989E-2</v>
          </cell>
          <cell r="AD985" t="str">
            <v>kWh</v>
          </cell>
        </row>
        <row r="986">
          <cell r="C986" t="str">
            <v>Clothing Variety Packs</v>
          </cell>
          <cell r="D986">
            <v>0.77539036601020905</v>
          </cell>
          <cell r="E986">
            <v>8.3021729113460396E-6</v>
          </cell>
          <cell r="F986">
            <v>2.2956087674360099</v>
          </cell>
          <cell r="G986">
            <v>9.6024087661287307</v>
          </cell>
          <cell r="H986">
            <v>9.7871836681629905</v>
          </cell>
          <cell r="W986" t="str">
            <v>electricity, medium voltage, production FR, at grid/FR U</v>
          </cell>
          <cell r="X986">
            <v>9.2727379683341715E-2</v>
          </cell>
          <cell r="Y986">
            <v>9.8476694550443531E-8</v>
          </cell>
          <cell r="Z986">
            <v>6.3104488669479944E-2</v>
          </cell>
          <cell r="AA986">
            <v>11.848748629049119</v>
          </cell>
          <cell r="AB986">
            <v>1.014026112320464E-2</v>
          </cell>
          <cell r="AD986" t="str">
            <v>kWh</v>
          </cell>
        </row>
        <row r="987">
          <cell r="C987" t="str">
            <v>Caller ID Displays</v>
          </cell>
          <cell r="D987">
            <v>1.30001934173186</v>
          </cell>
          <cell r="E987">
            <v>3.2830037839096103E-5</v>
          </cell>
          <cell r="F987">
            <v>11.4114909291503</v>
          </cell>
          <cell r="G987">
            <v>14.4520623062434</v>
          </cell>
          <cell r="H987">
            <v>6.3184071006438103</v>
          </cell>
          <cell r="W987" t="str">
            <v>electricity, medium voltage, production GB, at grid/GB U</v>
          </cell>
          <cell r="X987">
            <v>0.6210876016157576</v>
          </cell>
          <cell r="Y987">
            <v>2.5190336833306221E-7</v>
          </cell>
          <cell r="Z987">
            <v>6.8768301242607549E-2</v>
          </cell>
          <cell r="AA987">
            <v>10.716748557945749</v>
          </cell>
          <cell r="AB987">
            <v>2.0410842814976567E-2</v>
          </cell>
          <cell r="AD987" t="str">
            <v>kWh</v>
          </cell>
        </row>
        <row r="988">
          <cell r="C988" t="str">
            <v>Communication Accessories Other</v>
          </cell>
          <cell r="D988">
            <v>0.830738837876699</v>
          </cell>
          <cell r="E988">
            <v>3.2297090778984E-5</v>
          </cell>
          <cell r="F988">
            <v>11.219067150437001</v>
          </cell>
          <cell r="G988">
            <v>9.5448695455059305</v>
          </cell>
          <cell r="H988">
            <v>4.7058493930791503</v>
          </cell>
          <cell r="W988" t="str">
            <v>electricity, medium voltage, production GR, at grid/GR U</v>
          </cell>
          <cell r="X988">
            <v>1.0324666492405299</v>
          </cell>
          <cell r="Y988">
            <v>7.8374908877791748E-7</v>
          </cell>
          <cell r="Z988">
            <v>6.1211085559119971E-2</v>
          </cell>
          <cell r="AA988">
            <v>15.994110170786522</v>
          </cell>
          <cell r="AB988">
            <v>4.2494744924373766E-2</v>
          </cell>
          <cell r="AD988" t="str">
            <v>kWh</v>
          </cell>
        </row>
        <row r="989">
          <cell r="C989" t="str">
            <v>Communication Accessories Variety Packs</v>
          </cell>
          <cell r="D989">
            <v>0.830738837876699</v>
          </cell>
          <cell r="E989">
            <v>3.2297090778984E-5</v>
          </cell>
          <cell r="F989">
            <v>11.219067150437001</v>
          </cell>
          <cell r="G989">
            <v>9.5448695455059305</v>
          </cell>
          <cell r="H989">
            <v>4.7058493930791503</v>
          </cell>
          <cell r="W989" t="str">
            <v>electricity, medium voltage, production HR, at grid/HR U</v>
          </cell>
          <cell r="X989">
            <v>0.34779466264908115</v>
          </cell>
          <cell r="Y989">
            <v>2.0277169079873428E-7</v>
          </cell>
          <cell r="Z989">
            <v>5.959403326993809E-2</v>
          </cell>
          <cell r="AA989">
            <v>7.0828943129259825</v>
          </cell>
          <cell r="AB989">
            <v>1.8022834026436362E-2</v>
          </cell>
          <cell r="AD989" t="str">
            <v>kWh</v>
          </cell>
        </row>
        <row r="990">
          <cell r="C990" t="str">
            <v>Communication Headphones Replacement Parts/Accessories</v>
          </cell>
          <cell r="D990">
            <v>0.830738837876699</v>
          </cell>
          <cell r="E990">
            <v>3.2297090778984E-5</v>
          </cell>
          <cell r="F990">
            <v>11.219067150437001</v>
          </cell>
          <cell r="G990">
            <v>9.5448695455059305</v>
          </cell>
          <cell r="H990">
            <v>4.7058493930791503</v>
          </cell>
          <cell r="W990" t="str">
            <v>electricity, medium voltage, production HU, at grid/HU U</v>
          </cell>
          <cell r="X990">
            <v>0.71881036063552706</v>
          </cell>
          <cell r="Y990">
            <v>2.1985186042831057E-7</v>
          </cell>
          <cell r="Z990">
            <v>5.7057483398517246E-2</v>
          </cell>
          <cell r="AA990">
            <v>14.478248349352235</v>
          </cell>
          <cell r="AB990">
            <v>1.9878354649221677E-2</v>
          </cell>
          <cell r="AD990" t="str">
            <v>kWh</v>
          </cell>
        </row>
        <row r="991">
          <cell r="C991" t="str">
            <v>Communications Hands Free Kits/Headphones</v>
          </cell>
          <cell r="D991">
            <v>0.86688852890604895</v>
          </cell>
          <cell r="E991">
            <v>3.2338144842384798E-5</v>
          </cell>
          <cell r="F991">
            <v>11.233889969817</v>
          </cell>
          <cell r="G991">
            <v>9.92288120519523</v>
          </cell>
          <cell r="H991">
            <v>4.8300681970068098</v>
          </cell>
          <cell r="W991" t="str">
            <v>electricity, medium voltage, production IE, at grid/IE U</v>
          </cell>
          <cell r="X991">
            <v>0.80421247294618314</v>
          </cell>
          <cell r="Y991">
            <v>3.450107460092604E-7</v>
          </cell>
          <cell r="Z991">
            <v>6.7691649776589355E-2</v>
          </cell>
          <cell r="AA991">
            <v>11.680686730904753</v>
          </cell>
          <cell r="AB991">
            <v>1.40482890802579E-2</v>
          </cell>
          <cell r="AD991" t="str">
            <v>kWh</v>
          </cell>
        </row>
        <row r="992">
          <cell r="C992" t="str">
            <v>Digital Enhanced Cordless Telecommunications (DECT) Repeaters</v>
          </cell>
          <cell r="D992">
            <v>1.0060884913331301</v>
          </cell>
          <cell r="E992">
            <v>1.93263605969412E-5</v>
          </cell>
          <cell r="F992">
            <v>10.779537429741801</v>
          </cell>
          <cell r="G992">
            <v>11.096940031549501</v>
          </cell>
          <cell r="H992">
            <v>5.1337526976918504</v>
          </cell>
          <cell r="W992" t="str">
            <v>electricity, medium voltage, production IT, at grid/IT U</v>
          </cell>
          <cell r="X992">
            <v>0.6535196796358923</v>
          </cell>
          <cell r="Y992">
            <v>2.8509542565016323E-7</v>
          </cell>
          <cell r="Z992">
            <v>7.4636308202190929E-2</v>
          </cell>
          <cell r="AA992">
            <v>9.2603431095475361</v>
          </cell>
          <cell r="AB992">
            <v>2.2936108610705871E-2</v>
          </cell>
          <cell r="AD992" t="str">
            <v>kWh</v>
          </cell>
        </row>
        <row r="993">
          <cell r="C993" t="str">
            <v>Mobile Phone Cases</v>
          </cell>
          <cell r="D993">
            <v>0.95747528052786401</v>
          </cell>
          <cell r="E993">
            <v>8.7086108655817294E-6</v>
          </cell>
          <cell r="F993">
            <v>6.5710391497078096</v>
          </cell>
          <cell r="G993">
            <v>10.911324726316799</v>
          </cell>
          <cell r="H993">
            <v>16.591927386497201</v>
          </cell>
          <cell r="W993" t="str">
            <v>electricity, medium voltage, production LU, at grid/LU U</v>
          </cell>
          <cell r="X993">
            <v>0.54309627089552059</v>
          </cell>
          <cell r="Y993">
            <v>9.7201887568498629E-8</v>
          </cell>
          <cell r="Z993">
            <v>4.3634132166753437E-2</v>
          </cell>
          <cell r="AA993">
            <v>9.7890152111232744</v>
          </cell>
          <cell r="AB993">
            <v>7.6848295123965486E-3</v>
          </cell>
          <cell r="AD993" t="str">
            <v>kWh</v>
          </cell>
        </row>
        <row r="994">
          <cell r="C994" t="str">
            <v>Mobile Phone Fascias</v>
          </cell>
          <cell r="D994">
            <v>1.27596834599245</v>
          </cell>
          <cell r="E994">
            <v>1.34458027898914E-5</v>
          </cell>
          <cell r="F994">
            <v>6.0965167133426696</v>
          </cell>
          <cell r="G994">
            <v>19.968458806670402</v>
          </cell>
          <cell r="H994">
            <v>6.5996015284436798</v>
          </cell>
          <cell r="W994" t="str">
            <v>electricity, medium voltage, production MK, at grid/MK U</v>
          </cell>
          <cell r="X994">
            <v>1.0073001513986595</v>
          </cell>
          <cell r="Y994">
            <v>1.8960260187537724E-6</v>
          </cell>
          <cell r="Z994">
            <v>8.4095470278027759E-2</v>
          </cell>
          <cell r="AA994">
            <v>12.004342567902055</v>
          </cell>
          <cell r="AB994">
            <v>3.7262566759531386E-2</v>
          </cell>
          <cell r="AD994" t="str">
            <v>kWh</v>
          </cell>
        </row>
        <row r="995">
          <cell r="C995" t="str">
            <v>Mobile Phone Radiation Guards</v>
          </cell>
          <cell r="D995">
            <v>0.92759736467640896</v>
          </cell>
          <cell r="E995">
            <v>1.1717391243365599E-5</v>
          </cell>
          <cell r="F995">
            <v>4.6085179589780001</v>
          </cell>
          <cell r="G995">
            <v>10.9348874509007</v>
          </cell>
          <cell r="H995">
            <v>5.0594149658453196</v>
          </cell>
          <cell r="W995" t="str">
            <v>electricity, medium voltage, production NL, at grid/NL U</v>
          </cell>
          <cell r="X995">
            <v>0.70084775112744635</v>
          </cell>
          <cell r="Y995">
            <v>1.9164615097939231E-7</v>
          </cell>
          <cell r="Z995">
            <v>7.0475715301285255E-2</v>
          </cell>
          <cell r="AA995">
            <v>10.995606960290502</v>
          </cell>
          <cell r="AB995">
            <v>1.3504823743336678E-2</v>
          </cell>
          <cell r="AD995" t="str">
            <v>kWh</v>
          </cell>
        </row>
        <row r="996">
          <cell r="C996" t="str">
            <v>Phone Holders</v>
          </cell>
          <cell r="D996">
            <v>1.27596834599245</v>
          </cell>
          <cell r="E996">
            <v>1.34458027898914E-5</v>
          </cell>
          <cell r="F996">
            <v>6.0965167133426696</v>
          </cell>
          <cell r="G996">
            <v>19.968458806670402</v>
          </cell>
          <cell r="H996">
            <v>6.5996015284436798</v>
          </cell>
          <cell r="W996" t="str">
            <v>electricity, medium voltage, production NO, at grid/NO U</v>
          </cell>
          <cell r="X996">
            <v>1.2740566281716612E-2</v>
          </cell>
          <cell r="Y996">
            <v>1.2682471441801129E-8</v>
          </cell>
          <cell r="Z996">
            <v>1.77886000435666E-2</v>
          </cell>
          <cell r="AA996">
            <v>0.12140138258932415</v>
          </cell>
          <cell r="AB996">
            <v>1.730364418494093E-4</v>
          </cell>
          <cell r="AD996" t="str">
            <v>kWh</v>
          </cell>
        </row>
        <row r="997">
          <cell r="C997" t="str">
            <v>Telephone Wipes</v>
          </cell>
          <cell r="D997">
            <v>1.4240645192936201</v>
          </cell>
          <cell r="E997">
            <v>1.4749811323230601E-5</v>
          </cell>
          <cell r="F997">
            <v>6.0557053703832402</v>
          </cell>
          <cell r="G997">
            <v>21.826600313843802</v>
          </cell>
          <cell r="H997">
            <v>19.113271721033399</v>
          </cell>
          <cell r="W997" t="str">
            <v>electricity, medium voltage, production NORDEL, at grid/NORDEL U</v>
          </cell>
          <cell r="X997">
            <v>0.17211585218442829</v>
          </cell>
          <cell r="Y997">
            <v>1.3961890882800953E-7</v>
          </cell>
          <cell r="Z997">
            <v>8.5967297697137124E-2</v>
          </cell>
          <cell r="AA997">
            <v>5.3773604222213658</v>
          </cell>
          <cell r="AB997">
            <v>7.2842586064136294E-3</v>
          </cell>
          <cell r="AD997" t="str">
            <v>kWh</v>
          </cell>
        </row>
        <row r="998">
          <cell r="C998" t="str">
            <v>Answering Machines</v>
          </cell>
          <cell r="D998">
            <v>6.1362932358134001</v>
          </cell>
          <cell r="E998">
            <v>3.8322441492292001E-5</v>
          </cell>
          <cell r="F998">
            <v>13.394556686083799</v>
          </cell>
          <cell r="G998">
            <v>65.024221275169097</v>
          </cell>
          <cell r="H998">
            <v>22.936976761492001</v>
          </cell>
          <cell r="W998" t="str">
            <v>electricity, medium voltage, production PL, at grid/PL U</v>
          </cell>
          <cell r="X998">
            <v>1.1701645671638308</v>
          </cell>
          <cell r="Y998">
            <v>7.140714969246197E-7</v>
          </cell>
          <cell r="Z998">
            <v>6.5555273738158754E-2</v>
          </cell>
          <cell r="AA998">
            <v>13.268293634976915</v>
          </cell>
          <cell r="AB998">
            <v>4.2884193369853635E-2</v>
          </cell>
          <cell r="AD998" t="str">
            <v>kWh</v>
          </cell>
        </row>
        <row r="999">
          <cell r="C999" t="str">
            <v>Conferencing Systems</v>
          </cell>
          <cell r="D999">
            <v>1.1637289036751</v>
          </cell>
          <cell r="E999">
            <v>3.2675257089231097E-5</v>
          </cell>
          <cell r="F999">
            <v>11.3556063976645</v>
          </cell>
          <cell r="G999">
            <v>13.026894532394699</v>
          </cell>
          <cell r="H999">
            <v>5.8500812389250303</v>
          </cell>
          <cell r="W999" t="str">
            <v>electricity, medium voltage, production PT, at grid/PT U</v>
          </cell>
          <cell r="X999">
            <v>0.63186211727446973</v>
          </cell>
          <cell r="Y999">
            <v>4.9374703550427426E-7</v>
          </cell>
          <cell r="Z999">
            <v>0.15983201213443629</v>
          </cell>
          <cell r="AA999">
            <v>8.6654823629258235</v>
          </cell>
          <cell r="AB999">
            <v>3.3056138588762177E-2</v>
          </cell>
          <cell r="AD999" t="str">
            <v>kWh</v>
          </cell>
        </row>
        <row r="1000">
          <cell r="C1000" t="str">
            <v>Fax Machine Consumables</v>
          </cell>
          <cell r="D1000">
            <v>0.830738837876699</v>
          </cell>
          <cell r="E1000">
            <v>3.2297090778984E-5</v>
          </cell>
          <cell r="F1000">
            <v>11.219067150437001</v>
          </cell>
          <cell r="G1000">
            <v>9.5448695455059305</v>
          </cell>
          <cell r="H1000">
            <v>4.7058493930791503</v>
          </cell>
          <cell r="W1000" t="str">
            <v>electricity, medium voltage, production RER, at grid/RER U</v>
          </cell>
          <cell r="X1000">
            <v>0.5046877962635774</v>
          </cell>
          <cell r="Y1000">
            <v>2.6643030305709714E-7</v>
          </cell>
          <cell r="Z1000">
            <v>7.1182691205562768E-2</v>
          </cell>
          <cell r="AA1000">
            <v>10.147314395066317</v>
          </cell>
          <cell r="AB1000">
            <v>1.9550320199195288E-2</v>
          </cell>
          <cell r="AD1000" t="str">
            <v>kWh</v>
          </cell>
        </row>
        <row r="1001">
          <cell r="C1001" t="str">
            <v>Fax Machines</v>
          </cell>
          <cell r="D1001">
            <v>1.78698269053654</v>
          </cell>
          <cell r="E1001">
            <v>3.3383066748236301E-5</v>
          </cell>
          <cell r="F1001">
            <v>11.611165381641101</v>
          </cell>
          <cell r="G1001">
            <v>19.544161808285299</v>
          </cell>
          <cell r="H1001">
            <v>7.9917272044315899</v>
          </cell>
          <cell r="W1001" t="str">
            <v>electricity, medium voltage, production RO, at grid/RO U</v>
          </cell>
          <cell r="X1001">
            <v>0.67948097478288749</v>
          </cell>
          <cell r="Y1001">
            <v>3.0937929255984908E-7</v>
          </cell>
          <cell r="Z1001">
            <v>9.1475324621872356E-2</v>
          </cell>
          <cell r="AA1001">
            <v>9.3753445203793309</v>
          </cell>
          <cell r="AB1001">
            <v>2.2524884996568226E-2</v>
          </cell>
          <cell r="AD1001" t="str">
            <v>kWh</v>
          </cell>
        </row>
        <row r="1002">
          <cell r="C1002" t="str">
            <v>Fixed Communication Devices Accessories</v>
          </cell>
          <cell r="D1002">
            <v>0.830738837876699</v>
          </cell>
          <cell r="E1002">
            <v>3.2297090778984E-5</v>
          </cell>
          <cell r="F1002">
            <v>11.219067150437001</v>
          </cell>
          <cell r="G1002">
            <v>9.5448695455059305</v>
          </cell>
          <cell r="H1002">
            <v>4.7058493930791503</v>
          </cell>
          <cell r="W1002" t="str">
            <v>electricity, medium voltage, production SE, at grid/SE U</v>
          </cell>
          <cell r="X1002">
            <v>4.2773805103939119E-2</v>
          </cell>
          <cell r="Y1002">
            <v>1.1782341156797809E-7</v>
          </cell>
          <cell r="Z1002">
            <v>0.11796612603756768</v>
          </cell>
          <cell r="AA1002">
            <v>6.9254103436015209</v>
          </cell>
          <cell r="AB1002">
            <v>6.0887944795411167E-3</v>
          </cell>
          <cell r="AD1002" t="str">
            <v>kWh</v>
          </cell>
        </row>
        <row r="1003">
          <cell r="C1003" t="str">
            <v>Fixed Communication Devices Other</v>
          </cell>
          <cell r="D1003">
            <v>1.2736094404260601</v>
          </cell>
          <cell r="E1003">
            <v>3.2800044947545798E-5</v>
          </cell>
          <cell r="F1003">
            <v>11.400661813167501</v>
          </cell>
          <cell r="G1003">
            <v>14.175898102883201</v>
          </cell>
          <cell r="H1003">
            <v>6.2276564950745801</v>
          </cell>
          <cell r="W1003" t="str">
            <v>electricity, medium voltage, production SI, at grid/SI U</v>
          </cell>
          <cell r="X1003">
            <v>0.5051173615278256</v>
          </cell>
          <cell r="Y1003">
            <v>6.9191285535059259E-7</v>
          </cell>
          <cell r="Z1003">
            <v>0.10821015062896741</v>
          </cell>
          <cell r="AA1003">
            <v>7.9101910703803808</v>
          </cell>
          <cell r="AB1003">
            <v>2.0358267129992554E-2</v>
          </cell>
          <cell r="AD1003" t="str">
            <v>kWh</v>
          </cell>
        </row>
        <row r="1004">
          <cell r="C1004" t="str">
            <v>Fixed Communication Devices Variety Packs</v>
          </cell>
          <cell r="D1004">
            <v>1.2736094404260601</v>
          </cell>
          <cell r="E1004">
            <v>3.2800044947545798E-5</v>
          </cell>
          <cell r="F1004">
            <v>11.400661813167501</v>
          </cell>
          <cell r="G1004">
            <v>14.175898102883201</v>
          </cell>
          <cell r="H1004">
            <v>6.2276564950745801</v>
          </cell>
          <cell r="W1004" t="str">
            <v>electricity, medium voltage, production SK, at grid/SK U</v>
          </cell>
          <cell r="X1004">
            <v>0.38212174181072478</v>
          </cell>
          <cell r="Y1004">
            <v>4.7461344438117349E-7</v>
          </cell>
          <cell r="Z1004">
            <v>7.1238254303816639E-2</v>
          </cell>
          <cell r="AA1004">
            <v>11.323941804187182</v>
          </cell>
          <cell r="AB1004">
            <v>1.677977235673447E-2</v>
          </cell>
          <cell r="AD1004" t="str">
            <v>kWh</v>
          </cell>
        </row>
        <row r="1005">
          <cell r="C1005" t="str">
            <v>Fixed Communication Pre–pay Vouchers/Calling Cards</v>
          </cell>
          <cell r="D1005">
            <v>0.22774707198105301</v>
          </cell>
          <cell r="E1005">
            <v>2.7963897308415902E-6</v>
          </cell>
          <cell r="F1005">
            <v>2.0380881462481999</v>
          </cell>
          <cell r="G1005">
            <v>2.9043042648854098</v>
          </cell>
          <cell r="H1005">
            <v>1.0511040315046301</v>
          </cell>
          <cell r="W1005" t="str">
            <v>electricity, medium voltage, production UCTE, at grid/UCTE U</v>
          </cell>
          <cell r="X1005">
            <v>0.5338949645353801</v>
          </cell>
          <cell r="Y1005">
            <v>2.8671232500215371E-7</v>
          </cell>
          <cell r="Z1005">
            <v>6.9380691130358052E-2</v>
          </cell>
          <cell r="AA1005">
            <v>10.760748006101419</v>
          </cell>
          <cell r="AB1005">
            <v>2.1321247006273036E-2</v>
          </cell>
          <cell r="AD1005" t="str">
            <v>kWh</v>
          </cell>
        </row>
        <row r="1006">
          <cell r="C1006" t="str">
            <v>Intercoms</v>
          </cell>
          <cell r="D1006">
            <v>1.2793203659147601</v>
          </cell>
          <cell r="E1006">
            <v>1.1940009766690101E-5</v>
          </cell>
          <cell r="F1006">
            <v>6.3227698158059802</v>
          </cell>
          <cell r="G1006">
            <v>14.133147648988</v>
          </cell>
          <cell r="H1006">
            <v>5.5145438621317897</v>
          </cell>
          <cell r="W1006" t="str">
            <v>electricity, production mix AT/AT U</v>
          </cell>
          <cell r="X1006">
            <v>0.31345665349965091</v>
          </cell>
          <cell r="Y1006">
            <v>9.0730543375129455E-8</v>
          </cell>
          <cell r="Z1006">
            <v>0.102291734744007</v>
          </cell>
          <cell r="AA1006">
            <v>4.6427955199419753</v>
          </cell>
          <cell r="AB1006">
            <v>7.875265379806224E-3</v>
          </cell>
          <cell r="AD1006" t="str">
            <v>kWh</v>
          </cell>
        </row>
        <row r="1007">
          <cell r="C1007" t="str">
            <v>Telephone Switchboards</v>
          </cell>
          <cell r="D1007">
            <v>1.4135182300513101</v>
          </cell>
          <cell r="E1007">
            <v>3.2958934945110398E-5</v>
          </cell>
          <cell r="F1007">
            <v>11.458030013537501</v>
          </cell>
          <cell r="G1007">
            <v>15.6389024126137</v>
          </cell>
          <cell r="H1007">
            <v>6.7084158601299002</v>
          </cell>
          <cell r="W1007" t="str">
            <v>electricity, production mix BA/BA U</v>
          </cell>
          <cell r="X1007">
            <v>0.67152072972648191</v>
          </cell>
          <cell r="Y1007">
            <v>1.2922619308103616E-6</v>
          </cell>
          <cell r="Z1007">
            <v>9.4744232449697818E-2</v>
          </cell>
          <cell r="AA1007">
            <v>6.2394239034164816</v>
          </cell>
          <cell r="AB1007">
            <v>2.5023419163340575E-2</v>
          </cell>
          <cell r="AD1007" t="str">
            <v>kWh</v>
          </cell>
        </row>
        <row r="1008">
          <cell r="C1008" t="str">
            <v>Telephones</v>
          </cell>
          <cell r="D1008">
            <v>1.86100954904253</v>
          </cell>
          <cell r="E1008">
            <v>3.3467136715528801E-5</v>
          </cell>
          <cell r="F1008">
            <v>11.6415193548468</v>
          </cell>
          <cell r="G1008">
            <v>20.3182490784287</v>
          </cell>
          <cell r="H1008">
            <v>8.24610082590101</v>
          </cell>
          <cell r="W1008" t="str">
            <v>electricity, production mix BE/BE U</v>
          </cell>
          <cell r="X1008">
            <v>0.32881080537917912</v>
          </cell>
          <cell r="Y1008">
            <v>1.5958883088949119E-7</v>
          </cell>
          <cell r="Z1008">
            <v>4.3279650361263036E-2</v>
          </cell>
          <cell r="AA1008">
            <v>11.424035804947684</v>
          </cell>
          <cell r="AB1008">
            <v>1.194622751304157E-2</v>
          </cell>
          <cell r="AD1008" t="str">
            <v>kWh</v>
          </cell>
        </row>
        <row r="1009">
          <cell r="C1009" t="str">
            <v>Communication Radio Sets</v>
          </cell>
          <cell r="D1009">
            <v>0.87555643060199795</v>
          </cell>
          <cell r="E1009">
            <v>3.4835911776212502E-5</v>
          </cell>
          <cell r="F1009">
            <v>11.3801094891232</v>
          </cell>
          <cell r="G1009">
            <v>10.2458206391267</v>
          </cell>
          <cell r="H1009">
            <v>4.4031063045963501</v>
          </cell>
          <cell r="W1009" t="str">
            <v>electricity, production mix BG/BG U</v>
          </cell>
          <cell r="X1009">
            <v>0.5935982651361833</v>
          </cell>
          <cell r="Y1009">
            <v>3.2067502182396223E-7</v>
          </cell>
          <cell r="Z1009">
            <v>4.7425430269738805E-2</v>
          </cell>
          <cell r="AA1009">
            <v>11.408072570801933</v>
          </cell>
          <cell r="AB1009">
            <v>2.548637962984995E-2</v>
          </cell>
          <cell r="AD1009" t="str">
            <v>kWh</v>
          </cell>
        </row>
        <row r="1010">
          <cell r="C1010" t="str">
            <v>GPS Equipment – Mobile Communications</v>
          </cell>
          <cell r="D1010">
            <v>0.67956903976206295</v>
          </cell>
          <cell r="E1010">
            <v>1.8955542759092299E-5</v>
          </cell>
          <cell r="F1010">
            <v>10.6456513931847</v>
          </cell>
          <cell r="G1010">
            <v>7.6825772446307603</v>
          </cell>
          <cell r="H1010">
            <v>4.0117553976223901</v>
          </cell>
          <cell r="W1010" t="str">
            <v>electricity, production mix BR/BR U</v>
          </cell>
          <cell r="X1010">
            <v>0.22374592217902062</v>
          </cell>
          <cell r="Y1010">
            <v>1.5236470551888277E-7</v>
          </cell>
          <cell r="Z1010">
            <v>4.5224493285354259E-2</v>
          </cell>
          <cell r="AA1010">
            <v>1.4693979247726958</v>
          </cell>
          <cell r="AB1010">
            <v>1.2760548486152096E-3</v>
          </cell>
          <cell r="AD1010" t="str">
            <v>kWh</v>
          </cell>
        </row>
        <row r="1011">
          <cell r="C1011" t="str">
            <v>GPS Software – Mobile Communications</v>
          </cell>
          <cell r="D1011">
            <v>0.56270444654706298</v>
          </cell>
          <cell r="E1011">
            <v>6.8140638701456203E-6</v>
          </cell>
          <cell r="F1011">
            <v>3.5616078786586698</v>
          </cell>
          <cell r="G1011">
            <v>8.2760400656872299</v>
          </cell>
          <cell r="H1011">
            <v>3.22041431606142</v>
          </cell>
          <cell r="W1011" t="str">
            <v>electricity, production mix CENTREL/CENTREL U</v>
          </cell>
          <cell r="X1011">
            <v>0.90259577233501764</v>
          </cell>
          <cell r="Y1011">
            <v>4.8958165417800322E-7</v>
          </cell>
          <cell r="Z1011">
            <v>4.7818876336151082E-2</v>
          </cell>
          <cell r="AA1011">
            <v>12.349956927087034</v>
          </cell>
          <cell r="AB1011">
            <v>3.3276576028763903E-2</v>
          </cell>
          <cell r="AD1011" t="str">
            <v>kWh</v>
          </cell>
        </row>
        <row r="1012">
          <cell r="C1012" t="str">
            <v>Mobile Communication Devices/Services – Replacement Parts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W1012" t="str">
            <v>electricity, production mix CH/CH U</v>
          </cell>
          <cell r="X1012">
            <v>1.9965307492561441E-2</v>
          </cell>
          <cell r="Y1012">
            <v>2.7919928878224871E-8</v>
          </cell>
          <cell r="Z1012">
            <v>5.8550901101741076E-2</v>
          </cell>
          <cell r="AA1012">
            <v>5.5609749809793705</v>
          </cell>
          <cell r="AB1012">
            <v>3.7534880294173042E-3</v>
          </cell>
          <cell r="AD1012" t="str">
            <v>kWh</v>
          </cell>
        </row>
        <row r="1013">
          <cell r="C1013" t="str">
            <v>Mobile Communication Devices/Services Other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W1013" t="str">
            <v>electricity, production mix CN/CN U</v>
          </cell>
          <cell r="X1013">
            <v>1.1667771698886338</v>
          </cell>
          <cell r="Y1013">
            <v>1.3124797480956482E-6</v>
          </cell>
          <cell r="Z1013">
            <v>6.8035443691450787E-2</v>
          </cell>
          <cell r="AA1013">
            <v>10.175727561433842</v>
          </cell>
          <cell r="AB1013">
            <v>3.6150244634033157E-2</v>
          </cell>
          <cell r="AD1013" t="str">
            <v>kWh</v>
          </cell>
        </row>
        <row r="1014">
          <cell r="C1014" t="str">
            <v>Mobile Communication Devices/Services Variety Packs</v>
          </cell>
          <cell r="D1014">
            <v>1.7463423566876302E-2</v>
          </cell>
          <cell r="E1014">
            <v>1.98326590876908E-8</v>
          </cell>
          <cell r="F1014">
            <v>7.1607022333200496E-3</v>
          </cell>
          <cell r="G1014">
            <v>0.182612286257512</v>
          </cell>
          <cell r="H1014">
            <v>6.0008412968130302E-2</v>
          </cell>
          <cell r="W1014" t="str">
            <v>electricity, production mix CS/CS U</v>
          </cell>
          <cell r="X1014">
            <v>0.91131834200217465</v>
          </cell>
          <cell r="Y1014">
            <v>1.7854004148762493E-6</v>
          </cell>
          <cell r="Z1014">
            <v>9.2595809508606353E-2</v>
          </cell>
          <cell r="AA1014">
            <v>10.711540586059066</v>
          </cell>
          <cell r="AB1014">
            <v>3.4244900480425097E-2</v>
          </cell>
          <cell r="AD1014" t="str">
            <v>kWh</v>
          </cell>
        </row>
        <row r="1015">
          <cell r="C1015" t="str">
            <v>Mobile Phone Pre–pay Vouchers/Cards</v>
          </cell>
          <cell r="D1015">
            <v>0.22774707198105301</v>
          </cell>
          <cell r="E1015">
            <v>2.7963897308415902E-6</v>
          </cell>
          <cell r="F1015">
            <v>2.0380881462481999</v>
          </cell>
          <cell r="G1015">
            <v>2.9043042648854098</v>
          </cell>
          <cell r="H1015">
            <v>1.0511040315046301</v>
          </cell>
          <cell r="W1015" t="str">
            <v>electricity, production mix CZ/CZ U</v>
          </cell>
          <cell r="X1015">
            <v>0.76177102429755583</v>
          </cell>
          <cell r="Y1015">
            <v>2.4314301753791963E-7</v>
          </cell>
          <cell r="Z1015">
            <v>3.6299451623083151E-2</v>
          </cell>
          <cell r="AA1015">
            <v>11.139150267718156</v>
          </cell>
          <cell r="AB1015">
            <v>2.9828941651705319E-2</v>
          </cell>
          <cell r="AD1015" t="str">
            <v>kWh</v>
          </cell>
        </row>
        <row r="1016">
          <cell r="C1016" t="str">
            <v>Mobile Phone SIM Cards/Adapters</v>
          </cell>
          <cell r="D1016">
            <v>0.725400417265744</v>
          </cell>
          <cell r="E1016">
            <v>8.1066022363533496E-5</v>
          </cell>
          <cell r="F1016">
            <v>33.3251545497602</v>
          </cell>
          <cell r="G1016">
            <v>6.1453281305517198</v>
          </cell>
          <cell r="H1016">
            <v>2.3221464379545198</v>
          </cell>
          <cell r="W1016" t="str">
            <v>electricity, production mix DE/DE U</v>
          </cell>
          <cell r="X1016">
            <v>0.66721884166173551</v>
          </cell>
          <cell r="Y1016">
            <v>1.3080589591410986E-7</v>
          </cell>
          <cell r="Z1016">
            <v>4.0285295400511824E-2</v>
          </cell>
          <cell r="AA1016">
            <v>10.83924160485137</v>
          </cell>
          <cell r="AB1016">
            <v>2.5133473800605908E-2</v>
          </cell>
          <cell r="AD1016" t="str">
            <v>kWh</v>
          </cell>
        </row>
        <row r="1017">
          <cell r="C1017" t="str">
            <v>Mobile Phone Software</v>
          </cell>
          <cell r="D1017">
            <v>0.56270444654706298</v>
          </cell>
          <cell r="E1017">
            <v>6.8140638701456203E-6</v>
          </cell>
          <cell r="F1017">
            <v>3.5616078786586698</v>
          </cell>
          <cell r="G1017">
            <v>8.2760400656872299</v>
          </cell>
          <cell r="H1017">
            <v>3.22041431606142</v>
          </cell>
          <cell r="W1017" t="str">
            <v>electricity, production mix DK/DK U</v>
          </cell>
          <cell r="X1017">
            <v>0.63230395767075376</v>
          </cell>
          <cell r="Y1017">
            <v>2.1755206925544608E-7</v>
          </cell>
          <cell r="Z1017">
            <v>6.2411478565075257E-2</v>
          </cell>
          <cell r="AA1017">
            <v>8.1175094577617237</v>
          </cell>
          <cell r="AB1017">
            <v>1.9500404219426962E-2</v>
          </cell>
          <cell r="AD1017" t="str">
            <v>kWh</v>
          </cell>
        </row>
        <row r="1018">
          <cell r="C1018" t="str">
            <v>Mobile Phones/Smartphones</v>
          </cell>
          <cell r="D1018">
            <v>0.785550399431443</v>
          </cell>
          <cell r="E1018">
            <v>1.9075902445033801E-5</v>
          </cell>
          <cell r="F1018">
            <v>10.6891079901096</v>
          </cell>
          <cell r="G1018">
            <v>8.7908077308118298</v>
          </cell>
          <cell r="H1018">
            <v>4.3759321682085996</v>
          </cell>
          <cell r="W1018" t="str">
            <v>electricity, production mix ES/ES U</v>
          </cell>
          <cell r="X1018">
            <v>0.51188779116421779</v>
          </cell>
          <cell r="Y1018">
            <v>4.9010413592666298E-7</v>
          </cell>
          <cell r="Z1018">
            <v>7.8515170587139499E-2</v>
          </cell>
          <cell r="AA1018">
            <v>9.3595073757239167</v>
          </cell>
          <cell r="AB1018">
            <v>2.3040289891524488E-2</v>
          </cell>
          <cell r="AD1018" t="str">
            <v>kWh</v>
          </cell>
        </row>
        <row r="1019">
          <cell r="C1019" t="str">
            <v>Pagers</v>
          </cell>
          <cell r="D1019">
            <v>0.787546219267658</v>
          </cell>
          <cell r="E1019">
            <v>1.9078169034643802E-5</v>
          </cell>
          <cell r="F1019">
            <v>10.6899263560791</v>
          </cell>
          <cell r="G1019">
            <v>8.8116777063841099</v>
          </cell>
          <cell r="H1019">
            <v>4.3827902725478101</v>
          </cell>
          <cell r="W1019" t="str">
            <v>electricity, production mix FI/FI U</v>
          </cell>
          <cell r="X1019">
            <v>0.38696036825171831</v>
          </cell>
          <cell r="Y1019">
            <v>3.0233190752212108E-7</v>
          </cell>
          <cell r="Z1019">
            <v>0.11139565352466088</v>
          </cell>
          <cell r="AA1019">
            <v>8.1060190340070619</v>
          </cell>
          <cell r="AB1019">
            <v>1.2825631600319926E-2</v>
          </cell>
          <cell r="AD1019" t="str">
            <v>kWh</v>
          </cell>
        </row>
        <row r="1020">
          <cell r="C1020" t="str">
            <v>Personal Digital Broadcasters/Trackers</v>
          </cell>
          <cell r="D1020">
            <v>0.83914231999179301</v>
          </cell>
          <cell r="E1020">
            <v>1.91367650981246E-5</v>
          </cell>
          <cell r="F1020">
            <v>10.711082821320399</v>
          </cell>
          <cell r="G1020">
            <v>9.3512100540435092</v>
          </cell>
          <cell r="H1020">
            <v>4.5600865574338902</v>
          </cell>
          <cell r="W1020" t="str">
            <v>electricity, production mix FR/FR U</v>
          </cell>
          <cell r="X1020">
            <v>8.7675235029615481E-2</v>
          </cell>
          <cell r="Y1020">
            <v>9.4287566796927882E-8</v>
          </cell>
          <cell r="Z1020">
            <v>5.07513612310381E-2</v>
          </cell>
          <cell r="AA1020">
            <v>11.607402661598336</v>
          </cell>
          <cell r="AB1020">
            <v>9.9209093532147373E-3</v>
          </cell>
          <cell r="AD1020" t="str">
            <v>kWh</v>
          </cell>
        </row>
        <row r="1021">
          <cell r="C1021" t="str">
            <v>Two–way Radios</v>
          </cell>
          <cell r="D1021">
            <v>0.693683986382161</v>
          </cell>
          <cell r="E1021">
            <v>1.8971572658572501E-5</v>
          </cell>
          <cell r="F1021">
            <v>10.6514390859243</v>
          </cell>
          <cell r="G1021">
            <v>7.8301750316756698</v>
          </cell>
          <cell r="H1021">
            <v>4.0602576596535602</v>
          </cell>
          <cell r="W1021" t="str">
            <v>electricity, production mix GB/GB U</v>
          </cell>
          <cell r="X1021">
            <v>0.60085078379959722</v>
          </cell>
          <cell r="Y1021">
            <v>2.4389316051401466E-7</v>
          </cell>
          <cell r="Z1021">
            <v>5.6105489631417135E-2</v>
          </cell>
          <cell r="AA1021">
            <v>10.45979993629</v>
          </cell>
          <cell r="AB1021">
            <v>1.9922926262982484E-2</v>
          </cell>
          <cell r="AD1021" t="str">
            <v>kWh</v>
          </cell>
        </row>
        <row r="1022">
          <cell r="C1022" t="str">
            <v>Communication Variety Packs</v>
          </cell>
          <cell r="D1022">
            <v>1.2783685904848701</v>
          </cell>
          <cell r="E1022">
            <v>1.9635580513766802E-5</v>
          </cell>
          <cell r="F1022">
            <v>10.891183162127501</v>
          </cell>
          <cell r="G1022">
            <v>13.944130401645699</v>
          </cell>
          <cell r="H1022">
            <v>6.0693708810526399</v>
          </cell>
          <cell r="W1022" t="str">
            <v>electricity, production mix GR/GR U</v>
          </cell>
          <cell r="X1022">
            <v>1.0031368639355125</v>
          </cell>
          <cell r="Y1022">
            <v>7.6245719165225501E-7</v>
          </cell>
          <cell r="Z1022">
            <v>4.8642826700308478E-2</v>
          </cell>
          <cell r="AA1022">
            <v>15.592677910416226</v>
          </cell>
          <cell r="AB1022">
            <v>4.1439885507867757E-2</v>
          </cell>
          <cell r="AD1022" t="str">
            <v>kWh</v>
          </cell>
        </row>
        <row r="1023">
          <cell r="C1023" t="str">
            <v>Card Readers</v>
          </cell>
          <cell r="D1023">
            <v>1.5380064845260599</v>
          </cell>
          <cell r="E1023">
            <v>1.99498130115862E-5</v>
          </cell>
          <cell r="F1023">
            <v>7.9392968943111999</v>
          </cell>
          <cell r="G1023">
            <v>16.938551287539202</v>
          </cell>
          <cell r="H1023">
            <v>6.1531928550516204</v>
          </cell>
          <cell r="W1023" t="str">
            <v>electricity, production mix HR/HR U</v>
          </cell>
          <cell r="X1023">
            <v>0.33190209052120306</v>
          </cell>
          <cell r="Y1023">
            <v>1.9372470563403866E-7</v>
          </cell>
          <cell r="Z1023">
            <v>4.6620874749460459E-2</v>
          </cell>
          <cell r="AA1023">
            <v>6.8326034555679831</v>
          </cell>
          <cell r="AB1023">
            <v>1.7396080424452624E-2</v>
          </cell>
          <cell r="AD1023" t="str">
            <v>kWh</v>
          </cell>
        </row>
        <row r="1024">
          <cell r="C1024" t="str">
            <v>Computer Casing/Housing Accessories</v>
          </cell>
          <cell r="D1024">
            <v>1.27596834599245</v>
          </cell>
          <cell r="E1024">
            <v>1.34458027898914E-5</v>
          </cell>
          <cell r="F1024">
            <v>6.0965167133426696</v>
          </cell>
          <cell r="G1024">
            <v>19.968458806670402</v>
          </cell>
          <cell r="H1024">
            <v>6.5996015284436798</v>
          </cell>
          <cell r="W1024" t="str">
            <v>electricity, production mix HU/HU U</v>
          </cell>
          <cell r="X1024">
            <v>0.6952282199897083</v>
          </cell>
          <cell r="Y1024">
            <v>2.1166839921649096E-7</v>
          </cell>
          <cell r="Z1024">
            <v>4.4470961444852374E-2</v>
          </cell>
          <cell r="AA1024">
            <v>14.076010742512558</v>
          </cell>
          <cell r="AB1024">
            <v>1.9320359978712006E-2</v>
          </cell>
          <cell r="AD1024" t="str">
            <v>kWh</v>
          </cell>
        </row>
        <row r="1025">
          <cell r="C1025" t="str">
            <v>Computer Docking Ports/Cradles</v>
          </cell>
          <cell r="D1025">
            <v>0.49706963797413001</v>
          </cell>
          <cell r="E1025">
            <v>1.5758283271770001E-5</v>
          </cell>
          <cell r="F1025">
            <v>6.7408984379257397</v>
          </cell>
          <cell r="G1025">
            <v>5.6467142304431004</v>
          </cell>
          <cell r="H1025">
            <v>2.4582741805875101</v>
          </cell>
          <cell r="W1025" t="str">
            <v>electricity, production mix IE/IE U</v>
          </cell>
          <cell r="X1025">
            <v>0.78066763765427716</v>
          </cell>
          <cell r="Y1025">
            <v>3.3525121872416458E-7</v>
          </cell>
          <cell r="Z1025">
            <v>5.5113324773324084E-2</v>
          </cell>
          <cell r="AA1025">
            <v>11.414262895256462</v>
          </cell>
          <cell r="AB1025">
            <v>1.3719756894096529E-2</v>
          </cell>
          <cell r="AD1025" t="str">
            <v>kWh</v>
          </cell>
        </row>
        <row r="1026">
          <cell r="C1026" t="str">
            <v>Computer Power Supplies</v>
          </cell>
          <cell r="D1026">
            <v>0.71420660607993403</v>
          </cell>
          <cell r="E1026">
            <v>3.2502798469220899E-5</v>
          </cell>
          <cell r="F1026">
            <v>24.526314916683301</v>
          </cell>
          <cell r="G1026">
            <v>9.3685713437689593</v>
          </cell>
          <cell r="H1026">
            <v>2.7577477681975</v>
          </cell>
          <cell r="W1026" t="str">
            <v>electricity, production mix IT/IT U</v>
          </cell>
          <cell r="X1026">
            <v>0.63709371807667337</v>
          </cell>
          <cell r="Y1026">
            <v>2.7751193386840086E-7</v>
          </cell>
          <cell r="Z1026">
            <v>6.2104631056854605E-2</v>
          </cell>
          <cell r="AA1026">
            <v>9.0750276804379233</v>
          </cell>
          <cell r="AB1026">
            <v>2.2486404857850695E-2</v>
          </cell>
          <cell r="AD1026" t="str">
            <v>kWh</v>
          </cell>
        </row>
        <row r="1027">
          <cell r="C1027" t="str">
            <v>Computer Stands/Supports</v>
          </cell>
          <cell r="D1027">
            <v>1.3387991491915401</v>
          </cell>
          <cell r="E1027">
            <v>1.7768332354793599E-5</v>
          </cell>
          <cell r="F1027">
            <v>11.659397408815</v>
          </cell>
          <cell r="G1027">
            <v>16.539301089429401</v>
          </cell>
          <cell r="H1027">
            <v>8.1970004662728293</v>
          </cell>
          <cell r="W1027" t="str">
            <v>electricity, production mix JP/JP U</v>
          </cell>
          <cell r="X1027">
            <v>0.53579765988727535</v>
          </cell>
          <cell r="Y1027">
            <v>2.6368014004067163E-7</v>
          </cell>
          <cell r="Z1027">
            <v>8.031539893746624E-2</v>
          </cell>
          <cell r="AA1027">
            <v>11.393348570903624</v>
          </cell>
          <cell r="AB1027">
            <v>2.4814133434973771E-2</v>
          </cell>
          <cell r="AD1027" t="str">
            <v>kWh</v>
          </cell>
        </row>
        <row r="1028">
          <cell r="C1028" t="str">
            <v>Computer Tools/Tool Kits</v>
          </cell>
          <cell r="D1028">
            <v>1.1345263834027099</v>
          </cell>
          <cell r="E1028">
            <v>2.5231921623115799E-5</v>
          </cell>
          <cell r="F1028">
            <v>9.9710207571360101</v>
          </cell>
          <cell r="G1028">
            <v>13.6498341444092</v>
          </cell>
          <cell r="H1028">
            <v>4.5869667677546504</v>
          </cell>
          <cell r="W1028" t="str">
            <v>electricity, production mix LU/LU U</v>
          </cell>
          <cell r="X1028">
            <v>0.52803535015520575</v>
          </cell>
          <cell r="Y1028">
            <v>9.2981406211053989E-8</v>
          </cell>
          <cell r="Z1028">
            <v>3.1636249680137792E-2</v>
          </cell>
          <cell r="AA1028">
            <v>9.5815495792513055</v>
          </cell>
          <cell r="AB1028">
            <v>7.5081756841005858E-3</v>
          </cell>
          <cell r="AD1028" t="str">
            <v>kWh</v>
          </cell>
        </row>
        <row r="1029">
          <cell r="C1029" t="str">
            <v>Computer/Video Game Accessories Other</v>
          </cell>
          <cell r="D1029">
            <v>1.27596834599245</v>
          </cell>
          <cell r="E1029">
            <v>1.34458027898914E-5</v>
          </cell>
          <cell r="F1029">
            <v>6.0965167133426696</v>
          </cell>
          <cell r="G1029">
            <v>19.968458806670402</v>
          </cell>
          <cell r="H1029">
            <v>6.5996015284436798</v>
          </cell>
          <cell r="W1029" t="str">
            <v>electricity, production mix MK/MK U</v>
          </cell>
          <cell r="X1029">
            <v>0.95736956171197651</v>
          </cell>
          <cell r="Y1029">
            <v>1.8077593322000308E-6</v>
          </cell>
          <cell r="Z1029">
            <v>6.943317307835839E-2</v>
          </cell>
          <cell r="AA1029">
            <v>11.446314544275282</v>
          </cell>
          <cell r="AB1029">
            <v>3.5547948198222282E-2</v>
          </cell>
          <cell r="AD1029" t="str">
            <v>kWh</v>
          </cell>
        </row>
        <row r="1030">
          <cell r="C1030" t="str">
            <v>Computer/Video Game Accessories Variety Packs</v>
          </cell>
          <cell r="D1030">
            <v>1.27596834599245</v>
          </cell>
          <cell r="E1030">
            <v>1.34458027898914E-5</v>
          </cell>
          <cell r="F1030">
            <v>6.0965167133426696</v>
          </cell>
          <cell r="G1030">
            <v>19.968458806670402</v>
          </cell>
          <cell r="H1030">
            <v>6.5996015284436798</v>
          </cell>
          <cell r="W1030" t="str">
            <v>electricity, production mix NL/NL U</v>
          </cell>
          <cell r="X1030">
            <v>0.68736067001830259</v>
          </cell>
          <cell r="Y1030">
            <v>1.8683206504953958E-7</v>
          </cell>
          <cell r="Z1030">
            <v>5.8345208041054419E-2</v>
          </cell>
          <cell r="AA1030">
            <v>10.838205058442627</v>
          </cell>
          <cell r="AB1030">
            <v>1.3303715161503808E-2</v>
          </cell>
          <cell r="AD1030" t="str">
            <v>kWh</v>
          </cell>
        </row>
        <row r="1031">
          <cell r="C1031" t="str">
            <v>Computer/Video Game Cases/Carriers</v>
          </cell>
          <cell r="D1031">
            <v>0.95747528052786401</v>
          </cell>
          <cell r="E1031">
            <v>8.7086108655817294E-6</v>
          </cell>
          <cell r="F1031">
            <v>6.5710391497078096</v>
          </cell>
          <cell r="G1031">
            <v>10.911324726316799</v>
          </cell>
          <cell r="H1031">
            <v>16.591927386497201</v>
          </cell>
          <cell r="W1031" t="str">
            <v>electricity, production mix NO/NO U</v>
          </cell>
          <cell r="X1031">
            <v>9.0929070213963386E-3</v>
          </cell>
          <cell r="Y1031">
            <v>1.0126628779015883E-8</v>
          </cell>
          <cell r="Z1031">
            <v>6.2968182168810349E-3</v>
          </cell>
          <cell r="AA1031">
            <v>0.10527345195499718</v>
          </cell>
          <cell r="AB1031">
            <v>1.4501165697088398E-4</v>
          </cell>
          <cell r="AD1031" t="str">
            <v>kWh</v>
          </cell>
        </row>
        <row r="1032">
          <cell r="C1032" t="str">
            <v>Computer/Video Game Cleaning Products</v>
          </cell>
          <cell r="D1032">
            <v>0.86699882815905804</v>
          </cell>
          <cell r="E1032">
            <v>1.60338595536046E-5</v>
          </cell>
          <cell r="F1032">
            <v>9.0989256594185299</v>
          </cell>
          <cell r="G1032">
            <v>21.890824074682701</v>
          </cell>
          <cell r="H1032">
            <v>6.27099308488358</v>
          </cell>
          <cell r="W1032" t="str">
            <v>electricity, production mix NORDEL/NORDEL U</v>
          </cell>
          <cell r="X1032">
            <v>0.16553639750431223</v>
          </cell>
          <cell r="Y1032">
            <v>1.3473265763275242E-7</v>
          </cell>
          <cell r="Z1032">
            <v>7.3225624980628942E-2</v>
          </cell>
          <cell r="AA1032">
            <v>5.2640355688164648</v>
          </cell>
          <cell r="AB1032">
            <v>7.1247349759437232E-3</v>
          </cell>
          <cell r="AD1032" t="str">
            <v>kWh</v>
          </cell>
        </row>
        <row r="1033">
          <cell r="C1033" t="str">
            <v>Computer/Video Game Filters/Covers</v>
          </cell>
          <cell r="D1033">
            <v>1.27596834599245</v>
          </cell>
          <cell r="E1033">
            <v>1.34458027898914E-5</v>
          </cell>
          <cell r="F1033">
            <v>6.0965167133426696</v>
          </cell>
          <cell r="G1033">
            <v>19.968458806670402</v>
          </cell>
          <cell r="H1033">
            <v>6.5996015284436798</v>
          </cell>
          <cell r="W1033" t="str">
            <v>electricity, production mix PL/PL U</v>
          </cell>
          <cell r="X1033">
            <v>1.1324526959163645</v>
          </cell>
          <cell r="Y1033">
            <v>6.9139246840531919E-7</v>
          </cell>
          <cell r="Z1033">
            <v>5.2646920762474209E-2</v>
          </cell>
          <cell r="AA1033">
            <v>12.875668427823598</v>
          </cell>
          <cell r="AB1033">
            <v>4.1634666608494929E-2</v>
          </cell>
          <cell r="AD1033" t="str">
            <v>kWh</v>
          </cell>
        </row>
        <row r="1034">
          <cell r="C1034" t="str">
            <v>Computer/Video Game Headsets</v>
          </cell>
          <cell r="D1034">
            <v>0.76773898065188495</v>
          </cell>
          <cell r="E1034">
            <v>3.4713466900476897E-5</v>
          </cell>
          <cell r="F1034">
            <v>11.335900021736</v>
          </cell>
          <cell r="G1034">
            <v>9.1183904443286306</v>
          </cell>
          <cell r="H1034">
            <v>4.0326202978290997</v>
          </cell>
          <cell r="W1034" t="str">
            <v>electricity, production mix PT/PT U</v>
          </cell>
          <cell r="X1034">
            <v>0.61333867048591728</v>
          </cell>
          <cell r="Y1034">
            <v>4.8034140111795423E-7</v>
          </cell>
          <cell r="Z1034">
            <v>0.14513038956318652</v>
          </cell>
          <cell r="AA1034">
            <v>8.4567954071607279</v>
          </cell>
          <cell r="AB1034">
            <v>3.2287535109064361E-2</v>
          </cell>
          <cell r="AD1034" t="str">
            <v>kWh</v>
          </cell>
        </row>
        <row r="1035">
          <cell r="C1035" t="str">
            <v>Computer/Video Game Security Products</v>
          </cell>
          <cell r="D1035">
            <v>0.95415677186408498</v>
          </cell>
          <cell r="E1035">
            <v>1.8711841660246598E-5</v>
          </cell>
          <cell r="F1035">
            <v>9.8102219780315494</v>
          </cell>
          <cell r="G1035">
            <v>11.3456758374407</v>
          </cell>
          <cell r="H1035">
            <v>4.1732131109752197</v>
          </cell>
          <cell r="W1035" t="str">
            <v>electricity, production mix RER/RER U</v>
          </cell>
          <cell r="X1035">
            <v>0.49001302659139961</v>
          </cell>
          <cell r="Y1035">
            <v>2.5862820265568447E-7</v>
          </cell>
          <cell r="Z1035">
            <v>5.8586997914016475E-2</v>
          </cell>
          <cell r="AA1035">
            <v>9.9239068180569756</v>
          </cell>
          <cell r="AB1035">
            <v>1.9121673150265483E-2</v>
          </cell>
          <cell r="AD1035" t="str">
            <v>kWh</v>
          </cell>
        </row>
        <row r="1036">
          <cell r="C1036" t="str">
            <v>Mats/Rests – Computing</v>
          </cell>
          <cell r="D1036">
            <v>1.15807079990962</v>
          </cell>
          <cell r="E1036">
            <v>1.22537673479264E-5</v>
          </cell>
          <cell r="F1036">
            <v>13.1409668587354</v>
          </cell>
          <cell r="G1036">
            <v>18.256578345019602</v>
          </cell>
          <cell r="H1036">
            <v>6.3344106291385902</v>
          </cell>
          <cell r="W1036" t="str">
            <v>electricity, production mix RO/RO U</v>
          </cell>
          <cell r="X1036">
            <v>0.65481815170209057</v>
          </cell>
          <cell r="Y1036">
            <v>2.9782167393050501E-7</v>
          </cell>
          <cell r="Z1036">
            <v>7.7711381661812323E-2</v>
          </cell>
          <cell r="AA1036">
            <v>9.0805129500073711</v>
          </cell>
          <cell r="AB1036">
            <v>2.182475598258737E-2</v>
          </cell>
          <cell r="AD1036" t="str">
            <v>kWh</v>
          </cell>
        </row>
        <row r="1037">
          <cell r="C1037" t="str">
            <v>Personal Data Assistant/Organiser Stylus</v>
          </cell>
          <cell r="D1037">
            <v>1.27596834599245</v>
          </cell>
          <cell r="E1037">
            <v>1.34458027898914E-5</v>
          </cell>
          <cell r="F1037">
            <v>6.0965167133426696</v>
          </cell>
          <cell r="G1037">
            <v>19.968458806670402</v>
          </cell>
          <cell r="H1037">
            <v>6.5996015284436798</v>
          </cell>
          <cell r="W1037" t="str">
            <v>electricity, production mix SE/SE U</v>
          </cell>
          <cell r="X1037">
            <v>3.8493432315253692E-2</v>
          </cell>
          <cell r="Y1037">
            <v>1.1306025786490135E-7</v>
          </cell>
          <cell r="Z1037">
            <v>0.10437227703721952</v>
          </cell>
          <cell r="AA1037">
            <v>6.7666080529545631</v>
          </cell>
          <cell r="AB1037">
            <v>5.9367045552226353E-3</v>
          </cell>
          <cell r="AD1037" t="str">
            <v>kWh</v>
          </cell>
        </row>
        <row r="1038">
          <cell r="C1038" t="str">
            <v>Computer Casing/Housing</v>
          </cell>
          <cell r="D1038">
            <v>1.27596834599245</v>
          </cell>
          <cell r="E1038">
            <v>1.34458027898914E-5</v>
          </cell>
          <cell r="F1038">
            <v>6.0965167133426696</v>
          </cell>
          <cell r="G1038">
            <v>19.968458806670402</v>
          </cell>
          <cell r="H1038">
            <v>6.5996015284436798</v>
          </cell>
          <cell r="W1038" t="str">
            <v>electricity, production mix SI/SI U</v>
          </cell>
          <cell r="X1038">
            <v>0.49114974214899915</v>
          </cell>
          <cell r="Y1038">
            <v>6.7638540303478943E-7</v>
          </cell>
          <cell r="Z1038">
            <v>9.4999520030559698E-2</v>
          </cell>
          <cell r="AA1038">
            <v>7.745297825066281</v>
          </cell>
          <cell r="AB1038">
            <v>1.9944490915291057E-2</v>
          </cell>
          <cell r="AD1038" t="str">
            <v>kWh</v>
          </cell>
        </row>
        <row r="1039">
          <cell r="C1039" t="str">
            <v>Computer Components – Replacement Parts/Accessories</v>
          </cell>
          <cell r="D1039">
            <v>0.46047960764353202</v>
          </cell>
          <cell r="E1039">
            <v>1.5716729128919601E-5</v>
          </cell>
          <cell r="F1039">
            <v>6.7258950618178304</v>
          </cell>
          <cell r="G1039">
            <v>5.26409801161783</v>
          </cell>
          <cell r="H1039">
            <v>2.3325422677018999</v>
          </cell>
          <cell r="W1039" t="str">
            <v>electricity, production mix SK/SK U</v>
          </cell>
          <cell r="X1039">
            <v>0.37187241958250067</v>
          </cell>
          <cell r="Y1039">
            <v>4.6494458261060829E-7</v>
          </cell>
          <cell r="Z1039">
            <v>5.8950905066787844E-2</v>
          </cell>
          <cell r="AA1039">
            <v>11.134558232621007</v>
          </cell>
          <cell r="AB1039">
            <v>1.6494841387219204E-2</v>
          </cell>
          <cell r="AD1039" t="str">
            <v>kWh</v>
          </cell>
        </row>
        <row r="1040">
          <cell r="C1040" t="str">
            <v>Computer Components Other</v>
          </cell>
          <cell r="D1040">
            <v>0.46047960764353202</v>
          </cell>
          <cell r="E1040">
            <v>1.5716729128919601E-5</v>
          </cell>
          <cell r="F1040">
            <v>6.7258950618178304</v>
          </cell>
          <cell r="G1040">
            <v>5.26409801161783</v>
          </cell>
          <cell r="H1040">
            <v>2.3325422677018999</v>
          </cell>
          <cell r="W1040" t="str">
            <v>electricity, production mix UCTE/UCTE U</v>
          </cell>
          <cell r="X1040">
            <v>0.51869310714340644</v>
          </cell>
          <cell r="Y1040">
            <v>2.7843583468358579E-7</v>
          </cell>
          <cell r="Z1040">
            <v>5.6810999837915807E-2</v>
          </cell>
          <cell r="AA1040">
            <v>10.522576463311028</v>
          </cell>
          <cell r="AB1040">
            <v>2.0851864598748705E-2</v>
          </cell>
          <cell r="AD1040" t="str">
            <v>kWh</v>
          </cell>
        </row>
        <row r="1041">
          <cell r="C1041" t="str">
            <v>Computer Components Variety Packs</v>
          </cell>
          <cell r="D1041">
            <v>0.46047960764353202</v>
          </cell>
          <cell r="E1041">
            <v>1.5716729128919601E-5</v>
          </cell>
          <cell r="F1041">
            <v>6.7258950618178304</v>
          </cell>
          <cell r="G1041">
            <v>5.26409801161783</v>
          </cell>
          <cell r="H1041">
            <v>2.3325422677018999</v>
          </cell>
          <cell r="W1041" t="str">
            <v>electricity, production mix US/US U</v>
          </cell>
          <cell r="X1041">
            <v>0.75945612594532252</v>
          </cell>
          <cell r="Y1041">
            <v>5.675912674084133E-7</v>
          </cell>
          <cell r="Z1041">
            <v>0.11037914576197082</v>
          </cell>
          <cell r="AA1041">
            <v>12.204235053619866</v>
          </cell>
          <cell r="AB1041">
            <v>2.6825581648128587E-2</v>
          </cell>
          <cell r="AD1041" t="str">
            <v>kWh</v>
          </cell>
        </row>
        <row r="1042">
          <cell r="C1042" t="str">
            <v>Computer Cooling</v>
          </cell>
          <cell r="D1042">
            <v>0.46047960764353202</v>
          </cell>
          <cell r="E1042">
            <v>1.5716729128919601E-5</v>
          </cell>
          <cell r="F1042">
            <v>6.7258950618178304</v>
          </cell>
          <cell r="G1042">
            <v>5.26409801161783</v>
          </cell>
          <cell r="H1042">
            <v>2.3325422677018999</v>
          </cell>
          <cell r="W1042" t="str">
            <v>electricity mix/AT U</v>
          </cell>
          <cell r="X1042">
            <v>0.39273576545658045</v>
          </cell>
          <cell r="Y1042">
            <v>1.1004678984837937E-7</v>
          </cell>
          <cell r="Z1042">
            <v>8.9304165592592535E-2</v>
          </cell>
          <cell r="AA1042">
            <v>5.9654268592748663</v>
          </cell>
          <cell r="AB1042">
            <v>1.1718298145878655E-2</v>
          </cell>
          <cell r="AD1042" t="str">
            <v>kWh</v>
          </cell>
        </row>
        <row r="1043">
          <cell r="C1043" t="str">
            <v>Computer Memory</v>
          </cell>
          <cell r="D1043">
            <v>0.56685510167045305</v>
          </cell>
          <cell r="E1043">
            <v>1.25908779251179E-5</v>
          </cell>
          <cell r="F1043">
            <v>5.7876567939313404</v>
          </cell>
          <cell r="G1043">
            <v>6.5527912774228199</v>
          </cell>
          <cell r="H1043">
            <v>2.8297858008552899</v>
          </cell>
          <cell r="W1043" t="str">
            <v>electricity mix/BE U</v>
          </cell>
          <cell r="X1043">
            <v>0.33142592118145892</v>
          </cell>
          <cell r="Y1043">
            <v>1.5402987313314926E-7</v>
          </cell>
          <cell r="Z1043">
            <v>4.4295418451097156E-2</v>
          </cell>
          <cell r="AA1043">
            <v>11.365654920725575</v>
          </cell>
          <cell r="AB1043">
            <v>1.1739338056199634E-2</v>
          </cell>
          <cell r="AD1043" t="str">
            <v>kWh</v>
          </cell>
        </row>
        <row r="1044">
          <cell r="C1044" t="str">
            <v>Computer Motherboards</v>
          </cell>
          <cell r="D1044">
            <v>0.46047960764353202</v>
          </cell>
          <cell r="E1044">
            <v>1.5716729128919601E-5</v>
          </cell>
          <cell r="F1044">
            <v>6.7258950618178304</v>
          </cell>
          <cell r="G1044">
            <v>5.26409801161783</v>
          </cell>
          <cell r="H1044">
            <v>2.3325422677018999</v>
          </cell>
          <cell r="W1044" t="str">
            <v>electricity mix/CH U</v>
          </cell>
          <cell r="X1044">
            <v>0.1257977510378657</v>
          </cell>
          <cell r="Y1044">
            <v>8.9578155295220433E-8</v>
          </cell>
          <cell r="Z1044">
            <v>5.3460767618380506E-2</v>
          </cell>
          <cell r="AA1044">
            <v>8.3784141734800048</v>
          </cell>
          <cell r="AB1044">
            <v>8.7737157602713004E-3</v>
          </cell>
          <cell r="AD1044" t="str">
            <v>kWh</v>
          </cell>
        </row>
        <row r="1045">
          <cell r="C1045" t="str">
            <v>Computer Processors</v>
          </cell>
          <cell r="D1045">
            <v>0.725400417265744</v>
          </cell>
          <cell r="E1045">
            <v>8.1066022363533496E-5</v>
          </cell>
          <cell r="F1045">
            <v>33.3251545497602</v>
          </cell>
          <cell r="G1045">
            <v>6.1453281305517198</v>
          </cell>
          <cell r="H1045">
            <v>2.3221464379545198</v>
          </cell>
          <cell r="W1045" t="str">
            <v>electricity mix/ES U</v>
          </cell>
          <cell r="X1045">
            <v>0.50349499611268245</v>
          </cell>
          <cell r="Y1045">
            <v>4.8147542741914819E-7</v>
          </cell>
          <cell r="Z1045">
            <v>7.8421931594242766E-2</v>
          </cell>
          <cell r="AA1045">
            <v>9.401086493965412</v>
          </cell>
          <cell r="AB1045">
            <v>2.2827236799186034E-2</v>
          </cell>
          <cell r="AD1045" t="str">
            <v>kWh</v>
          </cell>
        </row>
        <row r="1046">
          <cell r="C1046" t="str">
            <v>Computer/Video Games Mass Storage</v>
          </cell>
          <cell r="D1046">
            <v>0.56685510167045305</v>
          </cell>
          <cell r="E1046">
            <v>1.25908779251179E-5</v>
          </cell>
          <cell r="F1046">
            <v>5.7876567939313404</v>
          </cell>
          <cell r="G1046">
            <v>6.5527912774228199</v>
          </cell>
          <cell r="H1046">
            <v>2.8297858008552899</v>
          </cell>
          <cell r="W1046" t="str">
            <v>electricity mix/CS U</v>
          </cell>
          <cell r="X1046">
            <v>0.873754811743645</v>
          </cell>
          <cell r="Y1046">
            <v>1.6095978229964523E-6</v>
          </cell>
          <cell r="Z1046">
            <v>8.9238206966115563E-2</v>
          </cell>
          <cell r="AA1046">
            <v>10.546439438540661</v>
          </cell>
          <cell r="AB1046">
            <v>3.2778708780452019E-2</v>
          </cell>
          <cell r="AD1046" t="str">
            <v>kWh</v>
          </cell>
        </row>
        <row r="1047">
          <cell r="C1047" t="str">
            <v>Expansion Boards/Cards</v>
          </cell>
          <cell r="D1047">
            <v>0.56685510167045305</v>
          </cell>
          <cell r="E1047">
            <v>1.25908779251179E-5</v>
          </cell>
          <cell r="F1047">
            <v>5.7876567939313404</v>
          </cell>
          <cell r="G1047">
            <v>6.5527912774228199</v>
          </cell>
          <cell r="H1047">
            <v>2.8297858008552899</v>
          </cell>
          <cell r="W1047" t="str">
            <v>electricity mix/FR U</v>
          </cell>
          <cell r="X1047">
            <v>8.9829870592536845E-2</v>
          </cell>
          <cell r="Y1047">
            <v>9.4769749804436068E-8</v>
          </cell>
          <cell r="Z1047">
            <v>5.0857167238961692E-2</v>
          </cell>
          <cell r="AA1047">
            <v>11.542805760324086</v>
          </cell>
          <cell r="AB1047">
            <v>9.9232106712910609E-3</v>
          </cell>
          <cell r="AD1047" t="str">
            <v>kWh</v>
          </cell>
        </row>
        <row r="1048">
          <cell r="C1048" t="str">
            <v>Computer Drives – Replacement Parts/Accessories</v>
          </cell>
          <cell r="D1048">
            <v>0.56685510167045305</v>
          </cell>
          <cell r="E1048">
            <v>1.25908779251179E-5</v>
          </cell>
          <cell r="F1048">
            <v>5.7876567939313404</v>
          </cell>
          <cell r="G1048">
            <v>6.5527912774228199</v>
          </cell>
          <cell r="H1048">
            <v>2.8297858008552899</v>
          </cell>
          <cell r="W1048" t="str">
            <v>electricity mix/GR U</v>
          </cell>
          <cell r="X1048">
            <v>0.97610100449627968</v>
          </cell>
          <cell r="Y1048">
            <v>7.4763537042125545E-7</v>
          </cell>
          <cell r="Z1048">
            <v>4.8898233933574897E-2</v>
          </cell>
          <cell r="AA1048">
            <v>15.248698187783692</v>
          </cell>
          <cell r="AB1048">
            <v>4.0300168372198873E-2</v>
          </cell>
          <cell r="AD1048" t="str">
            <v>kWh</v>
          </cell>
        </row>
        <row r="1049">
          <cell r="C1049" t="str">
            <v>Computer Drives Other</v>
          </cell>
          <cell r="D1049">
            <v>0.56685510167045305</v>
          </cell>
          <cell r="E1049">
            <v>1.25908779251179E-5</v>
          </cell>
          <cell r="F1049">
            <v>5.7876567939313404</v>
          </cell>
          <cell r="G1049">
            <v>6.5527912774228199</v>
          </cell>
          <cell r="H1049">
            <v>2.8297858008552899</v>
          </cell>
          <cell r="W1049" t="str">
            <v>electricity mix/IT U</v>
          </cell>
          <cell r="X1049">
            <v>0.56949261183375965</v>
          </cell>
          <cell r="Y1049">
            <v>2.6171850923639295E-7</v>
          </cell>
          <cell r="Z1049">
            <v>6.2052001067322289E-2</v>
          </cell>
          <cell r="AA1049">
            <v>8.9774322422024877</v>
          </cell>
          <cell r="AB1049">
            <v>2.0689678062290599E-2</v>
          </cell>
          <cell r="AD1049" t="str">
            <v>kWh</v>
          </cell>
        </row>
        <row r="1050">
          <cell r="C1050" t="str">
            <v>Computer Drives Variety Packs</v>
          </cell>
          <cell r="D1050">
            <v>0.56685510167045305</v>
          </cell>
          <cell r="E1050">
            <v>1.25908779251179E-5</v>
          </cell>
          <cell r="F1050">
            <v>5.7876567939313404</v>
          </cell>
          <cell r="G1050">
            <v>6.5527912774228199</v>
          </cell>
          <cell r="H1050">
            <v>2.8297858008552899</v>
          </cell>
          <cell r="W1050" t="str">
            <v>electricity mix/LU U</v>
          </cell>
          <cell r="X1050">
            <v>0.56354535017099883</v>
          </cell>
          <cell r="Y1050">
            <v>1.2087311062287415E-7</v>
          </cell>
          <cell r="Z1050">
            <v>3.7472018266665436E-2</v>
          </cell>
          <cell r="AA1050">
            <v>10.452716409792707</v>
          </cell>
          <cell r="AB1050">
            <v>1.6486785847455776E-2</v>
          </cell>
          <cell r="AD1050" t="str">
            <v>kWh</v>
          </cell>
        </row>
        <row r="1051">
          <cell r="C1051" t="str">
            <v>Floppy Disc Drives</v>
          </cell>
          <cell r="D1051">
            <v>0.56685510167045305</v>
          </cell>
          <cell r="E1051">
            <v>1.25908779251179E-5</v>
          </cell>
          <cell r="F1051">
            <v>5.7876567939313404</v>
          </cell>
          <cell r="G1051">
            <v>6.5527912774228199</v>
          </cell>
          <cell r="H1051">
            <v>2.8297858008552899</v>
          </cell>
          <cell r="W1051" t="str">
            <v>electricity mix/NL U</v>
          </cell>
          <cell r="X1051">
            <v>0.67205574759505471</v>
          </cell>
          <cell r="Y1051">
            <v>1.7763873649403558E-7</v>
          </cell>
          <cell r="Z1051">
            <v>5.5165597388974461E-2</v>
          </cell>
          <cell r="AA1051">
            <v>10.858434842121346</v>
          </cell>
          <cell r="AB1051">
            <v>1.4999930588625539E-2</v>
          </cell>
          <cell r="AD1051" t="str">
            <v>kWh</v>
          </cell>
        </row>
        <row r="1052">
          <cell r="C1052" t="str">
            <v>Hard Disc Drives</v>
          </cell>
          <cell r="D1052">
            <v>0.56685510167045305</v>
          </cell>
          <cell r="E1052">
            <v>1.25908779251179E-5</v>
          </cell>
          <cell r="F1052">
            <v>5.7876567939313404</v>
          </cell>
          <cell r="G1052">
            <v>6.5527912774228199</v>
          </cell>
          <cell r="H1052">
            <v>2.8297858008552899</v>
          </cell>
          <cell r="W1052" t="str">
            <v>electricity mix/PT U</v>
          </cell>
          <cell r="X1052">
            <v>0.59827799988568942</v>
          </cell>
          <cell r="Y1052">
            <v>4.8328327598674795E-7</v>
          </cell>
          <cell r="Z1052">
            <v>0.13429837083740215</v>
          </cell>
          <cell r="AA1052">
            <v>8.6293781185986038</v>
          </cell>
          <cell r="AB1052">
            <v>3.0848785044324107E-2</v>
          </cell>
          <cell r="AD1052" t="str">
            <v>kWh</v>
          </cell>
        </row>
        <row r="1053">
          <cell r="C1053" t="str">
            <v>Optical Drives – Reading Only</v>
          </cell>
          <cell r="D1053">
            <v>0.56685510167045305</v>
          </cell>
          <cell r="E1053">
            <v>1.25908779251179E-5</v>
          </cell>
          <cell r="F1053">
            <v>5.7876567939313404</v>
          </cell>
          <cell r="G1053">
            <v>6.5527912774228199</v>
          </cell>
          <cell r="H1053">
            <v>2.8297858008552899</v>
          </cell>
          <cell r="W1053" t="str">
            <v>electricity mix/DE U</v>
          </cell>
          <cell r="X1053">
            <v>0.64449511363485923</v>
          </cell>
          <cell r="Y1053">
            <v>1.3183039971745086E-7</v>
          </cell>
          <cell r="Z1053">
            <v>4.1651312532773321E-2</v>
          </cell>
          <cell r="AA1053">
            <v>10.722333130679601</v>
          </cell>
          <cell r="AB1053">
            <v>2.4401267605994814E-2</v>
          </cell>
          <cell r="AD1053" t="str">
            <v>kWh</v>
          </cell>
        </row>
        <row r="1054">
          <cell r="C1054" t="str">
            <v>Optical Drives – Reading/Writing</v>
          </cell>
          <cell r="D1054">
            <v>0.56685510167045305</v>
          </cell>
          <cell r="E1054">
            <v>1.25908779251179E-5</v>
          </cell>
          <cell r="F1054">
            <v>5.7876567939313404</v>
          </cell>
          <cell r="G1054">
            <v>6.5527912774228199</v>
          </cell>
          <cell r="H1054">
            <v>2.8297858008552899</v>
          </cell>
          <cell r="W1054" t="str">
            <v>electricity mix/DK U</v>
          </cell>
          <cell r="X1054">
            <v>0.5670959786803671</v>
          </cell>
          <cell r="Y1054">
            <v>1.9632623340877406E-7</v>
          </cell>
          <cell r="Z1054">
            <v>6.2454220090185086E-2</v>
          </cell>
          <cell r="AA1054">
            <v>7.9514527728759088</v>
          </cell>
          <cell r="AB1054">
            <v>1.8197387914106702E-2</v>
          </cell>
          <cell r="AD1054" t="str">
            <v>kWh</v>
          </cell>
        </row>
        <row r="1055">
          <cell r="C1055" t="str">
            <v>Swap Drives</v>
          </cell>
          <cell r="D1055">
            <v>0.56685510167045305</v>
          </cell>
          <cell r="E1055">
            <v>1.25908779251179E-5</v>
          </cell>
          <cell r="F1055">
            <v>5.7876567939313404</v>
          </cell>
          <cell r="G1055">
            <v>6.5527912774228199</v>
          </cell>
          <cell r="H1055">
            <v>2.8297858008552899</v>
          </cell>
          <cell r="W1055" t="str">
            <v>electricity mix/FI U</v>
          </cell>
          <cell r="X1055">
            <v>0.4439273142121607</v>
          </cell>
          <cell r="Y1055">
            <v>3.2219067453651116E-7</v>
          </cell>
          <cell r="Z1055">
            <v>0.10367891624027094</v>
          </cell>
          <cell r="AA1055">
            <v>8.5863129339671076</v>
          </cell>
          <cell r="AB1055">
            <v>1.5162037560927736E-2</v>
          </cell>
          <cell r="AD1055" t="str">
            <v>kWh</v>
          </cell>
        </row>
        <row r="1056">
          <cell r="C1056" t="str">
            <v>Tape Drives/Streamers</v>
          </cell>
          <cell r="D1056">
            <v>0.56685510167045305</v>
          </cell>
          <cell r="E1056">
            <v>1.25908779251179E-5</v>
          </cell>
          <cell r="F1056">
            <v>5.7876567939313404</v>
          </cell>
          <cell r="G1056">
            <v>6.5527912774228199</v>
          </cell>
          <cell r="H1056">
            <v>2.8297858008552899</v>
          </cell>
          <cell r="W1056" t="str">
            <v>electricity mix/GB U</v>
          </cell>
          <cell r="X1056">
            <v>0.58784790718349944</v>
          </cell>
          <cell r="Y1056">
            <v>2.4010165592985414E-7</v>
          </cell>
          <cell r="Z1056">
            <v>5.5969555588426693E-2</v>
          </cell>
          <cell r="AA1056">
            <v>10.488824008944823</v>
          </cell>
          <cell r="AB1056">
            <v>1.9669417224571509E-2</v>
          </cell>
          <cell r="AD1056" t="str">
            <v>kWh</v>
          </cell>
        </row>
        <row r="1057">
          <cell r="C1057" t="str">
            <v>Zip/Jazz Disk Drives</v>
          </cell>
          <cell r="D1057">
            <v>0.56685510167045305</v>
          </cell>
          <cell r="E1057">
            <v>1.25908779251179E-5</v>
          </cell>
          <cell r="F1057">
            <v>5.7876567939313404</v>
          </cell>
          <cell r="G1057">
            <v>6.5527912774228199</v>
          </cell>
          <cell r="H1057">
            <v>2.8297858008552899</v>
          </cell>
          <cell r="W1057" t="str">
            <v>electricity mix/IE U</v>
          </cell>
          <cell r="X1057">
            <v>0.76984918668901015</v>
          </cell>
          <cell r="Y1057">
            <v>3.2975931363104114E-7</v>
          </cell>
          <cell r="Z1057">
            <v>5.5173470960234006E-2</v>
          </cell>
          <cell r="AA1057">
            <v>11.356882648006462</v>
          </cell>
          <cell r="AB1057">
            <v>1.4092923469453341E-2</v>
          </cell>
          <cell r="AD1057" t="str">
            <v>kWh</v>
          </cell>
        </row>
        <row r="1058">
          <cell r="C1058" t="str">
            <v>Computer Software (Non Games)</v>
          </cell>
          <cell r="D1058">
            <v>0.56270444654706298</v>
          </cell>
          <cell r="E1058">
            <v>6.8140638701456203E-6</v>
          </cell>
          <cell r="F1058">
            <v>3.5616078786586698</v>
          </cell>
          <cell r="G1058">
            <v>8.2760400656872299</v>
          </cell>
          <cell r="H1058">
            <v>3.22041431606142</v>
          </cell>
          <cell r="W1058" t="str">
            <v>electricity mix/SE U</v>
          </cell>
          <cell r="X1058">
            <v>8.3317885551438667E-2</v>
          </cell>
          <cell r="Y1058">
            <v>1.2989908493079165E-7</v>
          </cell>
          <cell r="Z1058">
            <v>0.1013888787318652</v>
          </cell>
          <cell r="AA1058">
            <v>6.8764724211640402</v>
          </cell>
          <cell r="AB1058">
            <v>7.0406176491109905E-3</v>
          </cell>
          <cell r="AD1058" t="str">
            <v>kWh</v>
          </cell>
        </row>
        <row r="1059">
          <cell r="C1059" t="str">
            <v>Computer/Video Game Gaming Software</v>
          </cell>
          <cell r="D1059">
            <v>0.56270444654706298</v>
          </cell>
          <cell r="E1059">
            <v>6.8140638701456203E-6</v>
          </cell>
          <cell r="F1059">
            <v>3.5616078786586698</v>
          </cell>
          <cell r="G1059">
            <v>8.2760400656872299</v>
          </cell>
          <cell r="H1059">
            <v>3.22041431606142</v>
          </cell>
          <cell r="W1059" t="str">
            <v>electricity mix/NO U</v>
          </cell>
          <cell r="X1059">
            <v>3.2514362204460474E-2</v>
          </cell>
          <cell r="Y1059">
            <v>2.6723983230941044E-8</v>
          </cell>
          <cell r="Z1059">
            <v>1.6951731239239369E-2</v>
          </cell>
          <cell r="AA1059">
            <v>0.97217788155369056</v>
          </cell>
          <cell r="AB1059">
            <v>1.317108408927457E-3</v>
          </cell>
          <cell r="AD1059" t="str">
            <v>kWh</v>
          </cell>
        </row>
        <row r="1060">
          <cell r="C1060" t="str">
            <v>Computer/Video Game Software Other</v>
          </cell>
          <cell r="D1060">
            <v>0.56270444654706298</v>
          </cell>
          <cell r="E1060">
            <v>6.8140638701456203E-6</v>
          </cell>
          <cell r="F1060">
            <v>3.5616078786586698</v>
          </cell>
          <cell r="G1060">
            <v>8.2760400656872299</v>
          </cell>
          <cell r="H1060">
            <v>3.22041431606142</v>
          </cell>
          <cell r="W1060" t="str">
            <v>electricity mix/CZ U</v>
          </cell>
          <cell r="X1060">
            <v>0.79820022444153937</v>
          </cell>
          <cell r="Y1060">
            <v>2.9091928952692615E-7</v>
          </cell>
          <cell r="Z1060">
            <v>3.814026753009804E-2</v>
          </cell>
          <cell r="AA1060">
            <v>11.319204686685573</v>
          </cell>
          <cell r="AB1060">
            <v>3.098070533631736E-2</v>
          </cell>
          <cell r="AD1060" t="str">
            <v>kWh</v>
          </cell>
        </row>
        <row r="1061">
          <cell r="C1061" t="str">
            <v>Computer/Video Game Software Variety Packs</v>
          </cell>
          <cell r="D1061">
            <v>0.56270444654706298</v>
          </cell>
          <cell r="E1061">
            <v>6.8140638701456203E-6</v>
          </cell>
          <cell r="F1061">
            <v>3.5616078786586698</v>
          </cell>
          <cell r="G1061">
            <v>8.2760400656872299</v>
          </cell>
          <cell r="H1061">
            <v>3.22041431606142</v>
          </cell>
          <cell r="W1061" t="str">
            <v>electricity mix/HU U</v>
          </cell>
          <cell r="X1061">
            <v>0.62506486135474271</v>
          </cell>
          <cell r="Y1061">
            <v>2.6070164406152263E-7</v>
          </cell>
          <cell r="Z1061">
            <v>4.8362937222448686E-2</v>
          </cell>
          <cell r="AA1061">
            <v>13.225411133064272</v>
          </cell>
          <cell r="AB1061">
            <v>1.8896394836373242E-2</v>
          </cell>
          <cell r="AD1061" t="str">
            <v>kWh</v>
          </cell>
        </row>
        <row r="1062">
          <cell r="C1062" t="str">
            <v>Computers – Replacement Parts/Accessories</v>
          </cell>
          <cell r="D1062">
            <v>0.46047960764353202</v>
          </cell>
          <cell r="E1062">
            <v>1.5716729128919601E-5</v>
          </cell>
          <cell r="F1062">
            <v>6.7258950618178304</v>
          </cell>
          <cell r="G1062">
            <v>5.26409801161783</v>
          </cell>
          <cell r="H1062">
            <v>2.3325422677018999</v>
          </cell>
          <cell r="W1062" t="str">
            <v>electricity mix/PL U</v>
          </cell>
          <cell r="X1062">
            <v>1.1127952985782303</v>
          </cell>
          <cell r="Y1062">
            <v>6.7294455144358743E-7</v>
          </cell>
          <cell r="Z1062">
            <v>5.249872538721255E-2</v>
          </cell>
          <cell r="AA1062">
            <v>12.792131694172415</v>
          </cell>
          <cell r="AB1062">
            <v>4.095533385568613E-2</v>
          </cell>
          <cell r="AD1062" t="str">
            <v>kWh</v>
          </cell>
        </row>
        <row r="1063">
          <cell r="C1063" t="str">
            <v>Computers Other</v>
          </cell>
          <cell r="D1063">
            <v>1.06587829129524</v>
          </cell>
          <cell r="E1063">
            <v>1.6404261310626201E-5</v>
          </cell>
          <cell r="F1063">
            <v>6.9741327392395904</v>
          </cell>
          <cell r="G1063">
            <v>11.5946572685449</v>
          </cell>
          <cell r="H1063">
            <v>4.4128339172637601</v>
          </cell>
          <cell r="W1063" t="str">
            <v>electricity mix/SK U</v>
          </cell>
          <cell r="X1063">
            <v>0.45629307520639423</v>
          </cell>
          <cell r="Y1063">
            <v>3.7724002586310285E-7</v>
          </cell>
          <cell r="Z1063">
            <v>6.381522745347043E-2</v>
          </cell>
          <cell r="AA1063">
            <v>10.001420732314054</v>
          </cell>
          <cell r="AB1063">
            <v>1.8073513352580131E-2</v>
          </cell>
          <cell r="AD1063" t="str">
            <v>kWh</v>
          </cell>
        </row>
        <row r="1064">
          <cell r="C1064" t="str">
            <v>Electronic Organisers</v>
          </cell>
          <cell r="D1064">
            <v>0.52145190363988303</v>
          </cell>
          <cell r="E1064">
            <v>1.57859734415058E-5</v>
          </cell>
          <cell r="F1064">
            <v>6.75089614218673</v>
          </cell>
          <cell r="G1064">
            <v>5.9016757653512002</v>
          </cell>
          <cell r="H1064">
            <v>2.5420573552649199</v>
          </cell>
          <cell r="W1064" t="str">
            <v>electricity mix/SI U</v>
          </cell>
          <cell r="X1064">
            <v>0.42749239946404261</v>
          </cell>
          <cell r="Y1064">
            <v>4.7840771866195835E-7</v>
          </cell>
          <cell r="Z1064">
            <v>8.2043289196515129E-2</v>
          </cell>
          <cell r="AA1064">
            <v>7.1629683720541406</v>
          </cell>
          <cell r="AB1064">
            <v>1.7962923752989336E-2</v>
          </cell>
          <cell r="AD1064" t="str">
            <v>kWh</v>
          </cell>
        </row>
        <row r="1065">
          <cell r="C1065" t="str">
            <v>Personal Computers – Desktop/Internet Terminal</v>
          </cell>
          <cell r="D1065">
            <v>1.9157649048832199</v>
          </cell>
          <cell r="E1065">
            <v>1.7369450719560499E-5</v>
          </cell>
          <cell r="F1065">
            <v>7.32262024792783</v>
          </cell>
          <cell r="G1065">
            <v>20.481788533077101</v>
          </cell>
          <cell r="H1065">
            <v>7.3332433483794404</v>
          </cell>
          <cell r="W1065" t="str">
            <v>electricity mix/HR U</v>
          </cell>
          <cell r="X1065">
            <v>0.46942646888351192</v>
          </cell>
          <cell r="Y1065">
            <v>3.8886769770592639E-7</v>
          </cell>
          <cell r="Z1065">
            <v>5.5521257955167894E-2</v>
          </cell>
          <cell r="AA1065">
            <v>8.4834487971848684</v>
          </cell>
          <cell r="AB1065">
            <v>1.9300186620343392E-2</v>
          </cell>
          <cell r="AD1065" t="str">
            <v>kWh</v>
          </cell>
        </row>
        <row r="1066">
          <cell r="C1066" t="str">
            <v>Personal Computers – Portable</v>
          </cell>
          <cell r="D1066">
            <v>0.81210425517658902</v>
          </cell>
          <cell r="E1066">
            <v>1.6116058145629699E-5</v>
          </cell>
          <cell r="F1066">
            <v>6.8700752329760304</v>
          </cell>
          <cell r="G1066">
            <v>8.9409819023742507</v>
          </cell>
          <cell r="H1066">
            <v>3.54080690024275</v>
          </cell>
          <cell r="W1066" t="str">
            <v>electricity mix/BA U</v>
          </cell>
          <cell r="X1066">
            <v>0.66155680195711974</v>
          </cell>
          <cell r="Y1066">
            <v>1.2449716802416756E-6</v>
          </cell>
          <cell r="Z1066">
            <v>9.1407999941950008E-2</v>
          </cell>
          <cell r="AA1066">
            <v>6.5174766305602301</v>
          </cell>
          <cell r="AB1066">
            <v>2.5004118156194851E-2</v>
          </cell>
          <cell r="AD1066" t="str">
            <v>kWh</v>
          </cell>
        </row>
        <row r="1067">
          <cell r="C1067" t="str">
            <v>Personal Digital Assistants</v>
          </cell>
          <cell r="D1067">
            <v>0.55054810568069501</v>
          </cell>
          <cell r="E1067">
            <v>1.5819017080034698E-5</v>
          </cell>
          <cell r="F1067">
            <v>6.7628267489281297</v>
          </cell>
          <cell r="G1067">
            <v>6.2059301949443304</v>
          </cell>
          <cell r="H1067">
            <v>2.64203871923876</v>
          </cell>
          <cell r="W1067" t="str">
            <v>electricity mix/MK U</v>
          </cell>
          <cell r="X1067">
            <v>0.94724852560753836</v>
          </cell>
          <cell r="Y1067">
            <v>1.789591916940055E-6</v>
          </cell>
          <cell r="Z1067">
            <v>7.4550587119121783E-2</v>
          </cell>
          <cell r="AA1067">
            <v>11.327238231072091</v>
          </cell>
          <cell r="AB1067">
            <v>3.5318618140991173E-2</v>
          </cell>
          <cell r="AD1067" t="str">
            <v>kWh</v>
          </cell>
        </row>
        <row r="1068">
          <cell r="C1068" t="str">
            <v>Servers</v>
          </cell>
          <cell r="D1068">
            <v>2.6543512989383098</v>
          </cell>
          <cell r="E1068">
            <v>1.82082399812426E-5</v>
          </cell>
          <cell r="F1068">
            <v>7.6254702143823803</v>
          </cell>
          <cell r="G1068">
            <v>28.2050708265282</v>
          </cell>
          <cell r="H1068">
            <v>9.8711991608448901</v>
          </cell>
          <cell r="W1068" t="str">
            <v>electricity mix/BG U</v>
          </cell>
          <cell r="X1068">
            <v>0.59479794147401055</v>
          </cell>
          <cell r="Y1068">
            <v>3.2056042956809989E-7</v>
          </cell>
          <cell r="Z1068">
            <v>4.7991180977923376E-2</v>
          </cell>
          <cell r="AA1068">
            <v>11.36521465239143</v>
          </cell>
          <cell r="AB1068">
            <v>2.5421237406365836E-2</v>
          </cell>
          <cell r="AD1068" t="str">
            <v>kWh</v>
          </cell>
        </row>
        <row r="1069">
          <cell r="C1069" t="str">
            <v>Computer Graphics Tablets</v>
          </cell>
          <cell r="D1069">
            <v>0.48411898481469401</v>
          </cell>
          <cell r="E1069">
            <v>1.5743575623633901E-5</v>
          </cell>
          <cell r="F1069">
            <v>6.7355881520790604</v>
          </cell>
          <cell r="G1069">
            <v>5.5112912778406997</v>
          </cell>
          <cell r="H1069">
            <v>2.4137727035419401</v>
          </cell>
          <cell r="W1069" t="str">
            <v>electricity mix/RO U</v>
          </cell>
          <cell r="X1069">
            <v>0.65701198953072759</v>
          </cell>
          <cell r="Y1069">
            <v>3.0122003326391255E-7</v>
          </cell>
          <cell r="Z1069">
            <v>7.6776934970399419E-2</v>
          </cell>
          <cell r="AA1069">
            <v>9.1672560375677907</v>
          </cell>
          <cell r="AB1069">
            <v>2.203988921353774E-2</v>
          </cell>
          <cell r="AD1069" t="str">
            <v>kWh</v>
          </cell>
        </row>
        <row r="1070">
          <cell r="C1070" t="str">
            <v>Computer Keyboards</v>
          </cell>
          <cell r="D1070">
            <v>1.01415129703968</v>
          </cell>
          <cell r="E1070">
            <v>1.9354887205374801E-5</v>
          </cell>
          <cell r="F1070">
            <v>7.7244953122156401</v>
          </cell>
          <cell r="G1070">
            <v>11.4606796039941</v>
          </cell>
          <cell r="H1070">
            <v>4.3531037542062601</v>
          </cell>
          <cell r="W1070" t="str">
            <v>electricity mix, SBB/CH U</v>
          </cell>
          <cell r="X1070">
            <v>1.0094833807564839E-2</v>
          </cell>
          <cell r="Y1070">
            <v>2.0954565267270889E-8</v>
          </cell>
          <cell r="Z1070">
            <v>8.3553339966558379E-2</v>
          </cell>
          <cell r="AA1070">
            <v>3.7676661319989782</v>
          </cell>
          <cell r="AB1070">
            <v>2.7095873561626804E-3</v>
          </cell>
          <cell r="AD1070" t="str">
            <v>kWh</v>
          </cell>
        </row>
        <row r="1071">
          <cell r="C1071" t="str">
            <v>Computer Pointing Devices</v>
          </cell>
          <cell r="D1071">
            <v>1.1920643795822199</v>
          </cell>
          <cell r="E1071">
            <v>1.9556937479182398E-5</v>
          </cell>
          <cell r="F1071">
            <v>7.7974467929273397</v>
          </cell>
          <cell r="G1071">
            <v>13.321088855009499</v>
          </cell>
          <cell r="H1071">
            <v>4.9644547695877002</v>
          </cell>
          <cell r="W1071" t="str">
            <v>electricity mix, aluminium industry/GLO U</v>
          </cell>
          <cell r="X1071">
            <v>0.33735444776085616</v>
          </cell>
          <cell r="Y1071">
            <v>1.7889705882284914E-7</v>
          </cell>
          <cell r="Z1071">
            <v>0.11100580290817384</v>
          </cell>
          <cell r="AA1071">
            <v>5.8503520483663349</v>
          </cell>
          <cell r="AB1071">
            <v>1.3973474359549981E-2</v>
          </cell>
          <cell r="AD1071" t="str">
            <v>kWh</v>
          </cell>
        </row>
        <row r="1072">
          <cell r="C1072" t="str">
            <v>Computer/Video Game Control Devices</v>
          </cell>
          <cell r="D1072">
            <v>0.74666391946703603</v>
          </cell>
          <cell r="E1072">
            <v>1.9051110231212499E-5</v>
          </cell>
          <cell r="F1072">
            <v>7.61481478739561</v>
          </cell>
          <cell r="G1072">
            <v>8.6636059731274209</v>
          </cell>
          <cell r="H1072">
            <v>3.4339544845529102</v>
          </cell>
          <cell r="W1072" t="str">
            <v>electricity, certified eletricity/CH U</v>
          </cell>
          <cell r="X1072">
            <v>6.3395225449762223E-3</v>
          </cell>
          <cell r="Y1072">
            <v>1.3023997435045396E-8</v>
          </cell>
          <cell r="Z1072">
            <v>8.6715609304844968E-2</v>
          </cell>
          <cell r="AA1072">
            <v>6.7196120784576097E-2</v>
          </cell>
          <cell r="AB1072">
            <v>1.137877904158711E-4</v>
          </cell>
          <cell r="AD1072" t="str">
            <v>kWh</v>
          </cell>
        </row>
        <row r="1073">
          <cell r="C1073" t="str">
            <v>Computer/Video Game Control/Input Devices – Replacement Parts/Accessories</v>
          </cell>
          <cell r="D1073">
            <v>0.56936859068332002</v>
          </cell>
          <cell r="E1073">
            <v>1.88497615208556E-5</v>
          </cell>
          <cell r="F1073">
            <v>7.5421166104363797</v>
          </cell>
          <cell r="G1073">
            <v>6.8096564764559098</v>
          </cell>
          <cell r="H1073">
            <v>2.8247262157526598</v>
          </cell>
          <cell r="W1073" t="str">
            <v>electricity, consumer mix/CH U</v>
          </cell>
          <cell r="X1073">
            <v>0.11572661793066238</v>
          </cell>
          <cell r="Y1073">
            <v>8.3124363580529109E-8</v>
          </cell>
          <cell r="Z1073">
            <v>5.62638003968376E-2</v>
          </cell>
          <cell r="AA1073">
            <v>7.6777156950272403</v>
          </cell>
          <cell r="AB1073">
            <v>8.0436267895078843E-3</v>
          </cell>
          <cell r="AD1073" t="str">
            <v>kWh</v>
          </cell>
        </row>
        <row r="1074">
          <cell r="C1074" t="str">
            <v>Computer/Video Game Control/Input Devices Other</v>
          </cell>
          <cell r="D1074">
            <v>0.74666391946703603</v>
          </cell>
          <cell r="E1074">
            <v>1.9051110231212499E-5</v>
          </cell>
          <cell r="F1074">
            <v>7.61481478739561</v>
          </cell>
          <cell r="G1074">
            <v>8.6636059731274209</v>
          </cell>
          <cell r="H1074">
            <v>3.4339544845529102</v>
          </cell>
          <cell r="W1074" t="str">
            <v>electricity, high voltage, SBB, at grid/CH U</v>
          </cell>
          <cell r="X1074">
            <v>1.2165925490822922E-2</v>
          </cell>
          <cell r="Y1074">
            <v>2.1618600787307934E-8</v>
          </cell>
          <cell r="Z1074">
            <v>8.455112118423623E-2</v>
          </cell>
          <cell r="AA1074">
            <v>3.810291760972119</v>
          </cell>
          <cell r="AB1074">
            <v>2.7452147354266733E-3</v>
          </cell>
          <cell r="AD1074" t="str">
            <v>kWh</v>
          </cell>
        </row>
        <row r="1075">
          <cell r="C1075" t="str">
            <v>Computer/Video Game Control/Input Devices Variety Packs</v>
          </cell>
          <cell r="D1075">
            <v>0.74666391946703603</v>
          </cell>
          <cell r="E1075">
            <v>1.9051110231212499E-5</v>
          </cell>
          <cell r="F1075">
            <v>7.61481478739561</v>
          </cell>
          <cell r="G1075">
            <v>8.6636059731274209</v>
          </cell>
          <cell r="H1075">
            <v>3.4339544845529102</v>
          </cell>
          <cell r="W1075" t="str">
            <v>electricity, high voltage, aluminium industry, at grid/GLO U</v>
          </cell>
          <cell r="X1075">
            <v>0.34280337985149861</v>
          </cell>
          <cell r="Y1075">
            <v>1.8120257022219579E-7</v>
          </cell>
          <cell r="Z1075">
            <v>0.1123448318321269</v>
          </cell>
          <cell r="AA1075">
            <v>5.9170667085704594</v>
          </cell>
          <cell r="AB1075">
            <v>1.412701648609818E-2</v>
          </cell>
          <cell r="AD1075" t="str">
            <v>kWh</v>
          </cell>
        </row>
        <row r="1076">
          <cell r="C1076" t="str">
            <v>Digital Pens</v>
          </cell>
          <cell r="D1076">
            <v>0.64028672219680605</v>
          </cell>
          <cell r="E1076">
            <v>1.8930301004998399E-5</v>
          </cell>
          <cell r="F1076">
            <v>7.5711958812200804</v>
          </cell>
          <cell r="G1076">
            <v>7.5512362751245199</v>
          </cell>
          <cell r="H1076">
            <v>3.06841752327276</v>
          </cell>
          <cell r="W1076" t="str">
            <v>electricity, high voltage, at grid/CH U</v>
          </cell>
          <cell r="X1076">
            <v>0.12901733005184604</v>
          </cell>
          <cell r="Y1076">
            <v>9.0927850726114366E-8</v>
          </cell>
          <cell r="Z1076">
            <v>5.4185698371801365E-2</v>
          </cell>
          <cell r="AA1076">
            <v>8.4678165079034073</v>
          </cell>
          <cell r="AB1076">
            <v>8.8701908869428161E-3</v>
          </cell>
          <cell r="AD1076" t="str">
            <v>kWh</v>
          </cell>
        </row>
        <row r="1077">
          <cell r="C1077" t="str">
            <v>Computer Projector Systems/Interactive Screens</v>
          </cell>
          <cell r="D1077">
            <v>0.867224743039963</v>
          </cell>
          <cell r="E1077">
            <v>1.9188027354255301E-5</v>
          </cell>
          <cell r="F1077">
            <v>7.6642495477278896</v>
          </cell>
          <cell r="G1077">
            <v>9.9242916308640403</v>
          </cell>
          <cell r="H1077">
            <v>3.8482297073370901</v>
          </cell>
          <cell r="W1077" t="str">
            <v>electricity, high voltage, at grid/CS U</v>
          </cell>
          <cell r="X1077">
            <v>0.88997119645377154</v>
          </cell>
          <cell r="Y1077">
            <v>1.6362971392047658E-6</v>
          </cell>
          <cell r="Z1077">
            <v>9.0888458893662122E-2</v>
          </cell>
          <cell r="AA1077">
            <v>10.724802435494823</v>
          </cell>
          <cell r="AB1077">
            <v>3.3322617074218214E-2</v>
          </cell>
          <cell r="AD1077" t="str">
            <v>kWh</v>
          </cell>
        </row>
        <row r="1078">
          <cell r="C1078" t="str">
            <v>Computer Speakers/Mini Speakers</v>
          </cell>
          <cell r="D1078">
            <v>1.9579768448989201</v>
          </cell>
          <cell r="E1078">
            <v>3.6065182485022801E-5</v>
          </cell>
          <cell r="F1078">
            <v>11.8239451579063</v>
          </cell>
          <cell r="G1078">
            <v>21.564521453409299</v>
          </cell>
          <cell r="H1078">
            <v>8.1225563298174297</v>
          </cell>
          <cell r="W1078" t="str">
            <v>electricity, high voltage, at grid/DE U</v>
          </cell>
          <cell r="X1078">
            <v>0.65246309947036862</v>
          </cell>
          <cell r="Y1078">
            <v>1.3351929412829442E-7</v>
          </cell>
          <cell r="Z1078">
            <v>4.2234338893327027E-2</v>
          </cell>
          <cell r="AA1078">
            <v>10.828506862900875</v>
          </cell>
          <cell r="AB1078">
            <v>2.4637814735375397E-2</v>
          </cell>
          <cell r="AD1078" t="str">
            <v>kWh</v>
          </cell>
        </row>
        <row r="1079">
          <cell r="C1079" t="str">
            <v>Computer/Video Game Monitors</v>
          </cell>
          <cell r="D1079">
            <v>9.5339260216798305</v>
          </cell>
          <cell r="E1079">
            <v>2.9030526519203601E-5</v>
          </cell>
          <cell r="F1079">
            <v>11.217943756874</v>
          </cell>
          <cell r="G1079">
            <v>100.55063008864499</v>
          </cell>
          <cell r="H1079">
            <v>33.629044872726197</v>
          </cell>
          <cell r="W1079" t="str">
            <v>electricity, high voltage, at grid/AT U</v>
          </cell>
          <cell r="X1079">
            <v>0.39844093650712359</v>
          </cell>
          <cell r="Y1079">
            <v>1.1155510604541019E-7</v>
          </cell>
          <cell r="Z1079">
            <v>9.034822431972106E-2</v>
          </cell>
          <cell r="AA1079">
            <v>6.0285544485439271</v>
          </cell>
          <cell r="AB1079">
            <v>1.1839237318909332E-2</v>
          </cell>
          <cell r="AD1079" t="str">
            <v>kWh</v>
          </cell>
        </row>
        <row r="1080">
          <cell r="C1080" t="str">
            <v>Computer/Video Game Peripherals – Replacement Parts/Accessories</v>
          </cell>
          <cell r="D1080">
            <v>0.56936859068332002</v>
          </cell>
          <cell r="E1080">
            <v>1.88497615208556E-5</v>
          </cell>
          <cell r="F1080">
            <v>7.5421166104363797</v>
          </cell>
          <cell r="G1080">
            <v>6.8096564764559098</v>
          </cell>
          <cell r="H1080">
            <v>2.8247262157526598</v>
          </cell>
          <cell r="W1080" t="str">
            <v>electricity, high voltage, at grid/BE U</v>
          </cell>
          <cell r="X1080">
            <v>0.33611779501385225</v>
          </cell>
          <cell r="Y1080">
            <v>1.5575578978631234E-7</v>
          </cell>
          <cell r="Z1080">
            <v>4.4854310036395013E-2</v>
          </cell>
          <cell r="AA1080">
            <v>11.465309325181476</v>
          </cell>
          <cell r="AB1080">
            <v>1.1845215968905302E-2</v>
          </cell>
          <cell r="AD1080" t="str">
            <v>kWh</v>
          </cell>
        </row>
        <row r="1081">
          <cell r="C1081" t="str">
            <v>Computer/Video Game Peripherals Other</v>
          </cell>
          <cell r="D1081">
            <v>0.72893438658866405</v>
          </cell>
          <cell r="E1081">
            <v>1.9030975360176901E-5</v>
          </cell>
          <cell r="F1081">
            <v>7.6075449696996902</v>
          </cell>
          <cell r="G1081">
            <v>8.4782110234602701</v>
          </cell>
          <cell r="H1081">
            <v>3.37303165767289</v>
          </cell>
          <cell r="W1081" t="str">
            <v>electricity, high voltage, at grid/ES U</v>
          </cell>
          <cell r="X1081">
            <v>0.51125936984668385</v>
          </cell>
          <cell r="Y1081">
            <v>4.874752665279397E-7</v>
          </cell>
          <cell r="Z1081">
            <v>7.9519452961575435E-2</v>
          </cell>
          <cell r="AA1081">
            <v>9.5156550227519645</v>
          </cell>
          <cell r="AB1081">
            <v>2.3099365363021505E-2</v>
          </cell>
          <cell r="AD1081" t="str">
            <v>kWh</v>
          </cell>
        </row>
        <row r="1082">
          <cell r="C1082" t="str">
            <v>Computer/Video Game Peripherals Variety Packs</v>
          </cell>
          <cell r="D1082">
            <v>0.72893438658866405</v>
          </cell>
          <cell r="E1082">
            <v>1.9030975360176901E-5</v>
          </cell>
          <cell r="F1082">
            <v>7.6075449696996902</v>
          </cell>
          <cell r="G1082">
            <v>8.4782110234602701</v>
          </cell>
          <cell r="H1082">
            <v>3.37303165767289</v>
          </cell>
          <cell r="W1082" t="str">
            <v>electricity, high voltage, at grid/FR U</v>
          </cell>
          <cell r="X1082">
            <v>9.267540161598993E-2</v>
          </cell>
          <cell r="Y1082">
            <v>9.6151888071010336E-8</v>
          </cell>
          <cell r="Z1082">
            <v>5.1546150915178487E-2</v>
          </cell>
          <cell r="AA1082">
            <v>11.661227010305183</v>
          </cell>
          <cell r="AB1082">
            <v>1.0029081155447418E-2</v>
          </cell>
          <cell r="AD1082" t="str">
            <v>kWh</v>
          </cell>
        </row>
        <row r="1083">
          <cell r="C1083" t="str">
            <v>Printer Consumables</v>
          </cell>
          <cell r="D1083">
            <v>0.56936859068332002</v>
          </cell>
          <cell r="E1083">
            <v>1.88497615208556E-5</v>
          </cell>
          <cell r="F1083">
            <v>7.5421166104363797</v>
          </cell>
          <cell r="G1083">
            <v>6.8096564764559098</v>
          </cell>
          <cell r="H1083">
            <v>2.8247262157526598</v>
          </cell>
          <cell r="W1083" t="str">
            <v>electricity, high voltage, at grid/GR U</v>
          </cell>
          <cell r="X1083">
            <v>0.98920273722624275</v>
          </cell>
          <cell r="Y1083">
            <v>7.5662128533752919E-7</v>
          </cell>
          <cell r="Z1083">
            <v>4.9651342954416561E-2</v>
          </cell>
          <cell r="AA1083">
            <v>15.428989381230378</v>
          </cell>
          <cell r="AB1083">
            <v>4.0769205632286774E-2</v>
          </cell>
          <cell r="AD1083" t="str">
            <v>kWh</v>
          </cell>
        </row>
        <row r="1084">
          <cell r="C1084" t="str">
            <v>Printers</v>
          </cell>
          <cell r="D1084">
            <v>1.8323483307877599</v>
          </cell>
          <cell r="E1084">
            <v>2.02840877584475E-5</v>
          </cell>
          <cell r="F1084">
            <v>8.0599888255247105</v>
          </cell>
          <cell r="G1084">
            <v>20.016437893293801</v>
          </cell>
          <cell r="H1084">
            <v>7.1646203679120797</v>
          </cell>
          <cell r="W1084" t="str">
            <v>electricity, high voltage, at grid/IT U</v>
          </cell>
          <cell r="X1084">
            <v>0.57687697292488571</v>
          </cell>
          <cell r="Y1084">
            <v>2.6466770676760999E-7</v>
          </cell>
          <cell r="Z1084">
            <v>6.283716423146074E-2</v>
          </cell>
          <cell r="AA1084">
            <v>9.0691738826093609</v>
          </cell>
          <cell r="AB1084">
            <v>2.0895845344527191E-2</v>
          </cell>
          <cell r="AD1084" t="str">
            <v>kWh</v>
          </cell>
        </row>
        <row r="1085">
          <cell r="C1085" t="str">
            <v>Scanners</v>
          </cell>
          <cell r="D1085">
            <v>1.1909112392324099</v>
          </cell>
          <cell r="E1085">
            <v>1.9555627894074399E-5</v>
          </cell>
          <cell r="F1085">
            <v>7.7969739592560598</v>
          </cell>
          <cell r="G1085">
            <v>13.309030646901</v>
          </cell>
          <cell r="H1085">
            <v>4.9604923093028299</v>
          </cell>
          <cell r="W1085" t="str">
            <v>electricity, high voltage, at grid/LU U</v>
          </cell>
          <cell r="X1085">
            <v>0.57109863041639763</v>
          </cell>
          <cell r="Y1085">
            <v>1.2253262611151183E-7</v>
          </cell>
          <cell r="Z1085">
            <v>3.8038660401504332E-2</v>
          </cell>
          <cell r="AA1085">
            <v>10.562654336355605</v>
          </cell>
          <cell r="AB1085">
            <v>1.6659620367990416E-2</v>
          </cell>
          <cell r="AD1085" t="str">
            <v>kWh</v>
          </cell>
        </row>
        <row r="1086">
          <cell r="C1086" t="str">
            <v>Web–cameras</v>
          </cell>
          <cell r="D1086">
            <v>0.67026837129193895</v>
          </cell>
          <cell r="E1086">
            <v>1.89643502178067E-5</v>
          </cell>
          <cell r="F1086">
            <v>7.5834895566733396</v>
          </cell>
          <cell r="G1086">
            <v>7.8647496859437602</v>
          </cell>
          <cell r="H1086">
            <v>3.17144149067963</v>
          </cell>
          <cell r="W1086" t="str">
            <v>electricity, high voltage, at grid/NL U</v>
          </cell>
          <cell r="X1086">
            <v>0.67920475813024206</v>
          </cell>
          <cell r="Y1086">
            <v>1.7946942645851091E-7</v>
          </cell>
          <cell r="Z1086">
            <v>5.5786041642868461E-2</v>
          </cell>
          <cell r="AA1086">
            <v>10.94850082451163</v>
          </cell>
          <cell r="AB1086">
            <v>1.5125045394802784E-2</v>
          </cell>
          <cell r="AD1086" t="str">
            <v>kWh</v>
          </cell>
        </row>
        <row r="1087">
          <cell r="C1087" t="str">
            <v>Computer Networking Equipment – Replacement Parts/Accessories</v>
          </cell>
          <cell r="D1087">
            <v>0.56936859068332002</v>
          </cell>
          <cell r="E1087">
            <v>1.88497615208556E-5</v>
          </cell>
          <cell r="F1087">
            <v>7.5421166104363797</v>
          </cell>
          <cell r="G1087">
            <v>6.8096564764559098</v>
          </cell>
          <cell r="H1087">
            <v>2.8247262157526598</v>
          </cell>
          <cell r="W1087" t="str">
            <v>electricity, high voltage, at grid/PT U</v>
          </cell>
          <cell r="X1087">
            <v>0.60671358356316041</v>
          </cell>
          <cell r="Y1087">
            <v>4.8896560706087601E-7</v>
          </cell>
          <cell r="Z1087">
            <v>0.13594446239644498</v>
          </cell>
          <cell r="AA1087">
            <v>8.7290314363854176</v>
          </cell>
          <cell r="AB1087">
            <v>3.1191567263447639E-2</v>
          </cell>
          <cell r="AD1087" t="str">
            <v>kWh</v>
          </cell>
        </row>
        <row r="1088">
          <cell r="C1088" t="str">
            <v>Computer Networking Equipment Other</v>
          </cell>
          <cell r="D1088">
            <v>0.56936859068332002</v>
          </cell>
          <cell r="E1088">
            <v>1.88497615208556E-5</v>
          </cell>
          <cell r="F1088">
            <v>7.5421166104363797</v>
          </cell>
          <cell r="G1088">
            <v>6.8096564764559098</v>
          </cell>
          <cell r="H1088">
            <v>2.8247262157526598</v>
          </cell>
          <cell r="W1088" t="str">
            <v>electricity, high voltage, at grid/DK U</v>
          </cell>
          <cell r="X1088">
            <v>0.57394718537572398</v>
          </cell>
          <cell r="Y1088">
            <v>1.9847751070956078E-7</v>
          </cell>
          <cell r="Z1088">
            <v>6.3186995536959556E-2</v>
          </cell>
          <cell r="AA1088">
            <v>8.0262913008285928</v>
          </cell>
          <cell r="AB1088">
            <v>1.8363500790812844E-2</v>
          </cell>
          <cell r="AD1088" t="str">
            <v>kWh</v>
          </cell>
        </row>
        <row r="1089">
          <cell r="C1089" t="str">
            <v>Computer Networking Equipment Variety Packs</v>
          </cell>
          <cell r="D1089">
            <v>0.56936859068332002</v>
          </cell>
          <cell r="E1089">
            <v>1.88497615208556E-5</v>
          </cell>
          <cell r="F1089">
            <v>7.5421166104363797</v>
          </cell>
          <cell r="G1089">
            <v>6.8096564764559098</v>
          </cell>
          <cell r="H1089">
            <v>2.8247262157526598</v>
          </cell>
          <cell r="W1089" t="str">
            <v>electricity, high voltage, at grid/FI U</v>
          </cell>
          <cell r="X1089">
            <v>0.4488758084960876</v>
          </cell>
          <cell r="Y1089">
            <v>3.2481222374937706E-7</v>
          </cell>
          <cell r="Z1089">
            <v>0.10456923413307964</v>
          </cell>
          <cell r="AA1089">
            <v>8.6502972647306358</v>
          </cell>
          <cell r="AB1089">
            <v>1.5273238553230782E-2</v>
          </cell>
          <cell r="AD1089" t="str">
            <v>kWh</v>
          </cell>
        </row>
        <row r="1090">
          <cell r="C1090" t="str">
            <v>Firewalls</v>
          </cell>
          <cell r="D1090">
            <v>0.56936859068332002</v>
          </cell>
          <cell r="E1090">
            <v>1.88497615208556E-5</v>
          </cell>
          <cell r="F1090">
            <v>7.5421166104363797</v>
          </cell>
          <cell r="G1090">
            <v>6.8096564764559098</v>
          </cell>
          <cell r="H1090">
            <v>2.8247262157526598</v>
          </cell>
          <cell r="W1090" t="str">
            <v>electricity, high voltage, at grid/GB U</v>
          </cell>
          <cell r="X1090">
            <v>0.59622963065050527</v>
          </cell>
          <cell r="Y1090">
            <v>2.4318163567296073E-7</v>
          </cell>
          <cell r="Z1090">
            <v>5.6775292898339415E-2</v>
          </cell>
          <cell r="AA1090">
            <v>10.609608224748271</v>
          </cell>
          <cell r="AB1090">
            <v>1.9893429212964171E-2</v>
          </cell>
          <cell r="AD1090" t="str">
            <v>kWh</v>
          </cell>
        </row>
        <row r="1091">
          <cell r="C1091" t="str">
            <v>Gateways</v>
          </cell>
          <cell r="D1091">
            <v>0.830738837876699</v>
          </cell>
          <cell r="E1091">
            <v>3.2297090778984E-5</v>
          </cell>
          <cell r="F1091">
            <v>11.219067150437001</v>
          </cell>
          <cell r="G1091">
            <v>9.5448695455059305</v>
          </cell>
          <cell r="H1091">
            <v>4.7058493930791503</v>
          </cell>
          <cell r="W1091" t="str">
            <v>electricity, high voltage, at grid/IE U</v>
          </cell>
          <cell r="X1091">
            <v>0.77990678442795058</v>
          </cell>
          <cell r="Y1091">
            <v>3.3368465811763833E-7</v>
          </cell>
          <cell r="Z1091">
            <v>5.5948461559315356E-2</v>
          </cell>
          <cell r="AA1091">
            <v>11.482585949916478</v>
          </cell>
          <cell r="AB1091">
            <v>1.4250514506527432E-2</v>
          </cell>
          <cell r="AD1091" t="str">
            <v>kWh</v>
          </cell>
        </row>
        <row r="1092">
          <cell r="C1092" t="str">
            <v>Modems</v>
          </cell>
          <cell r="D1092">
            <v>1.4426571996600399</v>
          </cell>
          <cell r="E1092">
            <v>3.29920271534167E-5</v>
          </cell>
          <cell r="F1092">
            <v>11.4699781566925</v>
          </cell>
          <cell r="G1092">
            <v>15.9436040559691</v>
          </cell>
          <cell r="H1092">
            <v>6.8085441834824403</v>
          </cell>
          <cell r="W1092" t="str">
            <v>electricity, high voltage, at grid/SE U</v>
          </cell>
          <cell r="X1092">
            <v>8.6150241051323947E-2</v>
          </cell>
          <cell r="Y1092">
            <v>1.3169991719905005E-7</v>
          </cell>
          <cell r="Z1092">
            <v>0.10262885333680227</v>
          </cell>
          <cell r="AA1092">
            <v>6.9537561212079808</v>
          </cell>
          <cell r="AB1092">
            <v>7.122751351541663E-3</v>
          </cell>
          <cell r="AD1092" t="str">
            <v>kWh</v>
          </cell>
        </row>
        <row r="1093">
          <cell r="C1093" t="str">
            <v>Network Access Points</v>
          </cell>
          <cell r="D1093">
            <v>4.4731100389680396</v>
          </cell>
          <cell r="E1093">
            <v>3.64336168172738E-5</v>
          </cell>
          <cell r="F1093">
            <v>12.712585044815199</v>
          </cell>
          <cell r="G1093">
            <v>47.632574964929901</v>
          </cell>
          <cell r="H1093">
            <v>17.221889812146301</v>
          </cell>
          <cell r="W1093" t="str">
            <v>electricity, high voltage, at grid/NO U</v>
          </cell>
          <cell r="X1093">
            <v>3.4820189977651433E-2</v>
          </cell>
          <cell r="Y1093">
            <v>2.7459439553367887E-8</v>
          </cell>
          <cell r="Z1093">
            <v>1.7320308051878501E-2</v>
          </cell>
          <cell r="AA1093">
            <v>0.98855013005148884</v>
          </cell>
          <cell r="AB1093">
            <v>1.3401582553433477E-3</v>
          </cell>
          <cell r="AD1093" t="str">
            <v>kWh</v>
          </cell>
        </row>
        <row r="1094">
          <cell r="C1094" t="str">
            <v>Network Hubs</v>
          </cell>
          <cell r="D1094">
            <v>2.10556875825867</v>
          </cell>
          <cell r="E1094">
            <v>3.37448748923854E-5</v>
          </cell>
          <cell r="F1094">
            <v>11.7417984134694</v>
          </cell>
          <cell r="G1094">
            <v>22.875566442304301</v>
          </cell>
          <cell r="H1094">
            <v>9.0864635397526605</v>
          </cell>
          <cell r="W1094" t="str">
            <v>electricity, high voltage, at grid/CZ U</v>
          </cell>
          <cell r="X1094">
            <v>0.80879496814421303</v>
          </cell>
          <cell r="Y1094">
            <v>2.9452408954728819E-7</v>
          </cell>
          <cell r="Z1094">
            <v>3.8747851573421976E-2</v>
          </cell>
          <cell r="AA1094">
            <v>11.447908131407727</v>
          </cell>
          <cell r="AB1094">
            <v>3.1324912294594415E-2</v>
          </cell>
          <cell r="AD1094" t="str">
            <v>kWh</v>
          </cell>
        </row>
        <row r="1095">
          <cell r="C1095" t="str">
            <v>Network Interface Cards</v>
          </cell>
          <cell r="D1095">
            <v>0.830738837876699</v>
          </cell>
          <cell r="E1095">
            <v>3.2297090778984E-5</v>
          </cell>
          <cell r="F1095">
            <v>11.219067150437001</v>
          </cell>
          <cell r="G1095">
            <v>9.5448695455059305</v>
          </cell>
          <cell r="H1095">
            <v>4.7058493930791503</v>
          </cell>
          <cell r="W1095" t="str">
            <v>electricity, high voltage, at grid/HU U</v>
          </cell>
          <cell r="X1095">
            <v>0.63472734042811174</v>
          </cell>
          <cell r="Y1095">
            <v>2.6437114597695065E-7</v>
          </cell>
          <cell r="Z1095">
            <v>4.9153470504283696E-2</v>
          </cell>
          <cell r="AA1095">
            <v>13.39453972410691</v>
          </cell>
          <cell r="AB1095">
            <v>1.9138435833505465E-2</v>
          </cell>
          <cell r="AD1095" t="str">
            <v>kWh</v>
          </cell>
        </row>
        <row r="1096">
          <cell r="C1096" t="str">
            <v>Network Routers</v>
          </cell>
          <cell r="D1096">
            <v>3.4918319528292798</v>
          </cell>
          <cell r="E1096">
            <v>3.53192102590131E-5</v>
          </cell>
          <cell r="F1096">
            <v>12.310221776466699</v>
          </cell>
          <cell r="G1096">
            <v>37.371503641888701</v>
          </cell>
          <cell r="H1096">
            <v>13.849988512032301</v>
          </cell>
          <cell r="W1096" t="str">
            <v>electricity, high voltage, at grid/PL U</v>
          </cell>
          <cell r="X1096">
            <v>1.1233380036559881</v>
          </cell>
          <cell r="Y1096">
            <v>6.7858909618317436E-7</v>
          </cell>
          <cell r="Z1096">
            <v>5.3098634726692961E-2</v>
          </cell>
          <cell r="AA1096">
            <v>12.897087142323491</v>
          </cell>
          <cell r="AB1096">
            <v>4.1280305267019743E-2</v>
          </cell>
          <cell r="AD1096" t="str">
            <v>kWh</v>
          </cell>
        </row>
        <row r="1097">
          <cell r="C1097" t="str">
            <v>Network Switches</v>
          </cell>
          <cell r="D1097">
            <v>2.10556875825867</v>
          </cell>
          <cell r="E1097">
            <v>3.37448748923854E-5</v>
          </cell>
          <cell r="F1097">
            <v>11.7417984134694</v>
          </cell>
          <cell r="G1097">
            <v>22.875566442304301</v>
          </cell>
          <cell r="H1097">
            <v>9.0864635397526605</v>
          </cell>
          <cell r="W1097" t="str">
            <v>electricity, high voltage, at grid/SK U</v>
          </cell>
          <cell r="X1097">
            <v>0.46214574762435401</v>
          </cell>
          <cell r="Y1097">
            <v>3.8090943777641037E-7</v>
          </cell>
          <cell r="Z1097">
            <v>6.4553326040823811E-2</v>
          </cell>
          <cell r="AA1097">
            <v>10.092888842644674</v>
          </cell>
          <cell r="AB1097">
            <v>1.8236753556721892E-2</v>
          </cell>
          <cell r="AD1097" t="str">
            <v>kWh</v>
          </cell>
        </row>
        <row r="1098">
          <cell r="C1098" t="str">
            <v>Repeaters</v>
          </cell>
          <cell r="D1098">
            <v>2.10556875825867</v>
          </cell>
          <cell r="E1098">
            <v>3.37448748923854E-5</v>
          </cell>
          <cell r="F1098">
            <v>11.7417984134694</v>
          </cell>
          <cell r="G1098">
            <v>22.875566442304301</v>
          </cell>
          <cell r="H1098">
            <v>9.0864635397526605</v>
          </cell>
          <cell r="W1098" t="str">
            <v>electricity, high voltage, at grid/SI U</v>
          </cell>
          <cell r="X1098">
            <v>0.43361325701754921</v>
          </cell>
          <cell r="Y1098">
            <v>4.8351114522645044E-7</v>
          </cell>
          <cell r="Z1098">
            <v>8.3034778255720199E-2</v>
          </cell>
          <cell r="AA1098">
            <v>7.2389051993690154</v>
          </cell>
          <cell r="AB1098">
            <v>1.8146779454038166E-2</v>
          </cell>
          <cell r="AD1098" t="str">
            <v>kWh</v>
          </cell>
        </row>
        <row r="1099">
          <cell r="C1099" t="str">
            <v>Computers/Video Games Variety Packs</v>
          </cell>
          <cell r="D1099">
            <v>0.56936859068332002</v>
          </cell>
          <cell r="E1099">
            <v>1.88497615208556E-5</v>
          </cell>
          <cell r="F1099">
            <v>7.5421166104363797</v>
          </cell>
          <cell r="G1099">
            <v>6.8096564764559098</v>
          </cell>
          <cell r="H1099">
            <v>2.8247262157526598</v>
          </cell>
          <cell r="W1099" t="str">
            <v>electricity, high voltage, at grid/HR U</v>
          </cell>
          <cell r="X1099">
            <v>0.4782073339610281</v>
          </cell>
          <cell r="Y1099">
            <v>3.9496915101613358E-7</v>
          </cell>
          <cell r="Z1099">
            <v>5.6521985349516704E-2</v>
          </cell>
          <cell r="AA1099">
            <v>8.6129148388499992</v>
          </cell>
          <cell r="AB1099">
            <v>1.9589654666983203E-2</v>
          </cell>
          <cell r="AD1099" t="str">
            <v>kWh</v>
          </cell>
        </row>
        <row r="1100">
          <cell r="C1100" t="str">
            <v>Console Accessories</v>
          </cell>
          <cell r="D1100">
            <v>0.56936859068332002</v>
          </cell>
          <cell r="E1100">
            <v>1.88497615208556E-5</v>
          </cell>
          <cell r="F1100">
            <v>7.5421166104363797</v>
          </cell>
          <cell r="G1100">
            <v>6.8096564764559098</v>
          </cell>
          <cell r="H1100">
            <v>2.8247262157526598</v>
          </cell>
          <cell r="W1100" t="str">
            <v>electricity, high voltage, at grid/BA U</v>
          </cell>
          <cell r="X1100">
            <v>0.67702674199575041</v>
          </cell>
          <cell r="Y1100">
            <v>1.2708319742120773E-6</v>
          </cell>
          <cell r="Z1100">
            <v>9.3468392294764682E-2</v>
          </cell>
          <cell r="AA1100">
            <v>6.6568891879296102</v>
          </cell>
          <cell r="AB1100">
            <v>2.5523817507226064E-2</v>
          </cell>
          <cell r="AD1100" t="str">
            <v>kWh</v>
          </cell>
        </row>
        <row r="1101">
          <cell r="C1101" t="str">
            <v>Video Game Consoles – Non Portable</v>
          </cell>
          <cell r="D1101">
            <v>0.72113405739545999</v>
          </cell>
          <cell r="E1101">
            <v>1.9022116772451001E-5</v>
          </cell>
          <cell r="F1101">
            <v>7.6043465227021398</v>
          </cell>
          <cell r="G1101">
            <v>8.3966442022652501</v>
          </cell>
          <cell r="H1101">
            <v>3.3462278998804602</v>
          </cell>
          <cell r="W1101" t="str">
            <v>electricity, high voltage, at grid/MK U</v>
          </cell>
          <cell r="X1101">
            <v>0.96665207975742218</v>
          </cell>
          <cell r="Y1101">
            <v>1.8229832799052234E-6</v>
          </cell>
          <cell r="Z1101">
            <v>7.6117987076112517E-2</v>
          </cell>
          <cell r="AA1101">
            <v>11.542115448629769</v>
          </cell>
          <cell r="AB1101">
            <v>3.5978096055430245E-2</v>
          </cell>
          <cell r="AD1101" t="str">
            <v>kWh</v>
          </cell>
        </row>
        <row r="1102">
          <cell r="C1102" t="str">
            <v>Video Game Consoles – Portable</v>
          </cell>
          <cell r="D1102">
            <v>1.2025661934823</v>
          </cell>
          <cell r="E1102">
            <v>1.95688640578447E-5</v>
          </cell>
          <cell r="F1102">
            <v>7.8017529567193504</v>
          </cell>
          <cell r="G1102">
            <v>13.4309046788541</v>
          </cell>
          <cell r="H1102">
            <v>5.0005414614678596</v>
          </cell>
          <cell r="W1102" t="str">
            <v>electricity, high voltage, at grid/BR U</v>
          </cell>
          <cell r="X1102">
            <v>0.22274451399661468</v>
          </cell>
          <cell r="Y1102">
            <v>1.7717301767320313E-7</v>
          </cell>
          <cell r="Z1102">
            <v>4.8510044532309907E-2</v>
          </cell>
          <cell r="AA1102">
            <v>1.510365736304268</v>
          </cell>
          <cell r="AB1102">
            <v>2.1972743563325836E-3</v>
          </cell>
          <cell r="AD1102" t="str">
            <v>kWh</v>
          </cell>
        </row>
        <row r="1103">
          <cell r="C1103" t="str">
            <v>Video Game Consoles – Replacement Parts</v>
          </cell>
          <cell r="D1103">
            <v>0.56936859068332002</v>
          </cell>
          <cell r="E1103">
            <v>1.88497615208556E-5</v>
          </cell>
          <cell r="F1103">
            <v>7.5421166104363797</v>
          </cell>
          <cell r="G1103">
            <v>6.8096564764559098</v>
          </cell>
          <cell r="H1103">
            <v>2.8247262157526598</v>
          </cell>
          <cell r="W1103" t="str">
            <v>electricity, high voltage, at grid/CN U</v>
          </cell>
          <cell r="X1103">
            <v>1.1797190565642923</v>
          </cell>
          <cell r="Y1103">
            <v>1.3252799294212195E-6</v>
          </cell>
          <cell r="Z1103">
            <v>6.8870646016149326E-2</v>
          </cell>
          <cell r="AA1103">
            <v>10.277835434617272</v>
          </cell>
          <cell r="AB1103">
            <v>3.6499672274237914E-2</v>
          </cell>
          <cell r="AD1103" t="str">
            <v>kWh</v>
          </cell>
        </row>
        <row r="1104">
          <cell r="C1104" t="str">
            <v>Cross Segment Variety Packs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W1104" t="str">
            <v>electricity, high voltage, at grid/US U</v>
          </cell>
          <cell r="X1104">
            <v>0.76451344737485161</v>
          </cell>
          <cell r="Y1104">
            <v>5.7070436949807863E-7</v>
          </cell>
          <cell r="Z1104">
            <v>0.11161160639337789</v>
          </cell>
          <cell r="AA1104">
            <v>12.264420908811365</v>
          </cell>
          <cell r="AB1104">
            <v>2.6966035566421666E-2</v>
          </cell>
          <cell r="AD1104" t="str">
            <v>kWh</v>
          </cell>
        </row>
        <row r="1105">
          <cell r="C1105" t="str">
            <v>Temporary Classification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W1105" t="str">
            <v>electricity, high voltage, at grid/JP U</v>
          </cell>
          <cell r="X1105">
            <v>0.54243328080700004</v>
          </cell>
          <cell r="Y1105">
            <v>2.6643702895249661E-7</v>
          </cell>
          <cell r="Z1105">
            <v>8.1209812062221068E-2</v>
          </cell>
          <cell r="AA1105">
            <v>11.498926737576436</v>
          </cell>
          <cell r="AB1105">
            <v>2.5039631736502872E-2</v>
          </cell>
          <cell r="AD1105" t="str">
            <v>kWh</v>
          </cell>
        </row>
        <row r="1106">
          <cell r="C1106" t="str">
            <v>Cable Clips/Grommets/Ties</v>
          </cell>
          <cell r="D1106">
            <v>0.71420660607993403</v>
          </cell>
          <cell r="E1106">
            <v>3.2502798469220899E-5</v>
          </cell>
          <cell r="F1106">
            <v>24.526314916683301</v>
          </cell>
          <cell r="G1106">
            <v>9.3685713437689593</v>
          </cell>
          <cell r="H1106">
            <v>2.7577477681975</v>
          </cell>
          <cell r="W1106" t="str">
            <v>electricity, high voltage, at grid/BG U</v>
          </cell>
          <cell r="X1106">
            <v>0.60658628878703713</v>
          </cell>
          <cell r="Y1106">
            <v>3.2631254834944476E-7</v>
          </cell>
          <cell r="Z1106">
            <v>4.8978704618057992E-2</v>
          </cell>
          <cell r="AA1106">
            <v>11.55919672826184</v>
          </cell>
          <cell r="AB1106">
            <v>2.5850303164215709E-2</v>
          </cell>
          <cell r="AD1106" t="str">
            <v>kWh</v>
          </cell>
        </row>
        <row r="1107">
          <cell r="C1107" t="str">
            <v>Cable Markers</v>
          </cell>
          <cell r="D1107">
            <v>0.71420660607993403</v>
          </cell>
          <cell r="E1107">
            <v>3.2502798469220899E-5</v>
          </cell>
          <cell r="F1107">
            <v>24.526314916683301</v>
          </cell>
          <cell r="G1107">
            <v>9.3685713437689593</v>
          </cell>
          <cell r="H1107">
            <v>2.7577477681975</v>
          </cell>
          <cell r="W1107" t="str">
            <v>electricity, high voltage, at grid/RO U</v>
          </cell>
          <cell r="X1107">
            <v>0.66779013146914512</v>
          </cell>
          <cell r="Y1107">
            <v>3.057192534031204E-7</v>
          </cell>
          <cell r="Z1107">
            <v>7.8001415053001649E-2</v>
          </cell>
          <cell r="AA1107">
            <v>9.2965533025771485</v>
          </cell>
          <cell r="AB1107">
            <v>2.234483906964398E-2</v>
          </cell>
          <cell r="AD1107" t="str">
            <v>kWh</v>
          </cell>
        </row>
        <row r="1108">
          <cell r="C1108" t="str">
            <v>Cable Marking Accessories</v>
          </cell>
          <cell r="D1108">
            <v>2.1882489138173802</v>
          </cell>
          <cell r="E1108">
            <v>3.4176821804807798E-5</v>
          </cell>
          <cell r="F1108">
            <v>25.130731227414302</v>
          </cell>
          <cell r="G1108">
            <v>24.7824009875049</v>
          </cell>
          <cell r="H1108">
            <v>7.8229023294704296</v>
          </cell>
          <cell r="W1108" t="str">
            <v>electricity, high voltage, certified electricity. at grid/CH U</v>
          </cell>
          <cell r="X1108">
            <v>8.3764650968769488E-3</v>
          </cell>
          <cell r="Y1108">
            <v>1.3615806703123588E-8</v>
          </cell>
          <cell r="Z1108">
            <v>8.7769762990961828E-2</v>
          </cell>
          <cell r="AA1108">
            <v>7.431739648629429E-2</v>
          </cell>
          <cell r="AB1108">
            <v>1.2452963018581915E-4</v>
          </cell>
          <cell r="AD1108" t="str">
            <v>kWh</v>
          </cell>
        </row>
        <row r="1109">
          <cell r="C1109" t="str">
            <v>Cable Reels/Pullers</v>
          </cell>
          <cell r="D1109">
            <v>0.71420660607993403</v>
          </cell>
          <cell r="E1109">
            <v>3.2502798469220899E-5</v>
          </cell>
          <cell r="F1109">
            <v>24.526314916683301</v>
          </cell>
          <cell r="G1109">
            <v>9.3685713437689593</v>
          </cell>
          <cell r="H1109">
            <v>2.7577477681975</v>
          </cell>
          <cell r="W1109" t="str">
            <v>electricity, high voltage, consumer mix, at grid/CH U</v>
          </cell>
          <cell r="X1109">
            <v>0.11884649272688137</v>
          </cell>
          <cell r="Y1109">
            <v>8.4410166473447576E-8</v>
          </cell>
          <cell r="Z1109">
            <v>5.7016481174765196E-2</v>
          </cell>
          <cell r="AA1109">
            <v>7.7601811145139621</v>
          </cell>
          <cell r="AB1109">
            <v>8.1328740353688415E-3</v>
          </cell>
          <cell r="AD1109" t="str">
            <v>kWh</v>
          </cell>
        </row>
        <row r="1110">
          <cell r="C1110" t="str">
            <v>Cable/Wire Conduit/Ducting/Raceways</v>
          </cell>
          <cell r="D1110">
            <v>0.71420660607993403</v>
          </cell>
          <cell r="E1110">
            <v>3.2502798469220899E-5</v>
          </cell>
          <cell r="F1110">
            <v>24.526314916683301</v>
          </cell>
          <cell r="G1110">
            <v>9.3685713437689593</v>
          </cell>
          <cell r="H1110">
            <v>2.7577477681975</v>
          </cell>
          <cell r="W1110" t="str">
            <v>electricity, low voltage, at grid/AT U</v>
          </cell>
          <cell r="X1110">
            <v>0.44698563524622476</v>
          </cell>
          <cell r="Y1110">
            <v>1.4002657672567828E-7</v>
          </cell>
          <cell r="Z1110">
            <v>0.18606228172716349</v>
          </cell>
          <cell r="AA1110">
            <v>6.7294747133222748</v>
          </cell>
          <cell r="AB1110">
            <v>1.3274129616473517E-2</v>
          </cell>
          <cell r="AD1110" t="str">
            <v>kWh</v>
          </cell>
        </row>
        <row r="1111">
          <cell r="C1111" t="str">
            <v>Cabling/Wiring Protection/Wrapping</v>
          </cell>
          <cell r="D1111">
            <v>0.71420660607993403</v>
          </cell>
          <cell r="E1111">
            <v>3.2502798469220899E-5</v>
          </cell>
          <cell r="F1111">
            <v>24.526314916683301</v>
          </cell>
          <cell r="G1111">
            <v>9.3685713437689593</v>
          </cell>
          <cell r="H1111">
            <v>2.7577477681975</v>
          </cell>
          <cell r="W1111" t="str">
            <v>electricity, low voltage, at grid/BE U</v>
          </cell>
          <cell r="X1111">
            <v>0.36765586661810812</v>
          </cell>
          <cell r="Y1111">
            <v>1.8403437213678972E-7</v>
          </cell>
          <cell r="Z1111">
            <v>0.1340769070369216</v>
          </cell>
          <cell r="AA1111">
            <v>12.385936440038989</v>
          </cell>
          <cell r="AB1111">
            <v>1.2915008010767282E-2</v>
          </cell>
          <cell r="AD1111" t="str">
            <v>kWh</v>
          </cell>
        </row>
        <row r="1112">
          <cell r="C1112" t="str">
            <v>Conduit Fittings</v>
          </cell>
          <cell r="D1112">
            <v>0.71420660607993403</v>
          </cell>
          <cell r="E1112">
            <v>3.2502798469220899E-5</v>
          </cell>
          <cell r="F1112">
            <v>24.526314916683301</v>
          </cell>
          <cell r="G1112">
            <v>9.3685713437689593</v>
          </cell>
          <cell r="H1112">
            <v>2.7577477681975</v>
          </cell>
          <cell r="W1112" t="str">
            <v>electricity, low voltage, at grid/CH U</v>
          </cell>
          <cell r="X1112">
            <v>0.14934428394831881</v>
          </cell>
          <cell r="Y1112">
            <v>1.1813744894869538E-7</v>
          </cell>
          <cell r="Z1112">
            <v>0.14671836386270654</v>
          </cell>
          <cell r="AA1112">
            <v>9.5097262613374909</v>
          </cell>
          <cell r="AB1112">
            <v>1.0079594331578897E-2</v>
          </cell>
          <cell r="AD1112" t="str">
            <v>kWh</v>
          </cell>
        </row>
        <row r="1113">
          <cell r="C1113" t="str">
            <v>Audio Visual Cables</v>
          </cell>
          <cell r="D1113">
            <v>1.2079620390967001</v>
          </cell>
          <cell r="E1113">
            <v>1.8101420881510099E-4</v>
          </cell>
          <cell r="F1113">
            <v>408.29174628594802</v>
          </cell>
          <cell r="G1113">
            <v>11.6801576989102</v>
          </cell>
          <cell r="H1113">
            <v>5.2198245692372902</v>
          </cell>
          <cell r="W1113" t="str">
            <v>electricity, low voltage, at grid/ES U</v>
          </cell>
          <cell r="X1113">
            <v>0.59711765120849358</v>
          </cell>
          <cell r="Y1113">
            <v>5.7981340571070074E-7</v>
          </cell>
          <cell r="Z1113">
            <v>0.17852174023463732</v>
          </cell>
          <cell r="AA1113">
            <v>11.0557526786572</v>
          </cell>
          <cell r="AB1113">
            <v>2.6866102708588642E-2</v>
          </cell>
          <cell r="AD1113" t="str">
            <v>kWh</v>
          </cell>
        </row>
        <row r="1114">
          <cell r="C1114" t="str">
            <v>Computer Cables</v>
          </cell>
          <cell r="D1114">
            <v>1.2079620390967001</v>
          </cell>
          <cell r="E1114">
            <v>1.8101420881510099E-4</v>
          </cell>
          <cell r="F1114">
            <v>408.29174628594802</v>
          </cell>
          <cell r="G1114">
            <v>11.6801576989102</v>
          </cell>
          <cell r="H1114">
            <v>5.2198245692372902</v>
          </cell>
          <cell r="W1114" t="str">
            <v>electricity, low voltage, at grid/CS U</v>
          </cell>
          <cell r="X1114">
            <v>1.1511346768913975</v>
          </cell>
          <cell r="Y1114">
            <v>2.120788752870048E-6</v>
          </cell>
          <cell r="Z1114">
            <v>0.20483555813911411</v>
          </cell>
          <cell r="AA1114">
            <v>13.855030559086449</v>
          </cell>
          <cell r="AB1114">
            <v>4.3031276008932827E-2</v>
          </cell>
          <cell r="AD1114" t="str">
            <v>kWh</v>
          </cell>
        </row>
        <row r="1115">
          <cell r="C1115" t="str">
            <v>Satellite Installation Cables</v>
          </cell>
          <cell r="D1115">
            <v>1.2079620390967001</v>
          </cell>
          <cell r="E1115">
            <v>1.8101420881510099E-4</v>
          </cell>
          <cell r="F1115">
            <v>408.29174628594802</v>
          </cell>
          <cell r="G1115">
            <v>11.6801576989102</v>
          </cell>
          <cell r="H1115">
            <v>5.2198245692372902</v>
          </cell>
          <cell r="W1115" t="str">
            <v>electricity, low voltage, at grid/FR U</v>
          </cell>
          <cell r="X1115">
            <v>0.10823122069091545</v>
          </cell>
          <cell r="Y1115">
            <v>1.235059536664409E-7</v>
          </cell>
          <cell r="Z1115">
            <v>0.14348604749537031</v>
          </cell>
          <cell r="AA1115">
            <v>13.016895157068019</v>
          </cell>
          <cell r="AB1115">
            <v>1.132514461395337E-2</v>
          </cell>
          <cell r="AD1115" t="str">
            <v>kWh</v>
          </cell>
        </row>
        <row r="1116">
          <cell r="C1116" t="str">
            <v>Telecommunication Cables</v>
          </cell>
          <cell r="D1116">
            <v>1.2079620390967001</v>
          </cell>
          <cell r="E1116">
            <v>1.8101420881510099E-4</v>
          </cell>
          <cell r="F1116">
            <v>408.29174628594802</v>
          </cell>
          <cell r="G1116">
            <v>11.6801576989102</v>
          </cell>
          <cell r="H1116">
            <v>5.2198245692372902</v>
          </cell>
          <cell r="W1116" t="str">
            <v>electricity, low voltage, at grid/GR U</v>
          </cell>
          <cell r="X1116">
            <v>1.1471008550873452</v>
          </cell>
          <cell r="Y1116">
            <v>8.8911705740543288E-7</v>
          </cell>
          <cell r="Z1116">
            <v>0.14390256549904018</v>
          </cell>
          <cell r="AA1116">
            <v>17.853891374500233</v>
          </cell>
          <cell r="AB1116">
            <v>4.7190815919553396E-2</v>
          </cell>
          <cell r="AD1116" t="str">
            <v>kWh</v>
          </cell>
        </row>
        <row r="1117">
          <cell r="C1117" t="str">
            <v>Electrical Wires</v>
          </cell>
          <cell r="D1117">
            <v>1.2079620390967001</v>
          </cell>
          <cell r="E1117">
            <v>1.8101420881510099E-4</v>
          </cell>
          <cell r="F1117">
            <v>408.29174628594802</v>
          </cell>
          <cell r="G1117">
            <v>11.6801576989102</v>
          </cell>
          <cell r="H1117">
            <v>5.2198245692372902</v>
          </cell>
          <cell r="W1117" t="str">
            <v>electricity, low voltage, at grid/IT U</v>
          </cell>
          <cell r="X1117">
            <v>0.6443611554880091</v>
          </cell>
          <cell r="Y1117">
            <v>3.0934425838817146E-7</v>
          </cell>
          <cell r="Z1117">
            <v>0.1556640985130493</v>
          </cell>
          <cell r="AA1117">
            <v>10.092669991640072</v>
          </cell>
          <cell r="AB1117">
            <v>2.3290306711620148E-2</v>
          </cell>
          <cell r="AD1117" t="str">
            <v>kWh</v>
          </cell>
        </row>
        <row r="1118">
          <cell r="C1118" t="str">
            <v>Connectors (Electrical)</v>
          </cell>
          <cell r="D1118">
            <v>0.71420660607993403</v>
          </cell>
          <cell r="E1118">
            <v>3.2502798469220899E-5</v>
          </cell>
          <cell r="F1118">
            <v>24.526314916683301</v>
          </cell>
          <cell r="G1118">
            <v>9.3685713437689593</v>
          </cell>
          <cell r="H1118">
            <v>2.7577477681975</v>
          </cell>
          <cell r="W1118" t="str">
            <v>electricity, low voltage, at grid/LU U</v>
          </cell>
          <cell r="X1118">
            <v>0.64369116545302307</v>
          </cell>
          <cell r="Y1118">
            <v>1.5342634263265961E-7</v>
          </cell>
          <cell r="Z1118">
            <v>0.12872352222983999</v>
          </cell>
          <cell r="AA1118">
            <v>11.849440126788773</v>
          </cell>
          <cell r="AB1118">
            <v>1.8772707372992019E-2</v>
          </cell>
          <cell r="AD1118" t="str">
            <v>kWh</v>
          </cell>
        </row>
        <row r="1119">
          <cell r="C1119" t="str">
            <v>Electrical Connection Variety Packs</v>
          </cell>
          <cell r="D1119">
            <v>0.71420660607993403</v>
          </cell>
          <cell r="E1119">
            <v>3.2502798469220899E-5</v>
          </cell>
          <cell r="F1119">
            <v>24.526314916683301</v>
          </cell>
          <cell r="G1119">
            <v>9.3685713437689593</v>
          </cell>
          <cell r="H1119">
            <v>2.7577477681975</v>
          </cell>
          <cell r="W1119" t="str">
            <v>electricity, low voltage, at grid/NL U</v>
          </cell>
          <cell r="X1119">
            <v>0.72815364949734074</v>
          </cell>
          <cell r="Y1119">
            <v>2.0733820333413279E-7</v>
          </cell>
          <cell r="Z1119">
            <v>0.14503279434347865</v>
          </cell>
          <cell r="AA1119">
            <v>11.698718757864981</v>
          </cell>
          <cell r="AB1119">
            <v>1.6257488049125923E-2</v>
          </cell>
          <cell r="AD1119" t="str">
            <v>kWh</v>
          </cell>
        </row>
        <row r="1120">
          <cell r="C1120" t="str">
            <v>Plugs</v>
          </cell>
          <cell r="D1120">
            <v>0.71420660607993403</v>
          </cell>
          <cell r="E1120">
            <v>3.2502798469220899E-5</v>
          </cell>
          <cell r="F1120">
            <v>24.526314916683301</v>
          </cell>
          <cell r="G1120">
            <v>9.3685713437689593</v>
          </cell>
          <cell r="H1120">
            <v>2.7577477681975</v>
          </cell>
          <cell r="W1120" t="str">
            <v>electricity, low voltage, at grid/PT U</v>
          </cell>
          <cell r="X1120">
            <v>0.69684277680394247</v>
          </cell>
          <cell r="Y1120">
            <v>5.7305488249871636E-7</v>
          </cell>
          <cell r="Z1120">
            <v>0.24116923282158037</v>
          </cell>
          <cell r="AA1120">
            <v>9.9962362880329572</v>
          </cell>
          <cell r="AB1120">
            <v>3.5673151086055711E-2</v>
          </cell>
          <cell r="AD1120" t="str">
            <v>kWh</v>
          </cell>
        </row>
        <row r="1121">
          <cell r="C1121" t="str">
            <v>Sockets/Receptacles/Outlets</v>
          </cell>
          <cell r="D1121">
            <v>0.71420660607993403</v>
          </cell>
          <cell r="E1121">
            <v>3.2502798469220899E-5</v>
          </cell>
          <cell r="F1121">
            <v>24.526314916683301</v>
          </cell>
          <cell r="G1121">
            <v>9.3685713437689593</v>
          </cell>
          <cell r="H1121">
            <v>2.7577477681975</v>
          </cell>
          <cell r="W1121" t="str">
            <v>electricity, low voltage, at grid/DE U</v>
          </cell>
          <cell r="X1121">
            <v>0.72381300733875564</v>
          </cell>
          <cell r="Y1121">
            <v>1.6348343507866734E-7</v>
          </cell>
          <cell r="Z1121">
            <v>0.13255419214961234</v>
          </cell>
          <cell r="AA1121">
            <v>11.969704551983298</v>
          </cell>
          <cell r="AB1121">
            <v>2.7272504157888882E-2</v>
          </cell>
          <cell r="AD1121" t="str">
            <v>kWh</v>
          </cell>
        </row>
        <row r="1122">
          <cell r="C1122" t="str">
            <v>Adaptors</v>
          </cell>
          <cell r="D1122">
            <v>0.71420660607993403</v>
          </cell>
          <cell r="E1122">
            <v>3.2502798469220899E-5</v>
          </cell>
          <cell r="F1122">
            <v>24.526314916683301</v>
          </cell>
          <cell r="G1122">
            <v>9.3685713437689593</v>
          </cell>
          <cell r="H1122">
            <v>2.7577477681975</v>
          </cell>
          <cell r="W1122" t="str">
            <v>electricity, low voltage, at grid/DK U</v>
          </cell>
          <cell r="X1122">
            <v>0.62707569300908783</v>
          </cell>
          <cell r="Y1122">
            <v>2.3164803343434245E-7</v>
          </cell>
          <cell r="Z1122">
            <v>0.15440055337804509</v>
          </cell>
          <cell r="AA1122">
            <v>8.7585631853731947</v>
          </cell>
          <cell r="AB1122">
            <v>2.0076226394663978E-2</v>
          </cell>
          <cell r="AD1122" t="str">
            <v>kWh</v>
          </cell>
        </row>
        <row r="1123">
          <cell r="C1123" t="str">
            <v>Busbars/Busways</v>
          </cell>
          <cell r="D1123">
            <v>0.71420660607993403</v>
          </cell>
          <cell r="E1123">
            <v>3.2502798469220899E-5</v>
          </cell>
          <cell r="F1123">
            <v>24.526314916683301</v>
          </cell>
          <cell r="G1123">
            <v>9.3685713437689593</v>
          </cell>
          <cell r="H1123">
            <v>2.7577477681975</v>
          </cell>
          <cell r="W1123" t="str">
            <v>electricity, low voltage, at grid/FI U</v>
          </cell>
          <cell r="X1123">
            <v>0.50249160532532411</v>
          </cell>
          <cell r="Y1123">
            <v>3.7638645726611283E-7</v>
          </cell>
          <cell r="Z1123">
            <v>0.20202009212805322</v>
          </cell>
          <cell r="AA1123">
            <v>9.6437798318467873</v>
          </cell>
          <cell r="AB1123">
            <v>1.7098624944674835E-2</v>
          </cell>
          <cell r="AD1123" t="str">
            <v>kWh</v>
          </cell>
        </row>
        <row r="1124">
          <cell r="C1124" t="str">
            <v>Capacitors</v>
          </cell>
          <cell r="D1124">
            <v>0.76810072369552596</v>
          </cell>
          <cell r="E1124">
            <v>5.4209197198874799E-5</v>
          </cell>
          <cell r="F1124">
            <v>24.8783462145276</v>
          </cell>
          <cell r="G1124">
            <v>7.6522320828325103</v>
          </cell>
          <cell r="H1124">
            <v>4.2844890992996802</v>
          </cell>
          <cell r="W1124" t="str">
            <v>electricity, low voltage, at grid/GB U</v>
          </cell>
          <cell r="X1124">
            <v>0.68823806641591079</v>
          </cell>
          <cell r="Y1124">
            <v>2.9387592763177835E-7</v>
          </cell>
          <cell r="Z1124">
            <v>0.15122153883740427</v>
          </cell>
          <cell r="AA1124">
            <v>12.155250200186483</v>
          </cell>
          <cell r="AB1124">
            <v>2.2855790562290628E-2</v>
          </cell>
          <cell r="AD1124" t="str">
            <v>kWh</v>
          </cell>
        </row>
        <row r="1125">
          <cell r="C1125" t="str">
            <v>Circuit Breakers</v>
          </cell>
          <cell r="D1125">
            <v>0.72734551494047806</v>
          </cell>
          <cell r="E1125">
            <v>3.5684937098475599E-5</v>
          </cell>
          <cell r="F1125">
            <v>52.782587587084599</v>
          </cell>
          <cell r="G1125">
            <v>8.5571159541838302</v>
          </cell>
          <cell r="H1125">
            <v>3.6995287109878499</v>
          </cell>
          <cell r="W1125" t="str">
            <v>electricity, low voltage, at grid/IE U</v>
          </cell>
          <cell r="X1125">
            <v>0.89074334768673125</v>
          </cell>
          <cell r="Y1125">
            <v>3.9409700468519142E-7</v>
          </cell>
          <cell r="Z1125">
            <v>0.14970677065506291</v>
          </cell>
          <cell r="AA1125">
            <v>13.050337805959201</v>
          </cell>
          <cell r="AB1125">
            <v>1.6301711105163697E-2</v>
          </cell>
          <cell r="AD1125" t="str">
            <v>kWh</v>
          </cell>
        </row>
        <row r="1126">
          <cell r="C1126" t="str">
            <v>Converters/Inverters/Regulators/Transformers</v>
          </cell>
          <cell r="D1126">
            <v>1.14962583979651</v>
          </cell>
          <cell r="E1126">
            <v>3.0565539505981999E-5</v>
          </cell>
          <cell r="F1126">
            <v>36.231608057667799</v>
          </cell>
          <cell r="G1126">
            <v>14.864774637337099</v>
          </cell>
          <cell r="H1126">
            <v>4.4026224093357902</v>
          </cell>
          <cell r="W1126" t="str">
            <v>electricity, low voltage, at grid/SE U</v>
          </cell>
          <cell r="X1126">
            <v>0.10241394301753218</v>
          </cell>
          <cell r="Y1126">
            <v>1.649580907207277E-7</v>
          </cell>
          <cell r="Z1126">
            <v>0.20188642083888372</v>
          </cell>
          <cell r="AA1126">
            <v>7.8911856347111442</v>
          </cell>
          <cell r="AB1126">
            <v>8.2025271234084148E-3</v>
          </cell>
          <cell r="AD1126" t="str">
            <v>kWh</v>
          </cell>
        </row>
        <row r="1127">
          <cell r="C1127" t="str">
            <v>Distribution Boards/Boxes</v>
          </cell>
          <cell r="D1127">
            <v>0.71420660607993403</v>
          </cell>
          <cell r="E1127">
            <v>3.2502798469220899E-5</v>
          </cell>
          <cell r="F1127">
            <v>24.526314916683301</v>
          </cell>
          <cell r="G1127">
            <v>9.3685713437689593</v>
          </cell>
          <cell r="H1127">
            <v>2.7577477681975</v>
          </cell>
          <cell r="W1127" t="str">
            <v>electricity, low voltage, at grid/NO U</v>
          </cell>
          <cell r="X1127">
            <v>4.4552721213914438E-2</v>
          </cell>
          <cell r="Y1127">
            <v>4.7566882482051195E-8</v>
          </cell>
          <cell r="Z1127">
            <v>0.10580653442363441</v>
          </cell>
          <cell r="AA1127">
            <v>1.1751378996540514</v>
          </cell>
          <cell r="AB1127">
            <v>1.6910863913142302E-3</v>
          </cell>
          <cell r="AD1127" t="str">
            <v>kWh</v>
          </cell>
        </row>
        <row r="1128">
          <cell r="C1128" t="str">
            <v>Electrical Distribution Accessories/Fittings</v>
          </cell>
          <cell r="D1128">
            <v>1.14962583979651</v>
          </cell>
          <cell r="E1128">
            <v>3.0565539505981999E-5</v>
          </cell>
          <cell r="F1128">
            <v>36.231608057667799</v>
          </cell>
          <cell r="G1128">
            <v>14.864774637337099</v>
          </cell>
          <cell r="H1128">
            <v>4.4026224093357902</v>
          </cell>
          <cell r="W1128" t="str">
            <v>electricity, low voltage, at grid/CZ U</v>
          </cell>
          <cell r="X1128">
            <v>0.92716158397209725</v>
          </cell>
          <cell r="Y1128">
            <v>3.5198843617460246E-7</v>
          </cell>
          <cell r="Z1128">
            <v>0.13061368111910254</v>
          </cell>
          <cell r="AA1128">
            <v>13.095303588788614</v>
          </cell>
          <cell r="AB1128">
            <v>3.584071754849575E-2</v>
          </cell>
          <cell r="AD1128" t="str">
            <v>kWh</v>
          </cell>
        </row>
        <row r="1129">
          <cell r="C1129" t="str">
            <v>Fuses</v>
          </cell>
          <cell r="D1129">
            <v>0.72734551494047806</v>
          </cell>
          <cell r="E1129">
            <v>3.5684937098475599E-5</v>
          </cell>
          <cell r="F1129">
            <v>52.782587587084599</v>
          </cell>
          <cell r="G1129">
            <v>8.5571159541838302</v>
          </cell>
          <cell r="H1129">
            <v>3.6995287109878499</v>
          </cell>
          <cell r="W1129" t="str">
            <v>electricity, low voltage, at grid/HU U</v>
          </cell>
          <cell r="X1129">
            <v>0.75258407031779251</v>
          </cell>
          <cell r="Y1129">
            <v>3.275049288390859E-7</v>
          </cell>
          <cell r="Z1129">
            <v>0.14464425108583429</v>
          </cell>
          <cell r="AA1129">
            <v>15.806463578199292</v>
          </cell>
          <cell r="AB1129">
            <v>2.2678099122226507E-2</v>
          </cell>
          <cell r="AD1129" t="str">
            <v>kWh</v>
          </cell>
        </row>
        <row r="1130">
          <cell r="C1130" t="str">
            <v>Multi</v>
          </cell>
          <cell r="D1130">
            <v>4.6914193353698597</v>
          </cell>
          <cell r="E1130">
            <v>1.8216996622013099E-5</v>
          </cell>
          <cell r="F1130">
            <v>10.207010561359301</v>
          </cell>
          <cell r="G1130">
            <v>49.7964315384434</v>
          </cell>
          <cell r="H1130">
            <v>16.684849875720399</v>
          </cell>
          <cell r="W1130" t="str">
            <v>electricity, low voltage, at grid/PL U</v>
          </cell>
          <cell r="X1130">
            <v>1.2000951434452434</v>
          </cell>
          <cell r="Y1130">
            <v>7.377089534674649E-7</v>
          </cell>
          <cell r="Z1130">
            <v>0.14217712243050476</v>
          </cell>
          <cell r="AA1130">
            <v>13.769310741642206</v>
          </cell>
          <cell r="AB1130">
            <v>4.4050391514566078E-2</v>
          </cell>
          <cell r="AD1130" t="str">
            <v>kWh</v>
          </cell>
        </row>
        <row r="1131">
          <cell r="C1131" t="str">
            <v>Relays/Contactors</v>
          </cell>
          <cell r="D1131">
            <v>0.370986595305827</v>
          </cell>
          <cell r="E1131">
            <v>3.86354970966693E-5</v>
          </cell>
          <cell r="F1131">
            <v>17.914461465578199</v>
          </cell>
          <cell r="G1131">
            <v>4.4413140669874096</v>
          </cell>
          <cell r="H1131">
            <v>1.9763341001585399</v>
          </cell>
          <cell r="W1131" t="str">
            <v>electricity, low voltage, at grid/SK U</v>
          </cell>
          <cell r="X1131">
            <v>0.50633495372385773</v>
          </cell>
          <cell r="Y1131">
            <v>4.2866768802781774E-7</v>
          </cell>
          <cell r="Z1131">
            <v>0.15576765845915375</v>
          </cell>
          <cell r="AA1131">
            <v>10.981624691044313</v>
          </cell>
          <cell r="AB1131">
            <v>1.9911146025214394E-2</v>
          </cell>
          <cell r="AD1131" t="str">
            <v>kWh</v>
          </cell>
        </row>
        <row r="1132">
          <cell r="C1132" t="str">
            <v>Splitters</v>
          </cell>
          <cell r="D1132">
            <v>1.2079620390967001</v>
          </cell>
          <cell r="E1132">
            <v>1.8101420881510099E-4</v>
          </cell>
          <cell r="F1132">
            <v>408.29174628594802</v>
          </cell>
          <cell r="G1132">
            <v>11.6801576989102</v>
          </cell>
          <cell r="H1132">
            <v>5.2198245692372902</v>
          </cell>
          <cell r="W1132" t="str">
            <v>electricity, low voltage, at grid/SI U</v>
          </cell>
          <cell r="X1132">
            <v>0.4877749823979648</v>
          </cell>
          <cell r="Y1132">
            <v>5.5334200995307214E-7</v>
          </cell>
          <cell r="Z1132">
            <v>0.17838425183227891</v>
          </cell>
          <cell r="AA1132">
            <v>8.0992067711715077</v>
          </cell>
          <cell r="AB1132">
            <v>2.0326499914834612E-2</v>
          </cell>
          <cell r="AD1132" t="str">
            <v>kWh</v>
          </cell>
        </row>
        <row r="1133">
          <cell r="C1133" t="str">
            <v>Surge Suppressors/Protectors</v>
          </cell>
          <cell r="D1133">
            <v>1.4617359003002801</v>
          </cell>
          <cell r="E1133">
            <v>1.02325755635897E-4</v>
          </cell>
          <cell r="F1133">
            <v>19.339002125634501</v>
          </cell>
          <cell r="G1133">
            <v>15.991844688653099</v>
          </cell>
          <cell r="H1133">
            <v>6.1232452395194796</v>
          </cell>
          <cell r="W1133" t="str">
            <v>electricity, low voltage, at grid/HR U</v>
          </cell>
          <cell r="X1133">
            <v>0.59785781294766926</v>
          </cell>
          <cell r="Y1133">
            <v>5.0510362179402483E-7</v>
          </cell>
          <cell r="Z1133">
            <v>0.15734710102326835</v>
          </cell>
          <cell r="AA1133">
            <v>10.711394561056442</v>
          </cell>
          <cell r="AB1133">
            <v>2.4400562994020047E-2</v>
          </cell>
          <cell r="AD1133" t="str">
            <v>kWh</v>
          </cell>
        </row>
        <row r="1134">
          <cell r="C1134" t="str">
            <v>Switches</v>
          </cell>
          <cell r="D1134">
            <v>0.71420660607993403</v>
          </cell>
          <cell r="E1134">
            <v>3.2502798469220899E-5</v>
          </cell>
          <cell r="F1134">
            <v>24.526314916683301</v>
          </cell>
          <cell r="G1134">
            <v>9.3685713437689593</v>
          </cell>
          <cell r="H1134">
            <v>2.7577477681975</v>
          </cell>
          <cell r="W1134" t="str">
            <v>electricity, low voltage, at grid/BA U</v>
          </cell>
          <cell r="X1134">
            <v>0.93586527424217913</v>
          </cell>
          <cell r="Y1134">
            <v>1.7605547356840206E-6</v>
          </cell>
          <cell r="Z1134">
            <v>0.21701042153153816</v>
          </cell>
          <cell r="AA1134">
            <v>9.199086459826562</v>
          </cell>
          <cell r="AB1134">
            <v>3.5204887099794802E-2</v>
          </cell>
          <cell r="AD1134" t="str">
            <v>kWh</v>
          </cell>
        </row>
        <row r="1135">
          <cell r="C1135" t="str">
            <v>Terminal Blocks/Strips</v>
          </cell>
          <cell r="D1135">
            <v>0.71420660607993403</v>
          </cell>
          <cell r="E1135">
            <v>3.2502798469220899E-5</v>
          </cell>
          <cell r="F1135">
            <v>24.526314916683301</v>
          </cell>
          <cell r="G1135">
            <v>9.3685713437689593</v>
          </cell>
          <cell r="H1135">
            <v>2.7577477681975</v>
          </cell>
          <cell r="W1135" t="str">
            <v>electricity, low voltage, at grid/MK U</v>
          </cell>
          <cell r="X1135">
            <v>1.2771679964894476</v>
          </cell>
          <cell r="Y1135">
            <v>2.4125120522706049E-6</v>
          </cell>
          <cell r="Z1135">
            <v>0.18823893040261266</v>
          </cell>
          <cell r="AA1135">
            <v>15.233097330036157</v>
          </cell>
          <cell r="AB1135">
            <v>4.7465328305875999E-2</v>
          </cell>
          <cell r="AD1135" t="str">
            <v>kWh</v>
          </cell>
        </row>
        <row r="1136">
          <cell r="C1136" t="str">
            <v>Batteries</v>
          </cell>
          <cell r="D1136">
            <v>0.88861194108693298</v>
          </cell>
          <cell r="E1136">
            <v>6.3386689522247898E-5</v>
          </cell>
          <cell r="F1136">
            <v>22.151851662781599</v>
          </cell>
          <cell r="G1136">
            <v>10.246265359255601</v>
          </cell>
          <cell r="H1136">
            <v>3.6397835499056401</v>
          </cell>
          <cell r="W1136" t="str">
            <v>electricity, low voltage, at grid/BR U</v>
          </cell>
          <cell r="X1136">
            <v>0.29082822288409577</v>
          </cell>
          <cell r="Y1136">
            <v>2.4455370548463921E-7</v>
          </cell>
          <cell r="Z1136">
            <v>0.15027054294649309</v>
          </cell>
          <cell r="AA1136">
            <v>2.005983256371326</v>
          </cell>
          <cell r="AB1136">
            <v>3.0104568065678198E-3</v>
          </cell>
          <cell r="AD1136" t="str">
            <v>kWh</v>
          </cell>
        </row>
        <row r="1137">
          <cell r="C1137" t="str">
            <v>Batteries/Chargers Variety Packs</v>
          </cell>
          <cell r="D1137">
            <v>1.6170861813052</v>
          </cell>
          <cell r="E1137">
            <v>6.4213994729905898E-5</v>
          </cell>
          <cell r="F1137">
            <v>22.450555241657199</v>
          </cell>
          <cell r="G1137">
            <v>17.863806443140401</v>
          </cell>
          <cell r="H1137">
            <v>6.1429916337190802</v>
          </cell>
          <cell r="W1137" t="str">
            <v>electricity, low voltage, at grid/CN U</v>
          </cell>
          <cell r="X1137">
            <v>1.5241016082233907</v>
          </cell>
          <cell r="Y1137">
            <v>1.7174743177793711E-6</v>
          </cell>
          <cell r="Z1137">
            <v>0.17650025511785503</v>
          </cell>
          <cell r="AA1137">
            <v>13.253603156945026</v>
          </cell>
          <cell r="AB1137">
            <v>4.7020805829444651E-2</v>
          </cell>
          <cell r="AD1137" t="str">
            <v>kWh</v>
          </cell>
        </row>
        <row r="1138">
          <cell r="C1138" t="str">
            <v>Battery Boxes</v>
          </cell>
          <cell r="D1138">
            <v>0.71420660607993403</v>
          </cell>
          <cell r="E1138">
            <v>3.2502798469220899E-5</v>
          </cell>
          <cell r="F1138">
            <v>24.526314916683301</v>
          </cell>
          <cell r="G1138">
            <v>9.3685713437689593</v>
          </cell>
          <cell r="H1138">
            <v>2.7577477681975</v>
          </cell>
          <cell r="W1138" t="str">
            <v>electricity, low voltage, at grid/US U</v>
          </cell>
          <cell r="X1138">
            <v>0.84173897265812525</v>
          </cell>
          <cell r="Y1138">
            <v>6.3920011334972968E-7</v>
          </cell>
          <cell r="Z1138">
            <v>0.2077588205756441</v>
          </cell>
          <cell r="AA1138">
            <v>13.442917949903149</v>
          </cell>
          <cell r="AB1138">
            <v>2.9600366368532794E-2</v>
          </cell>
          <cell r="AD1138" t="str">
            <v>kWh</v>
          </cell>
        </row>
        <row r="1139">
          <cell r="C1139" t="str">
            <v>Chargers</v>
          </cell>
          <cell r="D1139">
            <v>1.3160410522566299</v>
          </cell>
          <cell r="E1139">
            <v>1.02160294594365E-4</v>
          </cell>
          <cell r="F1139">
            <v>19.279261409859402</v>
          </cell>
          <cell r="G1139">
            <v>14.4683364718761</v>
          </cell>
          <cell r="H1139">
            <v>5.6226036227567997</v>
          </cell>
          <cell r="W1139" t="str">
            <v>electricity, low voltage, at grid/JP U</v>
          </cell>
          <cell r="X1139">
            <v>0.59330711393985291</v>
          </cell>
          <cell r="Y1139">
            <v>3.0582944266417094E-7</v>
          </cell>
          <cell r="Z1139">
            <v>0.17411617262506543</v>
          </cell>
          <cell r="AA1139">
            <v>12.544465429386751</v>
          </cell>
          <cell r="AB1139">
            <v>2.7360851419765408E-2</v>
          </cell>
          <cell r="AD1139" t="str">
            <v>kWh</v>
          </cell>
        </row>
        <row r="1140">
          <cell r="C1140" t="str">
            <v>Ballasts/Starters</v>
          </cell>
          <cell r="D1140">
            <v>1.14962583979651</v>
          </cell>
          <cell r="E1140">
            <v>3.0565539505981999E-5</v>
          </cell>
          <cell r="F1140">
            <v>36.231608057667799</v>
          </cell>
          <cell r="G1140">
            <v>14.864774637337099</v>
          </cell>
          <cell r="H1140">
            <v>4.4026224093357902</v>
          </cell>
          <cell r="W1140" t="str">
            <v>electricity, low voltage, at grid/BG U</v>
          </cell>
          <cell r="X1140">
            <v>0.79109640529046998</v>
          </cell>
          <cell r="Y1140">
            <v>4.3886662913878493E-7</v>
          </cell>
          <cell r="Z1140">
            <v>0.15136931687592906</v>
          </cell>
          <cell r="AA1140">
            <v>15.009680004069237</v>
          </cell>
          <cell r="AB1140">
            <v>3.3607224539224462E-2</v>
          </cell>
          <cell r="AD1140" t="str">
            <v>kWh</v>
          </cell>
        </row>
        <row r="1141">
          <cell r="C1141" t="str">
            <v>Dimmers</v>
          </cell>
          <cell r="D1141">
            <v>0.71420660607993403</v>
          </cell>
          <cell r="E1141">
            <v>3.2502798469220899E-5</v>
          </cell>
          <cell r="F1141">
            <v>24.526314916683301</v>
          </cell>
          <cell r="G1141">
            <v>9.3685713437689593</v>
          </cell>
          <cell r="H1141">
            <v>2.7577477681975</v>
          </cell>
          <cell r="W1141" t="str">
            <v>electricity, low voltage, at grid/RO U</v>
          </cell>
          <cell r="X1141">
            <v>0.81045592834959512</v>
          </cell>
          <cell r="Y1141">
            <v>3.8482232117257553E-7</v>
          </cell>
          <cell r="Z1141">
            <v>0.18104348425589883</v>
          </cell>
          <cell r="AA1141">
            <v>11.25466963090123</v>
          </cell>
          <cell r="AB1141">
            <v>2.7080880600147239E-2</v>
          </cell>
          <cell r="AD1141" t="str">
            <v>kWh</v>
          </cell>
        </row>
        <row r="1142">
          <cell r="C1142" t="str">
            <v>Light Bulb Sockets</v>
          </cell>
          <cell r="D1142">
            <v>0.71420660607993403</v>
          </cell>
          <cell r="E1142">
            <v>3.2502798469220899E-5</v>
          </cell>
          <cell r="F1142">
            <v>24.526314916683301</v>
          </cell>
          <cell r="G1142">
            <v>9.3685713437689593</v>
          </cell>
          <cell r="H1142">
            <v>2.7577477681975</v>
          </cell>
          <cell r="W1142" t="str">
            <v>electricity, low voltage, certified electricity, at grid/CH U</v>
          </cell>
          <cell r="X1142">
            <v>1.4786069245770271E-2</v>
          </cell>
          <cell r="Y1142">
            <v>3.1906546819292264E-8</v>
          </cell>
          <cell r="Z1142">
            <v>0.18417674729933095</v>
          </cell>
          <cell r="AA1142">
            <v>0.14793781625891658</v>
          </cell>
          <cell r="AB1142">
            <v>3.2501767513892462E-4</v>
          </cell>
          <cell r="AD1142" t="str">
            <v>kWh</v>
          </cell>
        </row>
        <row r="1143">
          <cell r="C1143" t="str">
            <v>Lamp Brackets/Fittings</v>
          </cell>
          <cell r="D1143">
            <v>1.13421012621359</v>
          </cell>
          <cell r="E1143">
            <v>6.9400140417174802E-5</v>
          </cell>
          <cell r="F1143">
            <v>29.590332929857802</v>
          </cell>
          <cell r="G1143">
            <v>14.876608707936599</v>
          </cell>
          <cell r="H1143">
            <v>5.1241860245562503</v>
          </cell>
          <cell r="W1143" t="str">
            <v>electricity, low voltage, consumer mix, at grid/CH U</v>
          </cell>
          <cell r="X1143">
            <v>0.1380001203186223</v>
          </cell>
          <cell r="Y1143">
            <v>1.1086787277845561E-7</v>
          </cell>
          <cell r="Z1143">
            <v>0.14987571092184493</v>
          </cell>
          <cell r="AA1143">
            <v>8.7204567610702224</v>
          </cell>
          <cell r="AB1143">
            <v>9.2572192660906796E-3</v>
          </cell>
          <cell r="AD1143" t="str">
            <v>kWh</v>
          </cell>
        </row>
        <row r="1144">
          <cell r="C1144" t="str">
            <v>Lampshades</v>
          </cell>
          <cell r="D1144">
            <v>0.90234558366916595</v>
          </cell>
          <cell r="E1144">
            <v>1.7873046739903499E-5</v>
          </cell>
          <cell r="F1144">
            <v>10.1443570244779</v>
          </cell>
          <cell r="G1144">
            <v>11.309395807973001</v>
          </cell>
          <cell r="H1144">
            <v>4.3457486267750598</v>
          </cell>
          <cell r="W1144" t="str">
            <v>electricity, medium voltage, aluminium industry, at grid/GLO U</v>
          </cell>
          <cell r="X1144">
            <v>0.35042610978839639</v>
          </cell>
          <cell r="Y1144">
            <v>1.9782839501296809E-7</v>
          </cell>
          <cell r="Z1144">
            <v>0.18752815855978644</v>
          </cell>
          <cell r="AA1144">
            <v>6.0384621165113384</v>
          </cell>
          <cell r="AB1144">
            <v>1.4450293106529854E-2</v>
          </cell>
          <cell r="AD1144" t="str">
            <v>kWh</v>
          </cell>
        </row>
        <row r="1145">
          <cell r="C1145" t="str">
            <v>Lampstands/Bases</v>
          </cell>
          <cell r="D1145">
            <v>0.90234558366916595</v>
          </cell>
          <cell r="E1145">
            <v>1.7873046739903499E-5</v>
          </cell>
          <cell r="F1145">
            <v>10.1443570244779</v>
          </cell>
          <cell r="G1145">
            <v>11.309395807973001</v>
          </cell>
          <cell r="H1145">
            <v>4.3457486267750598</v>
          </cell>
          <cell r="W1145" t="str">
            <v>electricity, medium voltage, at grid/AT U</v>
          </cell>
          <cell r="X1145">
            <v>0.40454620848142808</v>
          </cell>
          <cell r="Y1145">
            <v>1.1446714137709111E-7</v>
          </cell>
          <cell r="Z1145">
            <v>0.10234959706607696</v>
          </cell>
          <cell r="AA1145">
            <v>6.0920070597140619</v>
          </cell>
          <cell r="AB1145">
            <v>1.1964610130320744E-2</v>
          </cell>
          <cell r="AD1145" t="str">
            <v>kWh</v>
          </cell>
        </row>
        <row r="1146">
          <cell r="C1146" t="str">
            <v>Light Bulb Changers</v>
          </cell>
          <cell r="D1146">
            <v>1.05968313954467</v>
          </cell>
          <cell r="E1146">
            <v>2.5146924512740001E-5</v>
          </cell>
          <cell r="F1146">
            <v>9.9403320332789296</v>
          </cell>
          <cell r="G1146">
            <v>12.8672100604485</v>
          </cell>
          <cell r="H1146">
            <v>4.3297878550340902</v>
          </cell>
          <cell r="W1146" t="str">
            <v>electricity, medium voltage, at grid/BE U</v>
          </cell>
          <cell r="X1146">
            <v>0.34073594372573202</v>
          </cell>
          <cell r="Y1146">
            <v>1.586583508443606E-7</v>
          </cell>
          <cell r="Z1146">
            <v>5.6311482742817734E-2</v>
          </cell>
          <cell r="AA1146">
            <v>11.548367421526345</v>
          </cell>
          <cell r="AB1146">
            <v>1.193866229864563E-2</v>
          </cell>
          <cell r="AD1146" t="str">
            <v>kWh</v>
          </cell>
        </row>
        <row r="1147">
          <cell r="C1147" t="str">
            <v>Fibre Optic Lighting</v>
          </cell>
          <cell r="D1147">
            <v>6.9065452573796202</v>
          </cell>
          <cell r="E1147">
            <v>8.7965932039903605E-5</v>
          </cell>
          <cell r="F1147">
            <v>162.78910474427801</v>
          </cell>
          <cell r="G1147">
            <v>74.108118964320298</v>
          </cell>
          <cell r="H1147">
            <v>25.695845597657701</v>
          </cell>
          <cell r="W1147" t="str">
            <v>electricity, medium voltage, at grid/CH U</v>
          </cell>
          <cell r="X1147">
            <v>0.13179351092009289</v>
          </cell>
          <cell r="Y1147">
            <v>9.3729512004759607E-8</v>
          </cell>
          <cell r="Z1147">
            <v>6.5899465100967947E-2</v>
          </cell>
          <cell r="AA1147">
            <v>8.5615680682295334</v>
          </cell>
          <cell r="AB1147">
            <v>8.975911213263842E-3</v>
          </cell>
          <cell r="AD1147" t="str">
            <v>kWh</v>
          </cell>
        </row>
        <row r="1148">
          <cell r="C1148" t="str">
            <v>Lamps</v>
          </cell>
          <cell r="D1148">
            <v>11.8294591869432</v>
          </cell>
          <cell r="E1148">
            <v>3.0282624854772802E-5</v>
          </cell>
          <cell r="F1148">
            <v>14.624910707612401</v>
          </cell>
          <cell r="G1148">
            <v>125.572512066245</v>
          </cell>
          <cell r="H1148">
            <v>41.893869883976599</v>
          </cell>
          <cell r="W1148" t="str">
            <v>electricity, medium voltage, at grid/ES U</v>
          </cell>
          <cell r="X1148">
            <v>0.52056114260440234</v>
          </cell>
          <cell r="Y1148">
            <v>4.9593075547152562E-7</v>
          </cell>
          <cell r="Z1148">
            <v>9.1754099836739197E-2</v>
          </cell>
          <cell r="AA1148">
            <v>9.6515034203577912</v>
          </cell>
          <cell r="AB1148">
            <v>2.3426474699767847E-2</v>
          </cell>
          <cell r="AD1148" t="str">
            <v>kWh</v>
          </cell>
        </row>
        <row r="1149">
          <cell r="C1149" t="str">
            <v>Light Bulbs/Tubes</v>
          </cell>
          <cell r="D1149">
            <v>64.607817677537696</v>
          </cell>
          <cell r="E1149">
            <v>1.07155944566515E-4</v>
          </cell>
          <cell r="F1149">
            <v>38.0754175957439</v>
          </cell>
          <cell r="G1149">
            <v>676.15177197783601</v>
          </cell>
          <cell r="H1149">
            <v>223.46269403475199</v>
          </cell>
          <cell r="W1149" t="str">
            <v>electricity, medium voltage, at grid/CS U</v>
          </cell>
          <cell r="X1149">
            <v>0.91319629371557798</v>
          </cell>
          <cell r="Y1149">
            <v>1.6764610651076156E-6</v>
          </cell>
          <cell r="Z1149">
            <v>0.10417638309195631</v>
          </cell>
          <cell r="AA1149">
            <v>10.983149867284078</v>
          </cell>
          <cell r="AB1149">
            <v>3.4117634218100476E-2</v>
          </cell>
          <cell r="AD1149" t="str">
            <v>kWh</v>
          </cell>
        </row>
        <row r="1150">
          <cell r="C1150" t="str">
            <v>Lighting</v>
          </cell>
          <cell r="D1150">
            <v>8.1870879858518606</v>
          </cell>
          <cell r="E1150">
            <v>2.6146098816483001E-5</v>
          </cell>
          <cell r="F1150">
            <v>13.1313928132342</v>
          </cell>
          <cell r="G1150">
            <v>87.484806646820999</v>
          </cell>
          <cell r="H1150">
            <v>29.3778294649094</v>
          </cell>
          <cell r="W1150" t="str">
            <v>electricity, medium voltage, at grid/FR U</v>
          </cell>
          <cell r="X1150">
            <v>9.4924235459396655E-2</v>
          </cell>
          <cell r="Y1150">
            <v>9.8968325962914801E-8</v>
          </cell>
          <cell r="Z1150">
            <v>6.3212367952477144E-2</v>
          </cell>
          <cell r="AA1150">
            <v>11.782885947618587</v>
          </cell>
          <cell r="AB1150">
            <v>1.0142607535746747E-2</v>
          </cell>
          <cell r="AD1150" t="str">
            <v>kWh</v>
          </cell>
        </row>
        <row r="1151">
          <cell r="C1151" t="str">
            <v>Rope/String Lights</v>
          </cell>
          <cell r="D1151">
            <v>6.9175248122598898</v>
          </cell>
          <cell r="E1151">
            <v>2.4704295981219202E-5</v>
          </cell>
          <cell r="F1151">
            <v>12.610821127065901</v>
          </cell>
          <cell r="G1151">
            <v>74.209183296671696</v>
          </cell>
          <cell r="H1151">
            <v>25.0153130935755</v>
          </cell>
          <cell r="W1151" t="str">
            <v>electricity, medium voltage, at grid/GR U</v>
          </cell>
          <cell r="X1151">
            <v>1.0047589048961401</v>
          </cell>
          <cell r="Y1151">
            <v>7.6855892127797715E-7</v>
          </cell>
          <cell r="Z1151">
            <v>6.1472840075892786E-2</v>
          </cell>
          <cell r="AA1151">
            <v>15.641581994799418</v>
          </cell>
          <cell r="AB1151">
            <v>4.1326703971541749E-2</v>
          </cell>
          <cell r="AD1151" t="str">
            <v>kWh</v>
          </cell>
        </row>
        <row r="1152">
          <cell r="C1152" t="str">
            <v>Electric Lanterns</v>
          </cell>
          <cell r="D1152">
            <v>1.11469843826638</v>
          </cell>
          <cell r="E1152">
            <v>1.81142091760888E-5</v>
          </cell>
          <cell r="F1152">
            <v>10.231430189389799</v>
          </cell>
          <cell r="G1152">
            <v>13.5299363636554</v>
          </cell>
          <cell r="H1152">
            <v>5.0754427640576001</v>
          </cell>
          <cell r="W1152" t="str">
            <v>electricity, medium voltage, at grid/IT U</v>
          </cell>
          <cell r="X1152">
            <v>0.58464170003787597</v>
          </cell>
          <cell r="Y1152">
            <v>2.6900368928600737E-7</v>
          </cell>
          <cell r="Z1152">
            <v>7.4582684118995851E-2</v>
          </cell>
          <cell r="AA1152">
            <v>9.1609042545163053</v>
          </cell>
          <cell r="AB1152">
            <v>2.110544461057685E-2</v>
          </cell>
          <cell r="AD1152" t="str">
            <v>kWh</v>
          </cell>
        </row>
        <row r="1153">
          <cell r="C1153" t="str">
            <v>Electric Torches/Flashlights</v>
          </cell>
          <cell r="D1153">
            <v>0.98619773651011899</v>
          </cell>
          <cell r="E1153">
            <v>1.79682749839356E-5</v>
          </cell>
          <cell r="F1153">
            <v>10.1787397613918</v>
          </cell>
          <cell r="G1153">
            <v>12.1862246427809</v>
          </cell>
          <cell r="H1153">
            <v>4.6338842604712402</v>
          </cell>
          <cell r="W1153" t="str">
            <v>electricity, medium voltage, at grid/LU U</v>
          </cell>
          <cell r="X1153">
            <v>0.57932360771143288</v>
          </cell>
          <cell r="Y1153">
            <v>1.2565703174330786E-7</v>
          </cell>
          <cell r="Z1153">
            <v>4.9587788997782177E-2</v>
          </cell>
          <cell r="AA1153">
            <v>10.677780465385108</v>
          </cell>
          <cell r="AB1153">
            <v>1.6844816400089474E-2</v>
          </cell>
          <cell r="AD1153" t="str">
            <v>kWh</v>
          </cell>
        </row>
        <row r="1154">
          <cell r="C1154" t="str">
            <v>Extension Light</v>
          </cell>
          <cell r="D1154">
            <v>1.35972096280164</v>
          </cell>
          <cell r="E1154">
            <v>1.83924735255334E-5</v>
          </cell>
          <cell r="F1154">
            <v>10.3318992258267</v>
          </cell>
          <cell r="G1154">
            <v>16.092098543288799</v>
          </cell>
          <cell r="H1154">
            <v>5.9173975378451402</v>
          </cell>
          <cell r="W1154" t="str">
            <v>electricity, medium voltage, at grid/NL U</v>
          </cell>
          <cell r="X1154">
            <v>0.68534015556474681</v>
          </cell>
          <cell r="Y1154">
            <v>1.8233108114949131E-7</v>
          </cell>
          <cell r="Z1154">
            <v>6.7253999132086725E-2</v>
          </cell>
          <cell r="AA1154">
            <v>11.016104633845119</v>
          </cell>
          <cell r="AB1154">
            <v>1.5223501048819756E-2</v>
          </cell>
          <cell r="AD1154" t="str">
            <v>kWh</v>
          </cell>
        </row>
        <row r="1155">
          <cell r="C1155" t="str">
            <v>Circuit Assemblies/Integrated Circuits</v>
          </cell>
          <cell r="D1155">
            <v>1.00157198710191</v>
          </cell>
          <cell r="E1155">
            <v>8.1379661700820298E-5</v>
          </cell>
          <cell r="F1155">
            <v>33.438395940792901</v>
          </cell>
          <cell r="G1155">
            <v>9.0332110003669506</v>
          </cell>
          <cell r="H1155">
            <v>3.2711366258933801</v>
          </cell>
          <cell r="W1155" t="str">
            <v>electricity, medium voltage, at grid/PT U</v>
          </cell>
          <cell r="X1155">
            <v>0.61645458918906304</v>
          </cell>
          <cell r="Y1155">
            <v>4.9675666375177104E-7</v>
          </cell>
          <cell r="Z1155">
            <v>0.14875052465162444</v>
          </cell>
          <cell r="AA1155">
            <v>8.8420397715643571</v>
          </cell>
          <cell r="AB1155">
            <v>3.1584253131680909E-2</v>
          </cell>
          <cell r="AD1155" t="str">
            <v>kWh</v>
          </cell>
        </row>
        <row r="1156">
          <cell r="C1156" t="str">
            <v>Discreet Components</v>
          </cell>
          <cell r="D1156">
            <v>2.27886549759421</v>
          </cell>
          <cell r="E1156">
            <v>8.2830243635771596E-5</v>
          </cell>
          <cell r="F1156">
            <v>33.9621373743189</v>
          </cell>
          <cell r="G1156">
            <v>22.389669273262299</v>
          </cell>
          <cell r="H1156">
            <v>7.6602162451106199</v>
          </cell>
          <cell r="W1156" t="str">
            <v>electricity, medium voltage, at grid/DE U</v>
          </cell>
          <cell r="X1156">
            <v>0.66060454601049634</v>
          </cell>
          <cell r="Y1156">
            <v>1.3656883676208203E-7</v>
          </cell>
          <cell r="Z1156">
            <v>5.3767135335770794E-2</v>
          </cell>
          <cell r="AA1156">
            <v>10.931184778093076</v>
          </cell>
          <cell r="AB1156">
            <v>2.4869895409392252E-2</v>
          </cell>
          <cell r="AD1156" t="str">
            <v>kWh</v>
          </cell>
        </row>
        <row r="1157">
          <cell r="C1157" t="str">
            <v>Electronic Circuit Accessories</v>
          </cell>
          <cell r="D1157">
            <v>0.725400417265744</v>
          </cell>
          <cell r="E1157">
            <v>8.1066022363533496E-5</v>
          </cell>
          <cell r="F1157">
            <v>33.3251545497602</v>
          </cell>
          <cell r="G1157">
            <v>6.1453281305517198</v>
          </cell>
          <cell r="H1157">
            <v>2.3221464379545198</v>
          </cell>
          <cell r="W1157" t="str">
            <v>electricity, medium voltage, at grid/DK U</v>
          </cell>
          <cell r="X1157">
            <v>0.57965459864922231</v>
          </cell>
          <cell r="Y1157">
            <v>2.0182044149005046E-7</v>
          </cell>
          <cell r="Z1157">
            <v>7.4815651909707293E-2</v>
          </cell>
          <cell r="AA1157">
            <v>8.0930656884002321</v>
          </cell>
          <cell r="AB1157">
            <v>1.8514635075939073E-2</v>
          </cell>
          <cell r="AD1157" t="str">
            <v>kWh</v>
          </cell>
        </row>
        <row r="1158">
          <cell r="C1158" t="str">
            <v>Bonding/Grounding Braid</v>
          </cell>
          <cell r="D1158">
            <v>0.71420660607993403</v>
          </cell>
          <cell r="E1158">
            <v>3.2502798469220899E-5</v>
          </cell>
          <cell r="F1158">
            <v>24.526314916683301</v>
          </cell>
          <cell r="G1158">
            <v>9.3685713437689593</v>
          </cell>
          <cell r="H1158">
            <v>2.7577477681975</v>
          </cell>
          <cell r="W1158" t="str">
            <v>electricity, medium voltage, at grid/FI U</v>
          </cell>
          <cell r="X1158">
            <v>0.45365769358067676</v>
          </cell>
          <cell r="Y1158">
            <v>3.2909003140636135E-7</v>
          </cell>
          <cell r="Z1158">
            <v>0.11650411907143862</v>
          </cell>
          <cell r="AA1158">
            <v>8.7216892964351551</v>
          </cell>
          <cell r="AB1158">
            <v>1.5401504897798898E-2</v>
          </cell>
          <cell r="AD1158" t="str">
            <v>kWh</v>
          </cell>
        </row>
        <row r="1159">
          <cell r="C1159" t="str">
            <v>Cable/Wire Pullers</v>
          </cell>
          <cell r="D1159">
            <v>1.05968313954467</v>
          </cell>
          <cell r="E1159">
            <v>2.5146924512740001E-5</v>
          </cell>
          <cell r="F1159">
            <v>9.9403320332789296</v>
          </cell>
          <cell r="G1159">
            <v>12.8672100604485</v>
          </cell>
          <cell r="H1159">
            <v>4.3297878550340902</v>
          </cell>
          <cell r="W1159" t="str">
            <v>electricity, medium voltage, at grid/GB U</v>
          </cell>
          <cell r="X1159">
            <v>0.60778262942729555</v>
          </cell>
          <cell r="Y1159">
            <v>2.4802377579872793E-7</v>
          </cell>
          <cell r="Z1159">
            <v>6.8629209046715045E-2</v>
          </cell>
          <cell r="AA1159">
            <v>10.746446946300079</v>
          </cell>
          <cell r="AB1159">
            <v>2.015144400614638E-2</v>
          </cell>
          <cell r="AD1159" t="str">
            <v>kWh</v>
          </cell>
        </row>
        <row r="1160">
          <cell r="C1160" t="str">
            <v>Electronic Testers</v>
          </cell>
          <cell r="D1160">
            <v>0.46931243224118002</v>
          </cell>
          <cell r="E1160">
            <v>1.00308676421154E-5</v>
          </cell>
          <cell r="F1160">
            <v>5.3378023258250504</v>
          </cell>
          <cell r="G1160">
            <v>5.3349891146585602</v>
          </cell>
          <cell r="H1160">
            <v>2.1124554289378699</v>
          </cell>
          <cell r="W1160" t="str">
            <v>electricity, medium voltage, at grid/IE U</v>
          </cell>
          <cell r="X1160">
            <v>0.79315470973172653</v>
          </cell>
          <cell r="Y1160">
            <v>3.3939735585654811E-7</v>
          </cell>
          <cell r="Z1160">
            <v>6.7753126442263334E-2</v>
          </cell>
          <cell r="AA1160">
            <v>11.622037189550403</v>
          </cell>
          <cell r="AB1160">
            <v>1.4429710380136539E-2</v>
          </cell>
          <cell r="AD1160" t="str">
            <v>kWh</v>
          </cell>
        </row>
        <row r="1161">
          <cell r="C1161" t="str">
            <v>Extension/Power Supply Cords</v>
          </cell>
          <cell r="D1161">
            <v>1.3743189914740901</v>
          </cell>
          <cell r="E1161">
            <v>1.02226479010978E-4</v>
          </cell>
          <cell r="F1161">
            <v>19.3031576961694</v>
          </cell>
          <cell r="G1161">
            <v>15.077739758586899</v>
          </cell>
          <cell r="H1161">
            <v>5.8228602694618701</v>
          </cell>
          <cell r="W1161" t="str">
            <v>electricity, medium voltage, at grid/SE U</v>
          </cell>
          <cell r="X1161">
            <v>8.8558097804606467E-2</v>
          </cell>
          <cell r="Y1161">
            <v>1.3502281348947852E-7</v>
          </cell>
          <cell r="Z1161">
            <v>0.1149188433292813</v>
          </cell>
          <cell r="AA1161">
            <v>7.0376272704867766</v>
          </cell>
          <cell r="AB1161">
            <v>7.2163459956828321E-3</v>
          </cell>
          <cell r="AD1161" t="str">
            <v>kWh</v>
          </cell>
        </row>
        <row r="1162">
          <cell r="C1162" t="str">
            <v>Multimeters</v>
          </cell>
          <cell r="D1162">
            <v>0.44470771582284901</v>
          </cell>
          <cell r="E1162">
            <v>1.00029248420794E-5</v>
          </cell>
          <cell r="F1162">
            <v>5.3277134078570398</v>
          </cell>
          <cell r="G1162">
            <v>5.0777014470564596</v>
          </cell>
          <cell r="H1162">
            <v>2.02790786138099</v>
          </cell>
          <cell r="W1162" t="str">
            <v>electricity, medium voltage, at grid/NO U</v>
          </cell>
          <cell r="X1162">
            <v>3.6656452131128073E-2</v>
          </cell>
          <cell r="Y1162">
            <v>2.9630198701783147E-8</v>
          </cell>
          <cell r="Z1162">
            <v>2.8668439984612999E-2</v>
          </cell>
          <cell r="AA1162">
            <v>1.0066063034015544</v>
          </cell>
          <cell r="AB1162">
            <v>1.369876343775266E-3</v>
          </cell>
          <cell r="AD1162" t="str">
            <v>kWh</v>
          </cell>
        </row>
        <row r="1163">
          <cell r="C1163" t="str">
            <v>Wall Plates (Electrical)</v>
          </cell>
          <cell r="D1163">
            <v>0.71420660607993403</v>
          </cell>
          <cell r="E1163">
            <v>3.2502798469220899E-5</v>
          </cell>
          <cell r="F1163">
            <v>24.526314916683301</v>
          </cell>
          <cell r="G1163">
            <v>9.3685713437689593</v>
          </cell>
          <cell r="H1163">
            <v>2.7577477681975</v>
          </cell>
          <cell r="W1163" t="str">
            <v>electricity, medium voltage, at grid/CZ U</v>
          </cell>
          <cell r="X1163">
            <v>0.82098115852354625</v>
          </cell>
          <cell r="Y1163">
            <v>2.9996240387626911E-7</v>
          </cell>
          <cell r="Z1163">
            <v>5.0377834837642875E-2</v>
          </cell>
          <cell r="AA1163">
            <v>11.593814874596436</v>
          </cell>
          <cell r="AB1163">
            <v>3.171921163770456E-2</v>
          </cell>
          <cell r="AD1163" t="str">
            <v>kWh</v>
          </cell>
        </row>
        <row r="1164">
          <cell r="C1164" t="str">
            <v>Coffee/Coffee Substitutes – Beans/Ground</v>
          </cell>
          <cell r="D1164">
            <v>1.09990499272995</v>
          </cell>
          <cell r="E1164">
            <v>1.26526816892379E-5</v>
          </cell>
          <cell r="F1164">
            <v>4.57638022343248</v>
          </cell>
          <cell r="G1164">
            <v>12.723625012990301</v>
          </cell>
          <cell r="H1164">
            <v>75.391707434608307</v>
          </cell>
          <cell r="W1164" t="str">
            <v>electricity, medium voltage, at grid/HU U</v>
          </cell>
          <cell r="X1164">
            <v>0.64671149453336441</v>
          </cell>
          <cell r="Y1164">
            <v>2.7023772312666114E-7</v>
          </cell>
          <cell r="Z1164">
            <v>6.1056822169080892E-2</v>
          </cell>
          <cell r="AA1164">
            <v>13.604184328739601</v>
          </cell>
          <cell r="AB1164">
            <v>1.9442694118936947E-2</v>
          </cell>
          <cell r="AD1164" t="str">
            <v>kWh</v>
          </cell>
        </row>
        <row r="1165">
          <cell r="C1165" t="str">
            <v>Coffee/Coffee Substitutes – Instant</v>
          </cell>
          <cell r="D1165">
            <v>1.09990499272995</v>
          </cell>
          <cell r="E1165">
            <v>1.26526816892379E-5</v>
          </cell>
          <cell r="F1165">
            <v>4.57638022343248</v>
          </cell>
          <cell r="G1165">
            <v>12.723625012990301</v>
          </cell>
          <cell r="H1165">
            <v>75.391707434608307</v>
          </cell>
          <cell r="W1165" t="str">
            <v>electricity, medium voltage, at grid/PL U</v>
          </cell>
          <cell r="X1165">
            <v>1.1319161339408847</v>
          </cell>
          <cell r="Y1165">
            <v>6.8419590905764052E-7</v>
          </cell>
          <cell r="Z1165">
            <v>6.4551811477872284E-2</v>
          </cell>
          <cell r="AA1165">
            <v>12.975408176404946</v>
          </cell>
          <cell r="AB1165">
            <v>4.15226148503339E-2</v>
          </cell>
          <cell r="AD1165" t="str">
            <v>kWh</v>
          </cell>
        </row>
        <row r="1166">
          <cell r="C1166" t="str">
            <v>Coffee/Coffee Substitutes – Ready to Drink</v>
          </cell>
          <cell r="D1166">
            <v>1.09990499272995</v>
          </cell>
          <cell r="E1166">
            <v>1.26526816892379E-5</v>
          </cell>
          <cell r="F1166">
            <v>4.57638022343248</v>
          </cell>
          <cell r="G1166">
            <v>12.723625012990301</v>
          </cell>
          <cell r="H1166">
            <v>75.391707434608307</v>
          </cell>
          <cell r="W1166" t="str">
            <v>electricity, medium voltage, at grid/SK U</v>
          </cell>
          <cell r="X1166">
            <v>0.46787296827203756</v>
          </cell>
          <cell r="Y1166">
            <v>3.855265585738592E-7</v>
          </cell>
          <cell r="Z1166">
            <v>7.6179244248500241E-2</v>
          </cell>
          <cell r="AA1166">
            <v>10.172944697110394</v>
          </cell>
          <cell r="AB1166">
            <v>1.8383326086675842E-2</v>
          </cell>
          <cell r="AD1166" t="str">
            <v>kWh</v>
          </cell>
        </row>
        <row r="1167">
          <cell r="C1167" t="str">
            <v>Coffee/Tea/Substitutes Variety Packs</v>
          </cell>
          <cell r="D1167">
            <v>1.09990499272995</v>
          </cell>
          <cell r="E1167">
            <v>1.26526816892379E-5</v>
          </cell>
          <cell r="F1167">
            <v>4.57638022343248</v>
          </cell>
          <cell r="G1167">
            <v>12.723625012990301</v>
          </cell>
          <cell r="H1167">
            <v>75.391707434608307</v>
          </cell>
          <cell r="W1167" t="str">
            <v>electricity, medium voltage, at grid/SI U</v>
          </cell>
          <cell r="X1167">
            <v>0.44021907687540784</v>
          </cell>
          <cell r="Y1167">
            <v>4.9007577618060583E-7</v>
          </cell>
          <cell r="Z1167">
            <v>9.5001349864983209E-2</v>
          </cell>
          <cell r="AA1167">
            <v>7.3165096346015712</v>
          </cell>
          <cell r="AB1167">
            <v>1.833807111908789E-2</v>
          </cell>
          <cell r="AD1167" t="str">
            <v>kWh</v>
          </cell>
        </row>
        <row r="1168">
          <cell r="C1168" t="str">
            <v>Fruit Herbal Infusions – Bags/Loose</v>
          </cell>
          <cell r="D1168">
            <v>1.09990499272995</v>
          </cell>
          <cell r="E1168">
            <v>1.26526816892379E-5</v>
          </cell>
          <cell r="F1168">
            <v>4.57638022343248</v>
          </cell>
          <cell r="G1168">
            <v>12.723625012990301</v>
          </cell>
          <cell r="H1168">
            <v>75.391707434608307</v>
          </cell>
          <cell r="W1168" t="str">
            <v>electricity, medium voltage, at grid/HR U</v>
          </cell>
          <cell r="X1168">
            <v>0.49007561043824488</v>
          </cell>
          <cell r="Y1168">
            <v>4.0466411305171164E-7</v>
          </cell>
          <cell r="Z1168">
            <v>6.8802254919619651E-2</v>
          </cell>
          <cell r="AA1168">
            <v>8.790837607457906</v>
          </cell>
          <cell r="AB1168">
            <v>1.9992797733735024E-2</v>
          </cell>
          <cell r="AD1168" t="str">
            <v>kWh</v>
          </cell>
        </row>
        <row r="1169">
          <cell r="C1169" t="str">
            <v>Fruit Herbal Infusions – Instant</v>
          </cell>
          <cell r="D1169">
            <v>1.09990499272995</v>
          </cell>
          <cell r="E1169">
            <v>1.26526816892379E-5</v>
          </cell>
          <cell r="F1169">
            <v>4.57638022343248</v>
          </cell>
          <cell r="G1169">
            <v>12.723625012990301</v>
          </cell>
          <cell r="H1169">
            <v>75.391707434608307</v>
          </cell>
          <cell r="W1169" t="str">
            <v>electricity, medium voltage, at grid/BA U</v>
          </cell>
          <cell r="X1169">
            <v>0.70163299039799931</v>
          </cell>
          <cell r="Y1169">
            <v>1.3143898358116917E-6</v>
          </cell>
          <cell r="Z1169">
            <v>0.10769528982221545</v>
          </cell>
          <cell r="AA1169">
            <v>6.8826222080923749</v>
          </cell>
          <cell r="AB1169">
            <v>2.6376266625808626E-2</v>
          </cell>
          <cell r="AD1169" t="str">
            <v>kWh</v>
          </cell>
        </row>
        <row r="1170">
          <cell r="C1170" t="str">
            <v>Fruit Herbal Infusions – Ready to Drink</v>
          </cell>
          <cell r="D1170">
            <v>1.09990499272995</v>
          </cell>
          <cell r="E1170">
            <v>1.26526816892379E-5</v>
          </cell>
          <cell r="F1170">
            <v>4.57638022343248</v>
          </cell>
          <cell r="G1170">
            <v>12.723625012990301</v>
          </cell>
          <cell r="H1170">
            <v>75.391707434608307</v>
          </cell>
          <cell r="W1170" t="str">
            <v>electricity, medium voltage, at grid/MK U</v>
          </cell>
          <cell r="X1170">
            <v>0.99669810050327257</v>
          </cell>
          <cell r="Y1170">
            <v>1.8769951745559711E-6</v>
          </cell>
          <cell r="Z1170">
            <v>8.9456095766671809E-2</v>
          </cell>
          <cell r="AA1170">
            <v>11.879607005259251</v>
          </cell>
          <cell r="AB1170">
            <v>3.7022337506961094E-2</v>
          </cell>
          <cell r="AD1170" t="str">
            <v>kWh</v>
          </cell>
        </row>
        <row r="1171">
          <cell r="C1171" t="str">
            <v>Tea – Bags/Loose</v>
          </cell>
          <cell r="D1171">
            <v>1.09990499272995</v>
          </cell>
          <cell r="E1171">
            <v>1.26526816892379E-5</v>
          </cell>
          <cell r="F1171">
            <v>4.57638022343248</v>
          </cell>
          <cell r="G1171">
            <v>12.723625012990301</v>
          </cell>
          <cell r="H1171">
            <v>75.391707434608307</v>
          </cell>
          <cell r="W1171" t="str">
            <v>electricity, medium voltage, at grid/BR U</v>
          </cell>
          <cell r="X1171">
            <v>0.22869732984080679</v>
          </cell>
          <cell r="Y1171">
            <v>1.8317506738761149E-7</v>
          </cell>
          <cell r="Z1171">
            <v>6.0801355416527605E-2</v>
          </cell>
          <cell r="AA1171">
            <v>1.5529317291910292</v>
          </cell>
          <cell r="AB1171">
            <v>2.2636977680846929E-3</v>
          </cell>
          <cell r="AD1171" t="str">
            <v>kWh</v>
          </cell>
        </row>
        <row r="1172">
          <cell r="C1172" t="str">
            <v>Tea – Instant</v>
          </cell>
          <cell r="D1172">
            <v>1.09990499272995</v>
          </cell>
          <cell r="E1172">
            <v>1.26526816892379E-5</v>
          </cell>
          <cell r="F1172">
            <v>4.57638022343248</v>
          </cell>
          <cell r="G1172">
            <v>12.723625012990301</v>
          </cell>
          <cell r="H1172">
            <v>75.391707434608307</v>
          </cell>
          <cell r="W1172" t="str">
            <v>electricity, medium voltage, at grid/CN U</v>
          </cell>
          <cell r="X1172">
            <v>1.1968086543056531</v>
          </cell>
          <cell r="Y1172">
            <v>1.340805900534284E-6</v>
          </cell>
          <cell r="Z1172">
            <v>8.0741314521147134E-2</v>
          </cell>
          <cell r="AA1172">
            <v>10.391103710616473</v>
          </cell>
          <cell r="AB1172">
            <v>3.6890950367994238E-2</v>
          </cell>
          <cell r="AD1172" t="str">
            <v>kWh</v>
          </cell>
        </row>
        <row r="1173">
          <cell r="C1173" t="str">
            <v>Tea – Ready to Drink</v>
          </cell>
          <cell r="D1173">
            <v>1.09990499272995</v>
          </cell>
          <cell r="E1173">
            <v>1.26526816892379E-5</v>
          </cell>
          <cell r="F1173">
            <v>4.57638022343248</v>
          </cell>
          <cell r="G1173">
            <v>12.723625012990301</v>
          </cell>
          <cell r="H1173">
            <v>75.391707434608307</v>
          </cell>
          <cell r="W1173" t="str">
            <v>electricity, medium voltage, at grid/US U</v>
          </cell>
          <cell r="X1173">
            <v>0.77572169442123018</v>
          </cell>
          <cell r="Y1173">
            <v>5.782864511488957E-7</v>
          </cell>
          <cell r="Z1173">
            <v>0.12388893305596439</v>
          </cell>
          <cell r="AA1173">
            <v>12.394461115798528</v>
          </cell>
          <cell r="AB1173">
            <v>2.7250992954404762E-2</v>
          </cell>
          <cell r="AD1173" t="str">
            <v>kWh</v>
          </cell>
        </row>
        <row r="1174">
          <cell r="C1174" t="str">
            <v>Alcohol Making Kits</v>
          </cell>
          <cell r="D1174">
            <v>2.5214063437245899</v>
          </cell>
          <cell r="E1174">
            <v>1.21863012521402E-5</v>
          </cell>
          <cell r="F1174">
            <v>3.6213469866330401</v>
          </cell>
          <cell r="G1174">
            <v>30.175701577302799</v>
          </cell>
          <cell r="H1174">
            <v>7.6267635146835602</v>
          </cell>
          <cell r="W1174" t="str">
            <v>electricity, medium voltage, at grid/JP U</v>
          </cell>
          <cell r="X1174">
            <v>0.54731864240920458</v>
          </cell>
          <cell r="Y1174">
            <v>2.7033586877515841E-7</v>
          </cell>
          <cell r="Z1174">
            <v>9.2988033480508825E-2</v>
          </cell>
          <cell r="AA1174">
            <v>11.59369305201289</v>
          </cell>
          <cell r="AB1174">
            <v>2.5245159856949854E-2</v>
          </cell>
          <cell r="AD1174" t="str">
            <v>kWh</v>
          </cell>
        </row>
        <row r="1175">
          <cell r="C1175" t="str">
            <v>Alcohol Making Supplies</v>
          </cell>
          <cell r="D1175">
            <v>2.5214063437245899</v>
          </cell>
          <cell r="E1175">
            <v>1.21863012521402E-5</v>
          </cell>
          <cell r="F1175">
            <v>3.6213469866330401</v>
          </cell>
          <cell r="G1175">
            <v>30.175701577302799</v>
          </cell>
          <cell r="H1175">
            <v>7.6267635146835602</v>
          </cell>
          <cell r="W1175" t="str">
            <v>electricity, medium voltage, at grid/BG U</v>
          </cell>
          <cell r="X1175">
            <v>0.62348347235383572</v>
          </cell>
          <cell r="Y1175">
            <v>3.3598599110045509E-7</v>
          </cell>
          <cell r="Z1175">
            <v>6.1310429918612075E-2</v>
          </cell>
          <cell r="AA1175">
            <v>11.842848584865971</v>
          </cell>
          <cell r="AB1175">
            <v>2.6483393314186015E-2</v>
          </cell>
          <cell r="AD1175" t="str">
            <v>kWh</v>
          </cell>
        </row>
        <row r="1176">
          <cell r="C1176" t="str">
            <v>Alcoholic Beverages Variety Packs</v>
          </cell>
          <cell r="D1176">
            <v>2.5214063437245899</v>
          </cell>
          <cell r="E1176">
            <v>1.21863012521402E-5</v>
          </cell>
          <cell r="F1176">
            <v>3.6213469866330401</v>
          </cell>
          <cell r="G1176">
            <v>30.175701577302799</v>
          </cell>
          <cell r="H1176">
            <v>7.6267635146835602</v>
          </cell>
          <cell r="W1176" t="str">
            <v>electricity, medium voltage, at grid/RO U</v>
          </cell>
          <cell r="X1176">
            <v>0.68174267200834981</v>
          </cell>
          <cell r="Y1176">
            <v>3.1288276933245293E-7</v>
          </cell>
          <cell r="Z1176">
            <v>9.0511973793601097E-2</v>
          </cell>
          <cell r="AA1176">
            <v>9.4647707295104091</v>
          </cell>
          <cell r="AB1176">
            <v>2.2746672689894373E-2</v>
          </cell>
          <cell r="AD1176" t="str">
            <v>kWh</v>
          </cell>
        </row>
        <row r="1177">
          <cell r="C1177" t="str">
            <v>Alcoholic Cordials/Syrups</v>
          </cell>
          <cell r="D1177">
            <v>0.56113254855222305</v>
          </cell>
          <cell r="E1177">
            <v>4.9488502518161402E-6</v>
          </cell>
          <cell r="F1177">
            <v>2.1677612618991899</v>
          </cell>
          <cell r="G1177">
            <v>8.0855763568418908</v>
          </cell>
          <cell r="H1177">
            <v>7.35711477885528</v>
          </cell>
          <cell r="W1177" t="str">
            <v>electricity, medium voltage, certified electricity, at grid/CH U</v>
          </cell>
          <cell r="X1177">
            <v>9.9221091425830826E-3</v>
          </cell>
          <cell r="Y1177">
            <v>1.5628885132734345E-8</v>
          </cell>
          <cell r="Z1177">
            <v>9.982608717924385E-2</v>
          </cell>
          <cell r="AA1177">
            <v>8.2455265875963996E-2</v>
          </cell>
          <cell r="AB1177">
            <v>1.4104421168792427E-4</v>
          </cell>
          <cell r="AD1177" t="str">
            <v>kWh</v>
          </cell>
        </row>
        <row r="1178">
          <cell r="C1178" t="str">
            <v>Alcoholic Pre</v>
          </cell>
          <cell r="D1178">
            <v>0.56113254855222305</v>
          </cell>
          <cell r="E1178">
            <v>4.9488502518161402E-6</v>
          </cell>
          <cell r="F1178">
            <v>2.1677612618991899</v>
          </cell>
          <cell r="G1178">
            <v>8.0855763568418908</v>
          </cell>
          <cell r="H1178">
            <v>7.35711477885528</v>
          </cell>
          <cell r="W1178" t="str">
            <v>electricity, medium voltage, consumer mix, at grid/CH U</v>
          </cell>
          <cell r="X1178">
            <v>0.1215189310544136</v>
          </cell>
          <cell r="Y1178">
            <v>8.7145347372715612E-8</v>
          </cell>
          <cell r="Z1178">
            <v>6.8759121888522012E-2</v>
          </cell>
          <cell r="AA1178">
            <v>7.8467147938275135</v>
          </cell>
          <cell r="AB1178">
            <v>8.2310737298038148E-3</v>
          </cell>
          <cell r="AD1178" t="str">
            <v>kWh</v>
          </cell>
        </row>
        <row r="1179">
          <cell r="C1179" t="str">
            <v>Beer</v>
          </cell>
          <cell r="D1179">
            <v>1.06977437635057</v>
          </cell>
          <cell r="E1179">
            <v>1.13531090525491E-5</v>
          </cell>
          <cell r="F1179">
            <v>4.9373476084150099</v>
          </cell>
          <cell r="G1179">
            <v>12.3860315779991</v>
          </cell>
          <cell r="H1179">
            <v>18.6658505853603</v>
          </cell>
          <cell r="W1179" t="str">
            <v>Anode, lithium-ion battery, graphite, at plant/CN U</v>
          </cell>
          <cell r="X1179">
            <v>2.5903265469178307</v>
          </cell>
          <cell r="Y1179">
            <v>1.5389816688733938E-5</v>
          </cell>
          <cell r="Z1179">
            <v>10.982347037526873</v>
          </cell>
          <cell r="AA1179">
            <v>58.354154997207438</v>
          </cell>
          <cell r="AB1179">
            <v>8.4392414167241359E-2</v>
          </cell>
          <cell r="AD1179" t="str">
            <v>kg</v>
          </cell>
        </row>
        <row r="1180">
          <cell r="C1180" t="str">
            <v>Cider/Perry</v>
          </cell>
          <cell r="D1180">
            <v>0.81845327085341502</v>
          </cell>
          <cell r="E1180">
            <v>9.7956529657074102E-6</v>
          </cell>
          <cell r="F1180">
            <v>3.7467479927001599</v>
          </cell>
          <cell r="G1180">
            <v>9.3732152959938499</v>
          </cell>
          <cell r="H1180">
            <v>32.897850030350298</v>
          </cell>
          <cell r="W1180" t="str">
            <v>CD-ROM/DVD-ROM drive, desktop computer, at plant/GLO U</v>
          </cell>
          <cell r="X1180">
            <v>17.293899738271886</v>
          </cell>
          <cell r="Y1180">
            <v>1.6557780184043059E-5</v>
          </cell>
          <cell r="Z1180">
            <v>9.4704193916426611</v>
          </cell>
          <cell r="AA1180">
            <v>293.6697659922508</v>
          </cell>
          <cell r="AB1180">
            <v>0.64053223854681507</v>
          </cell>
          <cell r="AD1180" t="str">
            <v>unit</v>
          </cell>
        </row>
        <row r="1181">
          <cell r="C1181" t="str">
            <v>Liqueurs</v>
          </cell>
          <cell r="D1181">
            <v>0.81845327085341502</v>
          </cell>
          <cell r="E1181">
            <v>9.7956529657074102E-6</v>
          </cell>
          <cell r="F1181">
            <v>3.7467479927001599</v>
          </cell>
          <cell r="G1181">
            <v>9.3732152959938499</v>
          </cell>
          <cell r="H1181">
            <v>32.897850030350298</v>
          </cell>
          <cell r="W1181" t="str">
            <v>CD-ROM/DVD-ROM drive, laptop computer, at plant/GLO U</v>
          </cell>
          <cell r="X1181">
            <v>5.1820696493358787</v>
          </cell>
          <cell r="Y1181">
            <v>4.8999547991978344E-6</v>
          </cell>
          <cell r="Z1181">
            <v>2.7270584790053709</v>
          </cell>
          <cell r="AA1181">
            <v>89.804496331922635</v>
          </cell>
          <cell r="AB1181">
            <v>0.19155874877130169</v>
          </cell>
          <cell r="AD1181" t="str">
            <v>unit</v>
          </cell>
        </row>
        <row r="1182">
          <cell r="C1182" t="str">
            <v>Non Grape Fermented Alcoholic Beverages – Sparkling</v>
          </cell>
          <cell r="D1182">
            <v>0.56113254855222305</v>
          </cell>
          <cell r="E1182">
            <v>4.9488502518161402E-6</v>
          </cell>
          <cell r="F1182">
            <v>2.1677612618991899</v>
          </cell>
          <cell r="G1182">
            <v>8.0855763568418908</v>
          </cell>
          <cell r="H1182">
            <v>7.35711477885528</v>
          </cell>
          <cell r="W1182" t="str">
            <v>Cathode, lithium-ion battery, lithium manganese oxide, at plant/CN U</v>
          </cell>
          <cell r="X1182">
            <v>8.3253947425655728</v>
          </cell>
          <cell r="Y1182">
            <v>5.6910813332504545E-6</v>
          </cell>
          <cell r="Z1182">
            <v>1.9332705382465023</v>
          </cell>
          <cell r="AA1182">
            <v>120.77822555053196</v>
          </cell>
          <cell r="AB1182">
            <v>0.21736668459100963</v>
          </cell>
          <cell r="AD1182" t="str">
            <v>kg</v>
          </cell>
        </row>
        <row r="1183">
          <cell r="C1183" t="str">
            <v>Non Grape Fermented Alcoholic Beverages – Still</v>
          </cell>
          <cell r="D1183">
            <v>0.56113254855222305</v>
          </cell>
          <cell r="E1183">
            <v>4.9488502518161402E-6</v>
          </cell>
          <cell r="F1183">
            <v>2.1677612618991899</v>
          </cell>
          <cell r="G1183">
            <v>8.0855763568418908</v>
          </cell>
          <cell r="H1183">
            <v>7.35711477885528</v>
          </cell>
          <cell r="W1183" t="str">
            <v>LCD glass, at plant/GLO U</v>
          </cell>
          <cell r="X1183">
            <v>4.3933163448804669</v>
          </cell>
          <cell r="Y1183">
            <v>3.3352923605663702E-6</v>
          </cell>
          <cell r="Z1183">
            <v>1.4321070463107284</v>
          </cell>
          <cell r="AA1183">
            <v>67.277208513851789</v>
          </cell>
          <cell r="AB1183">
            <v>0.13183118516485556</v>
          </cell>
          <cell r="AD1183" t="str">
            <v>kg</v>
          </cell>
        </row>
        <row r="1184">
          <cell r="C1184" t="str">
            <v>Spirits</v>
          </cell>
          <cell r="D1184">
            <v>0.56113254855222305</v>
          </cell>
          <cell r="E1184">
            <v>4.9488502518161402E-6</v>
          </cell>
          <cell r="F1184">
            <v>2.1677612618991899</v>
          </cell>
          <cell r="G1184">
            <v>8.0855763568418908</v>
          </cell>
          <cell r="H1184">
            <v>7.35711477885528</v>
          </cell>
          <cell r="W1184" t="str">
            <v>backlight, LCD screen, at plant/GLO U</v>
          </cell>
          <cell r="X1184">
            <v>10.887059351617397</v>
          </cell>
          <cell r="Y1184">
            <v>9.8262149604105121E-6</v>
          </cell>
          <cell r="Z1184">
            <v>3.4713267575665543</v>
          </cell>
          <cell r="AA1184">
            <v>171.56365982716329</v>
          </cell>
          <cell r="AB1184">
            <v>0.36851855917377174</v>
          </cell>
          <cell r="AD1184" t="str">
            <v>kg</v>
          </cell>
        </row>
        <row r="1185">
          <cell r="C1185" t="str">
            <v>Wine – Fortified</v>
          </cell>
          <cell r="D1185">
            <v>0.81845327085341502</v>
          </cell>
          <cell r="E1185">
            <v>9.7956529657074102E-6</v>
          </cell>
          <cell r="F1185">
            <v>3.7467479927001599</v>
          </cell>
          <cell r="G1185">
            <v>9.3732152959938499</v>
          </cell>
          <cell r="H1185">
            <v>32.897850030350298</v>
          </cell>
          <cell r="W1185" t="str">
            <v>cable, connector for computer, without plugs, at plant/GLO U</v>
          </cell>
          <cell r="X1185">
            <v>0.34828422466064274</v>
          </cell>
          <cell r="Y1185">
            <v>7.0630954280391972E-7</v>
          </cell>
          <cell r="Z1185">
            <v>0.50594049994059687</v>
          </cell>
          <cell r="AA1185">
            <v>7.1798956572788803</v>
          </cell>
          <cell r="AB1185">
            <v>2.7804042536286523E-2</v>
          </cell>
          <cell r="AD1185" t="str">
            <v>m</v>
          </cell>
        </row>
        <row r="1186">
          <cell r="C1186" t="str">
            <v>Wine – Sparkling</v>
          </cell>
          <cell r="D1186">
            <v>0.81845327085341502</v>
          </cell>
          <cell r="E1186">
            <v>9.7956529657074102E-6</v>
          </cell>
          <cell r="F1186">
            <v>3.7467479927001599</v>
          </cell>
          <cell r="G1186">
            <v>9.3732152959938499</v>
          </cell>
          <cell r="H1186">
            <v>32.897850030350298</v>
          </cell>
          <cell r="W1186" t="str">
            <v>cable, data cable in infrastructure, at plant/GLO U</v>
          </cell>
          <cell r="X1186">
            <v>0.17206563284862902</v>
          </cell>
          <cell r="Y1186">
            <v>4.8044557878066891E-7</v>
          </cell>
          <cell r="Z1186">
            <v>0.33035152433782788</v>
          </cell>
          <cell r="AA1186">
            <v>4.4602172500774993</v>
          </cell>
          <cell r="AB1186">
            <v>5.2417269938712582E-3</v>
          </cell>
          <cell r="AD1186" t="str">
            <v>m</v>
          </cell>
        </row>
        <row r="1187">
          <cell r="C1187" t="str">
            <v>Wine – Still</v>
          </cell>
          <cell r="D1187">
            <v>0.81845327085341502</v>
          </cell>
          <cell r="E1187">
            <v>9.7956529657074102E-6</v>
          </cell>
          <cell r="F1187">
            <v>3.7467479927001599</v>
          </cell>
          <cell r="G1187">
            <v>9.3732152959938499</v>
          </cell>
          <cell r="H1187">
            <v>32.897850030350298</v>
          </cell>
          <cell r="W1187" t="str">
            <v>cable, network cable, category 5, without plugs, at plant/GLO U</v>
          </cell>
          <cell r="X1187">
            <v>0.43292760623937582</v>
          </cell>
          <cell r="Y1187">
            <v>9.9365676364854018E-7</v>
          </cell>
          <cell r="Z1187">
            <v>1.4807412021737369</v>
          </cell>
          <cell r="AA1187">
            <v>7.4209992044807587</v>
          </cell>
          <cell r="AB1187">
            <v>2.2169939005830083E-2</v>
          </cell>
          <cell r="AD1187" t="str">
            <v>m</v>
          </cell>
        </row>
        <row r="1188">
          <cell r="C1188" t="str">
            <v>Chocolate/Cocoa/Malt – Ready to Drink</v>
          </cell>
          <cell r="D1188">
            <v>1.16256507955523</v>
          </cell>
          <cell r="E1188">
            <v>1.0580517781163099E-5</v>
          </cell>
          <cell r="F1188">
            <v>5.3771423021637998</v>
          </cell>
          <cell r="G1188">
            <v>14.3815503859774</v>
          </cell>
          <cell r="H1188">
            <v>55.9358832062358</v>
          </cell>
          <cell r="W1188" t="str">
            <v>cable, printer cable, without plugs, at plant/GLO U</v>
          </cell>
          <cell r="X1188">
            <v>0.35691845980659226</v>
          </cell>
          <cell r="Y1188">
            <v>7.0842712888874435E-7</v>
          </cell>
          <cell r="Z1188">
            <v>0.51514895364412483</v>
          </cell>
          <cell r="AA1188">
            <v>7.1696923293605463</v>
          </cell>
          <cell r="AB1188">
            <v>3.5666130630391112E-2</v>
          </cell>
          <cell r="AD1188" t="str">
            <v>m</v>
          </cell>
        </row>
        <row r="1189">
          <cell r="C1189" t="str">
            <v>Dairy/Dairy Substitute Based Drinks – Ready to Drink (Perishable)</v>
          </cell>
          <cell r="D1189">
            <v>1.57454323766821</v>
          </cell>
          <cell r="E1189">
            <v>9.5748629960098404E-6</v>
          </cell>
          <cell r="F1189">
            <v>7.2929836154696597</v>
          </cell>
          <cell r="G1189">
            <v>15.781436648912599</v>
          </cell>
          <cell r="H1189">
            <v>37.942288580319101</v>
          </cell>
          <cell r="W1189" t="str">
            <v>cable, ribbon cable, 20-pin, with plugs, at plant/GLO U</v>
          </cell>
          <cell r="X1189">
            <v>9.0517059227210126</v>
          </cell>
          <cell r="Y1189">
            <v>1.5044290978547618E-5</v>
          </cell>
          <cell r="Z1189">
            <v>22.19953608796121</v>
          </cell>
          <cell r="AA1189">
            <v>180.39493521381991</v>
          </cell>
          <cell r="AB1189">
            <v>0.35166572345067254</v>
          </cell>
          <cell r="AD1189" t="str">
            <v>kg</v>
          </cell>
        </row>
        <row r="1190">
          <cell r="C1190" t="str">
            <v>Dairy/Dairy Substitute Based Drinks – Ready to Drink (Shelf Stable)</v>
          </cell>
          <cell r="D1190">
            <v>1.57454323766821</v>
          </cell>
          <cell r="E1190">
            <v>9.5748629960098404E-6</v>
          </cell>
          <cell r="F1190">
            <v>7.2929836154696597</v>
          </cell>
          <cell r="G1190">
            <v>15.781436648912599</v>
          </cell>
          <cell r="H1190">
            <v>37.942288580319101</v>
          </cell>
          <cell r="W1190" t="str">
            <v>cable, three-conductor cable, at plant/GLO U</v>
          </cell>
          <cell r="X1190">
            <v>2.4964230724597738</v>
          </cell>
          <cell r="Y1190">
            <v>1.2614945597963219E-5</v>
          </cell>
          <cell r="Z1190">
            <v>10.12333933573604</v>
          </cell>
          <cell r="AA1190">
            <v>66.684940463078561</v>
          </cell>
          <cell r="AB1190">
            <v>8.6192234650537936E-2</v>
          </cell>
          <cell r="AD1190" t="str">
            <v>m</v>
          </cell>
        </row>
        <row r="1191">
          <cell r="C1191" t="str">
            <v>Drinks Flavoured – Ready to Drink</v>
          </cell>
          <cell r="D1191">
            <v>1.1144685558540199</v>
          </cell>
          <cell r="E1191">
            <v>1.68794139265238E-5</v>
          </cell>
          <cell r="F1191">
            <v>7.5091090644234804</v>
          </cell>
          <cell r="G1191">
            <v>13.597579500405599</v>
          </cell>
          <cell r="H1191">
            <v>12.949596117384299</v>
          </cell>
          <cell r="W1191" t="str">
            <v>capacitor, SMD type, surface-mounting, at plant/GLO U</v>
          </cell>
          <cell r="X1191">
            <v>57.953776225379954</v>
          </cell>
          <cell r="Y1191">
            <v>5.0041585394468562E-4</v>
          </cell>
          <cell r="Z1191">
            <v>41.541074652991753</v>
          </cell>
          <cell r="AA1191">
            <v>1060.0371135804303</v>
          </cell>
          <cell r="AB1191">
            <v>2.6690427356681714</v>
          </cell>
          <cell r="AD1191" t="str">
            <v>kg</v>
          </cell>
        </row>
        <row r="1192">
          <cell r="C1192" t="str">
            <v>Ice</v>
          </cell>
          <cell r="D1192">
            <v>1.1144685558540199</v>
          </cell>
          <cell r="E1192">
            <v>1.68794139265238E-5</v>
          </cell>
          <cell r="F1192">
            <v>7.5091090644234804</v>
          </cell>
          <cell r="G1192">
            <v>13.597579500405599</v>
          </cell>
          <cell r="H1192">
            <v>12.949596117384299</v>
          </cell>
          <cell r="W1192" t="str">
            <v>capacitor, Tantalum-, through-hole mounting, at plant/GLO U</v>
          </cell>
          <cell r="X1192">
            <v>190.2203753108227</v>
          </cell>
          <cell r="Y1192">
            <v>2.3070494181555903E-4</v>
          </cell>
          <cell r="Z1192">
            <v>51.238782684268507</v>
          </cell>
          <cell r="AA1192">
            <v>3101.9562167183958</v>
          </cell>
          <cell r="AB1192">
            <v>9.207389114982</v>
          </cell>
          <cell r="AD1192" t="str">
            <v>kg</v>
          </cell>
        </row>
        <row r="1193">
          <cell r="C1193" t="str">
            <v>Juice – Ready to Drink (Perishable)</v>
          </cell>
          <cell r="D1193">
            <v>1.1826247023809699</v>
          </cell>
          <cell r="E1193">
            <v>1.0157457674717001E-5</v>
          </cell>
          <cell r="F1193">
            <v>5.0944339539327501</v>
          </cell>
          <cell r="G1193">
            <v>13.396071004918101</v>
          </cell>
          <cell r="H1193">
            <v>35.228355057206102</v>
          </cell>
          <cell r="W1193" t="str">
            <v>capacitor, electrolyte type, &lt; 2cm height, at plant/GLO U</v>
          </cell>
          <cell r="X1193">
            <v>49.426700920014227</v>
          </cell>
          <cell r="Y1193">
            <v>4.2497688953365776E-5</v>
          </cell>
          <cell r="Z1193">
            <v>18.860679857463989</v>
          </cell>
          <cell r="AA1193">
            <v>875.89724435182063</v>
          </cell>
          <cell r="AB1193">
            <v>1.9813747874541803</v>
          </cell>
          <cell r="AD1193" t="str">
            <v>kg</v>
          </cell>
        </row>
        <row r="1194">
          <cell r="C1194" t="str">
            <v>Juice – Ready to Drink (Shelf Stable)</v>
          </cell>
          <cell r="D1194">
            <v>1.1826247023809699</v>
          </cell>
          <cell r="E1194">
            <v>1.0157457674717001E-5</v>
          </cell>
          <cell r="F1194">
            <v>5.0944339539327501</v>
          </cell>
          <cell r="G1194">
            <v>13.396071004918101</v>
          </cell>
          <cell r="H1194">
            <v>35.228355057206102</v>
          </cell>
          <cell r="W1194" t="str">
            <v>capacitor, electrolyte type, &gt; 2cm height, at plant/GLO U</v>
          </cell>
          <cell r="X1194">
            <v>46.985059714380277</v>
          </cell>
          <cell r="Y1194">
            <v>3.0309224928128797E-5</v>
          </cell>
          <cell r="Z1194">
            <v>11.071687434759076</v>
          </cell>
          <cell r="AA1194">
            <v>838.35654982057986</v>
          </cell>
          <cell r="AB1194">
            <v>1.8987742924728743</v>
          </cell>
          <cell r="AD1194" t="str">
            <v>kg</v>
          </cell>
        </row>
        <row r="1195">
          <cell r="C1195" t="str">
            <v>Juice Drinks – Ready to Drink (Perishable)</v>
          </cell>
          <cell r="D1195">
            <v>1.1144685558540199</v>
          </cell>
          <cell r="E1195">
            <v>1.68794139265238E-5</v>
          </cell>
          <cell r="F1195">
            <v>7.5091090644234804</v>
          </cell>
          <cell r="G1195">
            <v>13.597579500405599</v>
          </cell>
          <cell r="H1195">
            <v>12.949596117384299</v>
          </cell>
          <cell r="W1195" t="str">
            <v>capacitor, film, through-hole mounting, at plant/GLO U</v>
          </cell>
          <cell r="X1195">
            <v>47.327386001160832</v>
          </cell>
          <cell r="Y1195">
            <v>5.9355834094831232E-5</v>
          </cell>
          <cell r="Z1195">
            <v>30.691621367371827</v>
          </cell>
          <cell r="AA1195">
            <v>893.25406397525114</v>
          </cell>
          <cell r="AB1195">
            <v>2.0853736936816518</v>
          </cell>
          <cell r="AD1195" t="str">
            <v>kg</v>
          </cell>
        </row>
        <row r="1196">
          <cell r="C1196" t="str">
            <v>Juice Drinks – Ready to Drink (Shelf Stable)</v>
          </cell>
          <cell r="D1196">
            <v>1.1144685558540199</v>
          </cell>
          <cell r="E1196">
            <v>1.68794139265238E-5</v>
          </cell>
          <cell r="F1196">
            <v>7.5091090644234804</v>
          </cell>
          <cell r="G1196">
            <v>13.597579500405599</v>
          </cell>
          <cell r="H1196">
            <v>12.949596117384299</v>
          </cell>
          <cell r="W1196" t="str">
            <v>capacitor, unspecified, at plant/GLO U</v>
          </cell>
          <cell r="X1196">
            <v>78.382659634351612</v>
          </cell>
          <cell r="Y1196">
            <v>1.7265670874731413E-4</v>
          </cell>
          <cell r="Z1196">
            <v>30.680769199371049</v>
          </cell>
          <cell r="AA1196">
            <v>1353.9002376892956</v>
          </cell>
          <cell r="AB1196">
            <v>3.568390924851776</v>
          </cell>
          <cell r="AD1196" t="str">
            <v>kg</v>
          </cell>
        </row>
        <row r="1197">
          <cell r="C1197" t="str">
            <v>Non Alcoholic Beverages Variety Packs – Ready to Drink</v>
          </cell>
          <cell r="D1197">
            <v>1.1144685558540199</v>
          </cell>
          <cell r="E1197">
            <v>1.68794139265238E-5</v>
          </cell>
          <cell r="F1197">
            <v>7.5091090644234804</v>
          </cell>
          <cell r="G1197">
            <v>13.597579500405599</v>
          </cell>
          <cell r="H1197">
            <v>12.949596117384299</v>
          </cell>
          <cell r="W1197" t="str">
            <v>chassis, network main devices/RER U</v>
          </cell>
          <cell r="X1197">
            <v>4.3182607703210811</v>
          </cell>
          <cell r="Y1197">
            <v>7.5555129989234385E-6</v>
          </cell>
          <cell r="Z1197">
            <v>4.4085687079555802</v>
          </cell>
          <cell r="AA1197">
            <v>71.593817104305842</v>
          </cell>
          <cell r="AB1197">
            <v>0.12218518531508359</v>
          </cell>
          <cell r="AD1197" t="str">
            <v>kg</v>
          </cell>
        </row>
        <row r="1198">
          <cell r="C1198" t="str">
            <v>Packaged Water</v>
          </cell>
          <cell r="D1198">
            <v>1.1144685558540199</v>
          </cell>
          <cell r="E1198">
            <v>1.68794139265238E-5</v>
          </cell>
          <cell r="F1198">
            <v>7.5091090644234804</v>
          </cell>
          <cell r="G1198">
            <v>13.597579500405599</v>
          </cell>
          <cell r="H1198">
            <v>12.949596117384299</v>
          </cell>
          <cell r="W1198" t="str">
            <v>connector, PCI bus, at plant/GLO U</v>
          </cell>
          <cell r="X1198">
            <v>39.242257602712975</v>
          </cell>
          <cell r="Y1198">
            <v>5.5298121955567022E-5</v>
          </cell>
          <cell r="Z1198">
            <v>63.807253187077336</v>
          </cell>
          <cell r="AA1198">
            <v>632.80425568103294</v>
          </cell>
          <cell r="AB1198">
            <v>1.6899762961244245</v>
          </cell>
          <cell r="AD1198" t="str">
            <v>kg</v>
          </cell>
        </row>
        <row r="1199">
          <cell r="C1199" t="str">
            <v>Sports Drinks – Rehydration (Ready To Drink)</v>
          </cell>
          <cell r="D1199">
            <v>1.1144685558540199</v>
          </cell>
          <cell r="E1199">
            <v>1.68794139265238E-5</v>
          </cell>
          <cell r="F1199">
            <v>7.5091090644234804</v>
          </cell>
          <cell r="G1199">
            <v>13.597579500405599</v>
          </cell>
          <cell r="H1199">
            <v>12.949596117384299</v>
          </cell>
          <cell r="W1199" t="str">
            <v>connector, clamp connection, at plant/GLO U</v>
          </cell>
          <cell r="X1199">
            <v>8.7677099733114634</v>
          </cell>
          <cell r="Y1199">
            <v>1.5822319510487077E-5</v>
          </cell>
          <cell r="Z1199">
            <v>10.626856172042681</v>
          </cell>
          <cell r="AA1199">
            <v>152.97835226609143</v>
          </cell>
          <cell r="AB1199">
            <v>0.31898159241242141</v>
          </cell>
          <cell r="AD1199" t="str">
            <v>kg</v>
          </cell>
        </row>
        <row r="1200">
          <cell r="C1200" t="str">
            <v>Stimulants/Energy Drinks – Ready to Drink</v>
          </cell>
          <cell r="D1200">
            <v>1.1144685558540199</v>
          </cell>
          <cell r="E1200">
            <v>1.68794139265238E-5</v>
          </cell>
          <cell r="F1200">
            <v>7.5091090644234804</v>
          </cell>
          <cell r="G1200">
            <v>13.597579500405599</v>
          </cell>
          <cell r="H1200">
            <v>12.949596117384299</v>
          </cell>
          <cell r="W1200" t="str">
            <v>connector, computer, peripherical type, at plant/GLO U</v>
          </cell>
          <cell r="X1200">
            <v>6.8843000656253306</v>
          </cell>
          <cell r="Y1200">
            <v>7.3369169258218154E-6</v>
          </cell>
          <cell r="Z1200">
            <v>3.5033682492031701</v>
          </cell>
          <cell r="AA1200">
            <v>128.74551071461119</v>
          </cell>
          <cell r="AB1200">
            <v>0.21164374991449217</v>
          </cell>
          <cell r="AD1200" t="str">
            <v>kg</v>
          </cell>
        </row>
        <row r="1201">
          <cell r="C1201" t="str">
            <v>Chocolate/Cocoa/Malt – Not Ready to Drink</v>
          </cell>
          <cell r="D1201">
            <v>1.0094584955793799</v>
          </cell>
          <cell r="E1201">
            <v>8.2020636977899596E-6</v>
          </cell>
          <cell r="F1201">
            <v>5.5666374005177</v>
          </cell>
          <cell r="G1201">
            <v>12.5039357902823</v>
          </cell>
          <cell r="H1201">
            <v>35.368282767590202</v>
          </cell>
          <cell r="W1201" t="str">
            <v>diode, glass-, SMD type, surface mounting, at plant/GLO U</v>
          </cell>
          <cell r="X1201">
            <v>231.027772901709</v>
          </cell>
          <cell r="Y1201">
            <v>1.4248345471102336E-4</v>
          </cell>
          <cell r="Z1201">
            <v>52.900584987698096</v>
          </cell>
          <cell r="AA1201">
            <v>4457.4901097395959</v>
          </cell>
          <cell r="AB1201">
            <v>8.8141359778281387</v>
          </cell>
          <cell r="AD1201" t="str">
            <v>kg</v>
          </cell>
        </row>
        <row r="1202">
          <cell r="C1202" t="str">
            <v>Dairy/Dairy Substitute Based Drinks – Not Ready to Drink (Shelf Stable)</v>
          </cell>
          <cell r="D1202">
            <v>1.57454323766821</v>
          </cell>
          <cell r="E1202">
            <v>9.5748629960098404E-6</v>
          </cell>
          <cell r="F1202">
            <v>7.2929836154696597</v>
          </cell>
          <cell r="G1202">
            <v>15.781436648912599</v>
          </cell>
          <cell r="H1202">
            <v>37.942288580319101</v>
          </cell>
          <cell r="W1202" t="str">
            <v>diode, glass-, through-hole mounting, at plant/GLO U</v>
          </cell>
          <cell r="X1202">
            <v>230.67043211558996</v>
          </cell>
          <cell r="Y1202">
            <v>1.3244503469436619E-4</v>
          </cell>
          <cell r="Z1202">
            <v>41.908405333927028</v>
          </cell>
          <cell r="AA1202">
            <v>4472.6445018498052</v>
          </cell>
          <cell r="AB1202">
            <v>8.7628082432097312</v>
          </cell>
          <cell r="AD1202" t="str">
            <v>kg</v>
          </cell>
        </row>
        <row r="1203">
          <cell r="C1203" t="str">
            <v>Drinks Flavoured – Not Ready to Drink</v>
          </cell>
          <cell r="D1203">
            <v>1.1144685558540199</v>
          </cell>
          <cell r="E1203">
            <v>1.68794139265238E-5</v>
          </cell>
          <cell r="F1203">
            <v>7.5091090644234804</v>
          </cell>
          <cell r="G1203">
            <v>13.597579500405599</v>
          </cell>
          <cell r="H1203">
            <v>12.949596117384299</v>
          </cell>
          <cell r="W1203" t="str">
            <v>diode, unspecified, at plant/GLO U</v>
          </cell>
          <cell r="X1203">
            <v>230.78723781550593</v>
          </cell>
          <cell r="Y1203">
            <v>1.3578981678817156E-4</v>
          </cell>
          <cell r="Z1203">
            <v>45.572009493865203</v>
          </cell>
          <cell r="AA1203">
            <v>4467.5483618826902</v>
          </cell>
          <cell r="AB1203">
            <v>8.7798296889076521</v>
          </cell>
          <cell r="AD1203" t="str">
            <v>kg</v>
          </cell>
        </row>
        <row r="1204">
          <cell r="C1204" t="str">
            <v>Juice – Not Ready to Drink (Frozen)</v>
          </cell>
          <cell r="D1204">
            <v>1.1826247023809699</v>
          </cell>
          <cell r="E1204">
            <v>1.0157457674717001E-5</v>
          </cell>
          <cell r="F1204">
            <v>5.0944339539327501</v>
          </cell>
          <cell r="G1204">
            <v>13.396071004918101</v>
          </cell>
          <cell r="H1204">
            <v>35.228355057206102</v>
          </cell>
          <cell r="W1204" t="str">
            <v>electrode, positive, LaNi5, at plant/GLO U</v>
          </cell>
          <cell r="X1204">
            <v>26.954634603869906</v>
          </cell>
          <cell r="Y1204">
            <v>2.202805243434011E-5</v>
          </cell>
          <cell r="Z1204">
            <v>6.675906228582634</v>
          </cell>
          <cell r="AA1204">
            <v>363.26285685399444</v>
          </cell>
          <cell r="AB1204">
            <v>0.88024836516714666</v>
          </cell>
          <cell r="AD1204" t="str">
            <v>kg</v>
          </cell>
        </row>
        <row r="1205">
          <cell r="C1205" t="str">
            <v>Juice – Not Ready to Drink (Shelf Stable)</v>
          </cell>
          <cell r="D1205">
            <v>1.1826247023809699</v>
          </cell>
          <cell r="E1205">
            <v>1.0157457674717001E-5</v>
          </cell>
          <cell r="F1205">
            <v>5.0944339539327501</v>
          </cell>
          <cell r="G1205">
            <v>13.396071004918101</v>
          </cell>
          <cell r="H1205">
            <v>35.228355057206102</v>
          </cell>
          <cell r="W1205" t="str">
            <v>electrolyte, KOH, LiOH additive, at plant/GLO U</v>
          </cell>
          <cell r="X1205">
            <v>1.4484171630143408</v>
          </cell>
          <cell r="Y1205">
            <v>8.5656624157114089E-7</v>
          </cell>
          <cell r="Z1205">
            <v>0.29170073136948532</v>
          </cell>
          <cell r="AA1205">
            <v>27.8797839970639</v>
          </cell>
          <cell r="AB1205">
            <v>0.13091642078138133</v>
          </cell>
          <cell r="AD1205" t="str">
            <v>kg</v>
          </cell>
        </row>
        <row r="1206">
          <cell r="C1206" t="str">
            <v>Juice Drinks – Not Ready to Drink (Shelf Stable)</v>
          </cell>
          <cell r="D1206">
            <v>1.1144685558540199</v>
          </cell>
          <cell r="E1206">
            <v>1.68794139265238E-5</v>
          </cell>
          <cell r="F1206">
            <v>7.5091090644234804</v>
          </cell>
          <cell r="G1206">
            <v>13.597579500405599</v>
          </cell>
          <cell r="H1206">
            <v>12.949596117384299</v>
          </cell>
          <cell r="W1206" t="str">
            <v>electron gun, for CRT tube production, at plant/GLO U</v>
          </cell>
          <cell r="X1206">
            <v>5.8502132264557831</v>
          </cell>
          <cell r="Y1206">
            <v>9.7965419441982843E-6</v>
          </cell>
          <cell r="Z1206">
            <v>5.0660377362344171</v>
          </cell>
          <cell r="AA1206">
            <v>97.736209911166569</v>
          </cell>
          <cell r="AB1206">
            <v>0.12980986807125489</v>
          </cell>
          <cell r="AD1206" t="str">
            <v>kg</v>
          </cell>
        </row>
        <row r="1207">
          <cell r="C1207" t="str">
            <v>Non Alcoholic Beverages Variety Packs – Not Ready to Drink</v>
          </cell>
          <cell r="D1207">
            <v>1.1144685558540199</v>
          </cell>
          <cell r="E1207">
            <v>1.68794139265238E-5</v>
          </cell>
          <cell r="F1207">
            <v>7.5091090644234804</v>
          </cell>
          <cell r="G1207">
            <v>13.597579500405599</v>
          </cell>
          <cell r="H1207">
            <v>12.949596117384299</v>
          </cell>
          <cell r="W1207" t="str">
            <v>electronic component, active, unspecified, at plant/GLO U</v>
          </cell>
          <cell r="X1207">
            <v>739.33300831406405</v>
          </cell>
          <cell r="Y1207">
            <v>5.9862489310273735E-4</v>
          </cell>
          <cell r="Z1207">
            <v>394.78432456334542</v>
          </cell>
          <cell r="AA1207">
            <v>11810.101397328945</v>
          </cell>
          <cell r="AB1207">
            <v>23.029452760002847</v>
          </cell>
          <cell r="AD1207" t="str">
            <v>kg</v>
          </cell>
        </row>
        <row r="1208">
          <cell r="C1208" t="str">
            <v>Sports Drinks – Rehydration (Not Ready to Drink)</v>
          </cell>
          <cell r="D1208">
            <v>1.1144685558540199</v>
          </cell>
          <cell r="E1208">
            <v>1.68794139265238E-5</v>
          </cell>
          <cell r="F1208">
            <v>7.5091090644234804</v>
          </cell>
          <cell r="G1208">
            <v>13.597579500405599</v>
          </cell>
          <cell r="H1208">
            <v>12.949596117384299</v>
          </cell>
          <cell r="W1208" t="str">
            <v>electronic component, passive, unspecified, at plant/GLO U</v>
          </cell>
          <cell r="X1208">
            <v>49.554296017971879</v>
          </cell>
          <cell r="Y1208">
            <v>8.5948966641244545E-5</v>
          </cell>
          <cell r="Z1208">
            <v>28.273602222407558</v>
          </cell>
          <cell r="AA1208">
            <v>866.01824911393646</v>
          </cell>
          <cell r="AB1208">
            <v>2.1348751341113972</v>
          </cell>
          <cell r="AD1208" t="str">
            <v>kg</v>
          </cell>
        </row>
        <row r="1209">
          <cell r="C1209" t="str">
            <v>Stimulants/Energy Drinks – Not Ready to Drink</v>
          </cell>
          <cell r="D1209">
            <v>1.1144685558540199</v>
          </cell>
          <cell r="E1209">
            <v>1.68794139265238E-5</v>
          </cell>
          <cell r="F1209">
            <v>7.5091090644234804</v>
          </cell>
          <cell r="G1209">
            <v>13.597579500405599</v>
          </cell>
          <cell r="H1209">
            <v>12.949596117384299</v>
          </cell>
          <cell r="W1209" t="str">
            <v>electronic component, unspecified, at plant/GLO U</v>
          </cell>
          <cell r="X1209">
            <v>277.18127107568245</v>
          </cell>
          <cell r="Y1209">
            <v>2.551320223735372E-4</v>
          </cell>
          <cell r="Z1209">
            <v>149.22214059491699</v>
          </cell>
          <cell r="AA1209">
            <v>4477.5656880248898</v>
          </cell>
          <cell r="AB1209">
            <v>9.030085750655573</v>
          </cell>
          <cell r="AD1209" t="str">
            <v>kg</v>
          </cell>
        </row>
        <row r="1210">
          <cell r="C1210" t="str">
            <v>Beverages Variety Packs</v>
          </cell>
          <cell r="D1210">
            <v>1.1144685558540199</v>
          </cell>
          <cell r="E1210">
            <v>1.68794139265238E-5</v>
          </cell>
          <cell r="F1210">
            <v>7.5091090644234804</v>
          </cell>
          <cell r="G1210">
            <v>13.597579500405599</v>
          </cell>
          <cell r="H1210">
            <v>12.949596117384299</v>
          </cell>
          <cell r="W1210" t="str">
            <v>ferrite, at plant/GLO U</v>
          </cell>
          <cell r="X1210">
            <v>1.5249089890225613</v>
          </cell>
          <cell r="Y1210">
            <v>3.2808163180642094E-6</v>
          </cell>
          <cell r="Z1210">
            <v>0.92060602999725827</v>
          </cell>
          <cell r="AA1210">
            <v>26.544942218239214</v>
          </cell>
          <cell r="AB1210">
            <v>3.7122008697804153E-2</v>
          </cell>
          <cell r="AD1210" t="str">
            <v>kg</v>
          </cell>
        </row>
        <row r="1211">
          <cell r="C1211" t="str">
            <v>Baking/Cooking Mixes (Frozen)</v>
          </cell>
          <cell r="D1211">
            <v>1.0734455994673799</v>
          </cell>
          <cell r="E1211">
            <v>8.5712182044028393E-6</v>
          </cell>
          <cell r="F1211">
            <v>5.11857257271694</v>
          </cell>
          <cell r="G1211">
            <v>12.5148876182864</v>
          </cell>
          <cell r="H1211">
            <v>35.6826666776034</v>
          </cell>
          <cell r="W1211" t="str">
            <v>frit, for CRT tube production, at plant/GLO U</v>
          </cell>
          <cell r="X1211">
            <v>1.3673809051137535</v>
          </cell>
          <cell r="Y1211">
            <v>9.8337521417909121E-7</v>
          </cell>
          <cell r="Z1211">
            <v>1.6360319990227707</v>
          </cell>
          <cell r="AA1211">
            <v>23.395999191846649</v>
          </cell>
          <cell r="AB1211">
            <v>2.554415925061226E-2</v>
          </cell>
          <cell r="AD1211" t="str">
            <v>kg</v>
          </cell>
        </row>
        <row r="1212">
          <cell r="C1212" t="str">
            <v>Baking/Cooking Mixes (Perishable)</v>
          </cell>
          <cell r="D1212">
            <v>1.0734455994673799</v>
          </cell>
          <cell r="E1212">
            <v>8.5712182044028393E-6</v>
          </cell>
          <cell r="F1212">
            <v>5.11857257271694</v>
          </cell>
          <cell r="G1212">
            <v>12.5148876182864</v>
          </cell>
          <cell r="H1212">
            <v>35.6826666776034</v>
          </cell>
          <cell r="W1212" t="str">
            <v>funnel glass, CRT screen, at plant/GLO U</v>
          </cell>
          <cell r="X1212">
            <v>1.0785864732875039</v>
          </cell>
          <cell r="Y1212">
            <v>3.7516176881021908E-7</v>
          </cell>
          <cell r="Z1212">
            <v>0.31330119438054216</v>
          </cell>
          <cell r="AA1212">
            <v>19.30162165542167</v>
          </cell>
          <cell r="AB1212">
            <v>2.0224408848246465E-2</v>
          </cell>
          <cell r="AD1212" t="str">
            <v>kg</v>
          </cell>
        </row>
        <row r="1213">
          <cell r="C1213" t="str">
            <v>Baking/Cooking Mixes (Shelf Stable)</v>
          </cell>
          <cell r="D1213">
            <v>1.0734455994673799</v>
          </cell>
          <cell r="E1213">
            <v>8.5712182044028393E-6</v>
          </cell>
          <cell r="F1213">
            <v>5.11857257271694</v>
          </cell>
          <cell r="G1213">
            <v>12.5148876182864</v>
          </cell>
          <cell r="H1213">
            <v>35.6826666776034</v>
          </cell>
          <cell r="W1213" t="str">
            <v>inductor, low value multilayer chip type, LMCI, at plant/GLO U</v>
          </cell>
          <cell r="X1213">
            <v>82.507169591622628</v>
          </cell>
          <cell r="Y1213">
            <v>2.3439446776092813E-4</v>
          </cell>
          <cell r="Z1213">
            <v>152.48802345797168</v>
          </cell>
          <cell r="AA1213">
            <v>1347.5344068566042</v>
          </cell>
          <cell r="AB1213">
            <v>2.865361746800728</v>
          </cell>
          <cell r="AD1213" t="str">
            <v>kg</v>
          </cell>
        </row>
        <row r="1214">
          <cell r="C1214" t="str">
            <v>Baking/Cooking Mixes/Supplies Variety Packs</v>
          </cell>
          <cell r="D1214">
            <v>1.0734455994673799</v>
          </cell>
          <cell r="E1214">
            <v>8.5712182044028393E-6</v>
          </cell>
          <cell r="F1214">
            <v>5.11857257271694</v>
          </cell>
          <cell r="G1214">
            <v>12.5148876182864</v>
          </cell>
          <cell r="H1214">
            <v>35.6826666776034</v>
          </cell>
          <cell r="W1214" t="str">
            <v>inductor, miniature RF chip type, MRFI, at plant/GLO U</v>
          </cell>
          <cell r="X1214">
            <v>52.990607622563175</v>
          </cell>
          <cell r="Y1214">
            <v>5.5604040553736657E-5</v>
          </cell>
          <cell r="Z1214">
            <v>44.227856883558566</v>
          </cell>
          <cell r="AA1214">
            <v>936.87472519935716</v>
          </cell>
          <cell r="AB1214">
            <v>2.2601104751773495</v>
          </cell>
          <cell r="AD1214" t="str">
            <v>kg</v>
          </cell>
        </row>
        <row r="1215">
          <cell r="C1215" t="str">
            <v>Baking/Cooking Supplies (Frozen)</v>
          </cell>
          <cell r="D1215">
            <v>1.0734455994673799</v>
          </cell>
          <cell r="E1215">
            <v>8.5712182044028393E-6</v>
          </cell>
          <cell r="F1215">
            <v>5.11857257271694</v>
          </cell>
          <cell r="G1215">
            <v>12.5148876182864</v>
          </cell>
          <cell r="H1215">
            <v>35.6826666776034</v>
          </cell>
          <cell r="W1215" t="str">
            <v>inductor, ring core choke type, at plant/GLO U</v>
          </cell>
          <cell r="X1215">
            <v>42.43786587667892</v>
          </cell>
          <cell r="Y1215">
            <v>2.869772354911099E-5</v>
          </cell>
          <cell r="Z1215">
            <v>10.390311632633621</v>
          </cell>
          <cell r="AA1215">
            <v>784.74820274142087</v>
          </cell>
          <cell r="AB1215">
            <v>1.7873702375170495</v>
          </cell>
          <cell r="AD1215" t="str">
            <v>kg</v>
          </cell>
        </row>
        <row r="1216">
          <cell r="C1216" t="str">
            <v>Baking/Cooking Supplies (Perishable)</v>
          </cell>
          <cell r="D1216">
            <v>1.0734455994673799</v>
          </cell>
          <cell r="E1216">
            <v>8.5712182044028393E-6</v>
          </cell>
          <cell r="F1216">
            <v>5.11857257271694</v>
          </cell>
          <cell r="G1216">
            <v>12.5148876182864</v>
          </cell>
          <cell r="H1216">
            <v>35.6826666776034</v>
          </cell>
          <cell r="W1216" t="str">
            <v>inductor, unspecified, at plant/GLO U</v>
          </cell>
          <cell r="X1216">
            <v>59.311287911477955</v>
          </cell>
          <cell r="Y1216">
            <v>1.0623101496715239E-4</v>
          </cell>
          <cell r="Z1216">
            <v>69.034706970748047</v>
          </cell>
          <cell r="AA1216">
            <v>1023.0422144080115</v>
          </cell>
          <cell r="AB1216">
            <v>2.3042577770235106</v>
          </cell>
          <cell r="AD1216" t="str">
            <v>kg</v>
          </cell>
        </row>
        <row r="1217">
          <cell r="C1217" t="str">
            <v>Baking/Cooking Supplies (Shelf Stable)</v>
          </cell>
          <cell r="D1217">
            <v>1.0734455994673799</v>
          </cell>
          <cell r="E1217">
            <v>8.5712182044028393E-6</v>
          </cell>
          <cell r="F1217">
            <v>5.11857257271694</v>
          </cell>
          <cell r="G1217">
            <v>12.5148876182864</v>
          </cell>
          <cell r="H1217">
            <v>35.6826666776034</v>
          </cell>
          <cell r="W1217" t="str">
            <v>integrated circuit, IC, logic type, at plant/GLO U</v>
          </cell>
          <cell r="X1217">
            <v>1017.6512682290511</v>
          </cell>
          <cell r="Y1217">
            <v>8.5760804257255967E-4</v>
          </cell>
          <cell r="Z1217">
            <v>622.44441910450917</v>
          </cell>
          <cell r="AA1217">
            <v>15499.174886870906</v>
          </cell>
          <cell r="AB1217">
            <v>30.410802120117975</v>
          </cell>
          <cell r="AD1217" t="str">
            <v>kg</v>
          </cell>
        </row>
        <row r="1218">
          <cell r="C1218" t="str">
            <v>Bread (Frozen)</v>
          </cell>
          <cell r="D1218">
            <v>0.94564804064182195</v>
          </cell>
          <cell r="E1218">
            <v>5.99785969206731E-6</v>
          </cell>
          <cell r="F1218">
            <v>3.7072561115472</v>
          </cell>
          <cell r="G1218">
            <v>10.930329571894999</v>
          </cell>
          <cell r="H1218">
            <v>24.482957824467999</v>
          </cell>
          <cell r="W1218" t="str">
            <v>integrated circuit, IC, memory type, at plant/GLO U</v>
          </cell>
          <cell r="X1218">
            <v>508.73070553838915</v>
          </cell>
          <cell r="Y1218">
            <v>3.4909603994625829E-4</v>
          </cell>
          <cell r="Z1218">
            <v>142.52564942607924</v>
          </cell>
          <cell r="AA1218">
            <v>9142.5775226462301</v>
          </cell>
          <cell r="AB1218">
            <v>16.981960176383328</v>
          </cell>
          <cell r="AD1218" t="str">
            <v>kg</v>
          </cell>
        </row>
        <row r="1219">
          <cell r="C1219" t="str">
            <v>Bread (Perishable)</v>
          </cell>
          <cell r="D1219">
            <v>0.94564804064182195</v>
          </cell>
          <cell r="E1219">
            <v>5.99785969206731E-6</v>
          </cell>
          <cell r="F1219">
            <v>3.7072561115472</v>
          </cell>
          <cell r="G1219">
            <v>10.930329571894999</v>
          </cell>
          <cell r="H1219">
            <v>24.482957824467999</v>
          </cell>
          <cell r="W1219" t="str">
            <v>light emitting diode, LED, at plant/GLO U</v>
          </cell>
          <cell r="X1219">
            <v>230.67043211558996</v>
          </cell>
          <cell r="Y1219">
            <v>1.3244503469436619E-4</v>
          </cell>
          <cell r="Z1219">
            <v>41.908405333927028</v>
          </cell>
          <cell r="AA1219">
            <v>4472.6445018498052</v>
          </cell>
          <cell r="AB1219">
            <v>8.7628082432097312</v>
          </cell>
          <cell r="AD1219" t="str">
            <v>kg</v>
          </cell>
        </row>
        <row r="1220">
          <cell r="C1220" t="str">
            <v>Bread (Shelf Stable)</v>
          </cell>
          <cell r="D1220">
            <v>0.94564804064182195</v>
          </cell>
          <cell r="E1220">
            <v>5.99785969206731E-6</v>
          </cell>
          <cell r="F1220">
            <v>3.7072561115472</v>
          </cell>
          <cell r="G1220">
            <v>10.930329571894999</v>
          </cell>
          <cell r="H1220">
            <v>24.482957824467999</v>
          </cell>
          <cell r="W1220" t="str">
            <v>panel components, at plant/GLO U</v>
          </cell>
          <cell r="X1220">
            <v>170.47161626117054</v>
          </cell>
          <cell r="Y1220">
            <v>1.413877620030945E-4</v>
          </cell>
          <cell r="Z1220">
            <v>18.4268994002657</v>
          </cell>
          <cell r="AA1220">
            <v>2312.7888103700766</v>
          </cell>
          <cell r="AB1220">
            <v>8.1691223431763529</v>
          </cell>
          <cell r="AD1220" t="str">
            <v>kg</v>
          </cell>
        </row>
        <row r="1221">
          <cell r="C1221" t="str">
            <v>Cakes – Sweet (Frozen)</v>
          </cell>
          <cell r="D1221">
            <v>0.94564804064182195</v>
          </cell>
          <cell r="E1221">
            <v>5.99785969206731E-6</v>
          </cell>
          <cell r="F1221">
            <v>3.7072561115472</v>
          </cell>
          <cell r="G1221">
            <v>10.930329571894999</v>
          </cell>
          <cell r="H1221">
            <v>24.482957824467999</v>
          </cell>
          <cell r="W1221" t="str">
            <v>panel glass, CRT screen, at plant/GLO U</v>
          </cell>
          <cell r="X1221">
            <v>1.2350046769803587</v>
          </cell>
          <cell r="Y1221">
            <v>2.1999736346782409E-6</v>
          </cell>
          <cell r="Z1221">
            <v>1.7574315753854721</v>
          </cell>
          <cell r="AA1221">
            <v>21.035004301299114</v>
          </cell>
          <cell r="AB1221">
            <v>4.035120274125352E-2</v>
          </cell>
          <cell r="AD1221" t="str">
            <v>kg</v>
          </cell>
        </row>
        <row r="1222">
          <cell r="C1222" t="str">
            <v>Cakes – Sweet (Perishable)</v>
          </cell>
          <cell r="D1222">
            <v>0.94564804064182195</v>
          </cell>
          <cell r="E1222">
            <v>5.99785969206731E-6</v>
          </cell>
          <cell r="F1222">
            <v>3.7072561115472</v>
          </cell>
          <cell r="G1222">
            <v>10.930329571894999</v>
          </cell>
          <cell r="H1222">
            <v>24.482957824467999</v>
          </cell>
          <cell r="W1222" t="str">
            <v>plugs, inlet and outlet, for computer cable, at plant/GLO U</v>
          </cell>
          <cell r="X1222">
            <v>0.28356052472588661</v>
          </cell>
          <cell r="Y1222">
            <v>4.6839799706166344E-7</v>
          </cell>
          <cell r="Z1222">
            <v>0.41058088919102381</v>
          </cell>
          <cell r="AA1222">
            <v>5.9956301375358345</v>
          </cell>
          <cell r="AB1222">
            <v>2.5693549580939723E-2</v>
          </cell>
          <cell r="AD1222" t="str">
            <v>unit</v>
          </cell>
        </row>
        <row r="1223">
          <cell r="C1223" t="str">
            <v>Cakes – Sweet (Shelf Stable)</v>
          </cell>
          <cell r="D1223">
            <v>0.94564804064182195</v>
          </cell>
          <cell r="E1223">
            <v>5.99785969206731E-6</v>
          </cell>
          <cell r="F1223">
            <v>3.7072561115472</v>
          </cell>
          <cell r="G1223">
            <v>10.930329571894999</v>
          </cell>
          <cell r="H1223">
            <v>24.482957824467999</v>
          </cell>
          <cell r="W1223" t="str">
            <v>plugs, inlet and outlet, for network cable, at plant/GLO U</v>
          </cell>
          <cell r="X1223">
            <v>4.5130139126581661E-2</v>
          </cell>
          <cell r="Y1223">
            <v>7.6140347608646953E-8</v>
          </cell>
          <cell r="Z1223">
            <v>7.1463491677550339E-2</v>
          </cell>
          <cell r="AA1223">
            <v>0.91621003446024074</v>
          </cell>
          <cell r="AB1223">
            <v>3.2035774375896819E-3</v>
          </cell>
          <cell r="AD1223" t="str">
            <v>unit</v>
          </cell>
        </row>
        <row r="1224">
          <cell r="C1224" t="str">
            <v>Pies/Pastries – Sweet (Frozen)</v>
          </cell>
          <cell r="D1224">
            <v>0.94564804064182195</v>
          </cell>
          <cell r="E1224">
            <v>5.99785969206731E-6</v>
          </cell>
          <cell r="F1224">
            <v>3.7072561115472</v>
          </cell>
          <cell r="G1224">
            <v>10.930329571894999</v>
          </cell>
          <cell r="H1224">
            <v>24.482957824467999</v>
          </cell>
          <cell r="W1224" t="str">
            <v>plugs, inlet and outlet, for printer cable, at plant/GLO U</v>
          </cell>
          <cell r="X1224">
            <v>0.45778870666945148</v>
          </cell>
          <cell r="Y1224">
            <v>4.9016362457791656E-7</v>
          </cell>
          <cell r="Z1224">
            <v>0.30530130631172281</v>
          </cell>
          <cell r="AA1224">
            <v>10.302657558603499</v>
          </cell>
          <cell r="AB1224">
            <v>1.4830013959864257E-2</v>
          </cell>
          <cell r="AD1224" t="str">
            <v>unit</v>
          </cell>
        </row>
        <row r="1225">
          <cell r="C1225" t="str">
            <v>Pies/Pastries – Sweet (Perishable)</v>
          </cell>
          <cell r="D1225">
            <v>0.94564804064182195</v>
          </cell>
          <cell r="E1225">
            <v>5.99785969206731E-6</v>
          </cell>
          <cell r="F1225">
            <v>3.7072561115472</v>
          </cell>
          <cell r="G1225">
            <v>10.930329571894999</v>
          </cell>
          <cell r="H1225">
            <v>24.482957824467999</v>
          </cell>
          <cell r="W1225" t="str">
            <v>potentiometer, unspecified, at plant/GLO U</v>
          </cell>
          <cell r="X1225">
            <v>34.951323157939562</v>
          </cell>
          <cell r="Y1225">
            <v>2.3709081662583277E-5</v>
          </cell>
          <cell r="Z1225">
            <v>7.9119843951103359</v>
          </cell>
          <cell r="AA1225">
            <v>608.74399515522737</v>
          </cell>
          <cell r="AB1225">
            <v>1.1359004924841851</v>
          </cell>
          <cell r="AD1225" t="str">
            <v>kg</v>
          </cell>
        </row>
        <row r="1226">
          <cell r="C1226" t="str">
            <v>Pies/Pastries – Sweet (Shelf Stable)</v>
          </cell>
          <cell r="D1226">
            <v>0.94564804064182195</v>
          </cell>
          <cell r="E1226">
            <v>5.99785969206731E-6</v>
          </cell>
          <cell r="F1226">
            <v>3.7072561115472</v>
          </cell>
          <cell r="G1226">
            <v>10.930329571894999</v>
          </cell>
          <cell r="H1226">
            <v>24.482957824467999</v>
          </cell>
          <cell r="W1226" t="str">
            <v>power adapter, for laptop, at plant/GLO U</v>
          </cell>
          <cell r="X1226">
            <v>3.807845112500329</v>
          </cell>
          <cell r="Y1226">
            <v>6.8515260554460761E-6</v>
          </cell>
          <cell r="Z1226">
            <v>3.9103637197294412</v>
          </cell>
          <cell r="AA1226">
            <v>58.185939203780954</v>
          </cell>
          <cell r="AB1226">
            <v>0.15421083672559996</v>
          </cell>
          <cell r="AD1226" t="str">
            <v>unit</v>
          </cell>
        </row>
        <row r="1227">
          <cell r="C1227" t="str">
            <v>Sweet Bakery Products Variety Packs</v>
          </cell>
          <cell r="D1227">
            <v>0.94564804064182195</v>
          </cell>
          <cell r="E1227">
            <v>5.99785969206731E-6</v>
          </cell>
          <cell r="F1227">
            <v>3.7072561115472</v>
          </cell>
          <cell r="G1227">
            <v>10.930329571894999</v>
          </cell>
          <cell r="H1227">
            <v>24.482957824467999</v>
          </cell>
          <cell r="W1227" t="str">
            <v>production efforts, capacitors/GLO U</v>
          </cell>
          <cell r="X1227">
            <v>36.278319023203103</v>
          </cell>
          <cell r="Y1227">
            <v>2.1459720756030111E-5</v>
          </cell>
          <cell r="Z1227">
            <v>7.7392820030721614</v>
          </cell>
          <cell r="AA1227">
            <v>677.57477685892286</v>
          </cell>
          <cell r="AB1227">
            <v>1.5960322237480828</v>
          </cell>
          <cell r="AD1227" t="str">
            <v>kg</v>
          </cell>
        </row>
        <row r="1228">
          <cell r="C1228" t="str">
            <v>Biscuits/Cookies (Frozen)</v>
          </cell>
          <cell r="D1228">
            <v>1.0734455994673799</v>
          </cell>
          <cell r="E1228">
            <v>8.5712182044028393E-6</v>
          </cell>
          <cell r="F1228">
            <v>5.11857257271694</v>
          </cell>
          <cell r="G1228">
            <v>12.5148876182864</v>
          </cell>
          <cell r="H1228">
            <v>35.6826666776034</v>
          </cell>
          <cell r="W1228" t="str">
            <v>production efforts, diodes/GLO U</v>
          </cell>
          <cell r="X1228">
            <v>227.80250698139582</v>
          </cell>
          <cell r="Y1228">
            <v>1.2355172434428709E-4</v>
          </cell>
          <cell r="Z1228">
            <v>35.093557662542807</v>
          </cell>
          <cell r="AA1228">
            <v>4393.5200615877329</v>
          </cell>
          <cell r="AB1228">
            <v>8.3537151012450401</v>
          </cell>
          <cell r="AD1228" t="str">
            <v>kg</v>
          </cell>
        </row>
        <row r="1229">
          <cell r="C1229" t="str">
            <v>Biscuits/Cookies (Perishable)</v>
          </cell>
          <cell r="D1229">
            <v>1.0734455994673799</v>
          </cell>
          <cell r="E1229">
            <v>8.5712182044028393E-6</v>
          </cell>
          <cell r="F1229">
            <v>5.11857257271694</v>
          </cell>
          <cell r="G1229">
            <v>12.5148876182864</v>
          </cell>
          <cell r="H1229">
            <v>35.6826666776034</v>
          </cell>
          <cell r="W1229" t="str">
            <v>production efforts, inductor/GLO U</v>
          </cell>
          <cell r="X1229">
            <v>34.087359725544303</v>
          </cell>
          <cell r="Y1229">
            <v>2.105293754375352E-5</v>
          </cell>
          <cell r="Z1229">
            <v>7.6494850652758046</v>
          </cell>
          <cell r="AA1229">
            <v>636.84427887767265</v>
          </cell>
          <cell r="AB1229">
            <v>1.5792361207599837</v>
          </cell>
          <cell r="AD1229" t="str">
            <v>kg</v>
          </cell>
        </row>
        <row r="1230">
          <cell r="C1230" t="str">
            <v>Biscuits/Cookies (Shelf Stable)</v>
          </cell>
          <cell r="D1230">
            <v>1.0734455994673799</v>
          </cell>
          <cell r="E1230">
            <v>8.5712182044028393E-6</v>
          </cell>
          <cell r="F1230">
            <v>5.11857257271694</v>
          </cell>
          <cell r="G1230">
            <v>12.5148876182864</v>
          </cell>
          <cell r="H1230">
            <v>35.6826666776034</v>
          </cell>
          <cell r="W1230" t="str">
            <v>production efforts, resistors/GLO U</v>
          </cell>
          <cell r="X1230">
            <v>27.099976649741688</v>
          </cell>
          <cell r="Y1230">
            <v>1.7356617023051089E-5</v>
          </cell>
          <cell r="Z1230">
            <v>6.2376382982674272</v>
          </cell>
          <cell r="AA1230">
            <v>493.07261345366555</v>
          </cell>
          <cell r="AB1230">
            <v>0.97838307953857007</v>
          </cell>
          <cell r="AD1230" t="str">
            <v>kg</v>
          </cell>
        </row>
        <row r="1231">
          <cell r="C1231" t="str">
            <v>Biscuits/Cookies Variety Packs</v>
          </cell>
          <cell r="D1231">
            <v>1.0734455994673799</v>
          </cell>
          <cell r="E1231">
            <v>8.5712182044028393E-6</v>
          </cell>
          <cell r="F1231">
            <v>5.11857257271694</v>
          </cell>
          <cell r="G1231">
            <v>12.5148876182864</v>
          </cell>
          <cell r="H1231">
            <v>35.6826666776034</v>
          </cell>
          <cell r="W1231" t="str">
            <v>production efforts, transistors/GLO U</v>
          </cell>
          <cell r="X1231">
            <v>122.91889514894042</v>
          </cell>
          <cell r="Y1231">
            <v>6.7517194407103233E-5</v>
          </cell>
          <cell r="Z1231">
            <v>17.856098113327096</v>
          </cell>
          <cell r="AA1231">
            <v>2325.9014542371597</v>
          </cell>
          <cell r="AB1231">
            <v>4.6066872977869009</v>
          </cell>
          <cell r="AD1231" t="str">
            <v>kg</v>
          </cell>
        </row>
        <row r="1232">
          <cell r="C1232" t="str">
            <v>Dried Breads (Frozen)</v>
          </cell>
          <cell r="D1232">
            <v>0.94564804064182195</v>
          </cell>
          <cell r="E1232">
            <v>5.99785969206731E-6</v>
          </cell>
          <cell r="F1232">
            <v>3.7072561115472</v>
          </cell>
          <cell r="G1232">
            <v>10.930329571894999</v>
          </cell>
          <cell r="H1232">
            <v>24.482957824467999</v>
          </cell>
          <cell r="W1232" t="str">
            <v>resistor, SMD type, surface mounting, at plant/GLO U</v>
          </cell>
          <cell r="X1232">
            <v>130.20045076529624</v>
          </cell>
          <cell r="Y1232">
            <v>7.3263826101685567E-4</v>
          </cell>
          <cell r="Z1232">
            <v>204.06142789202835</v>
          </cell>
          <cell r="AA1232">
            <v>2144.9896977703193</v>
          </cell>
          <cell r="AB1232">
            <v>4.8993838410178654</v>
          </cell>
          <cell r="AD1232" t="str">
            <v>kg</v>
          </cell>
        </row>
        <row r="1233">
          <cell r="C1233" t="str">
            <v>Dried Breads (Shelf Stable)</v>
          </cell>
          <cell r="D1233">
            <v>0.94564804064182195</v>
          </cell>
          <cell r="E1233">
            <v>5.99785969206731E-6</v>
          </cell>
          <cell r="F1233">
            <v>3.7072561115472</v>
          </cell>
          <cell r="G1233">
            <v>10.930329571894999</v>
          </cell>
          <cell r="H1233">
            <v>24.482957824467999</v>
          </cell>
          <cell r="W1233" t="str">
            <v>resistor, metal film type, through-hole mounting, at plant/GLO U</v>
          </cell>
          <cell r="X1233">
            <v>30.929647325116427</v>
          </cell>
          <cell r="Y1233">
            <v>3.3584224010911223E-5</v>
          </cell>
          <cell r="Z1233">
            <v>16.927837182131007</v>
          </cell>
          <cell r="AA1233">
            <v>633.28798188306109</v>
          </cell>
          <cell r="AB1233">
            <v>1.2102969811857236</v>
          </cell>
          <cell r="AD1233" t="str">
            <v>kg</v>
          </cell>
        </row>
        <row r="1234">
          <cell r="C1234" t="str">
            <v>Pies/Pastries/Pizzas/Quiches – Savoury (Frozen)</v>
          </cell>
          <cell r="D1234">
            <v>0.94564804064182195</v>
          </cell>
          <cell r="E1234">
            <v>5.99785969206731E-6</v>
          </cell>
          <cell r="F1234">
            <v>3.7072561115472</v>
          </cell>
          <cell r="G1234">
            <v>10.930329571894999</v>
          </cell>
          <cell r="H1234">
            <v>24.482957824467999</v>
          </cell>
          <cell r="W1234" t="str">
            <v>resistor, unspecified, at plant/GLO U</v>
          </cell>
          <cell r="X1234">
            <v>56.181025466974219</v>
          </cell>
          <cell r="Y1234">
            <v>2.0288697228440744E-4</v>
          </cell>
          <cell r="Z1234">
            <v>59.311579026307307</v>
          </cell>
          <cell r="AA1234">
            <v>981.03610258137621</v>
          </cell>
          <cell r="AB1234">
            <v>2.0728463241732555</v>
          </cell>
          <cell r="AD1234" t="str">
            <v>kg</v>
          </cell>
        </row>
        <row r="1235">
          <cell r="C1235" t="str">
            <v>Pies/Pastries/Pizzas/Quiches – Savoury (Perishable)</v>
          </cell>
          <cell r="D1235">
            <v>0.94564804064182195</v>
          </cell>
          <cell r="E1235">
            <v>5.99785969206731E-6</v>
          </cell>
          <cell r="F1235">
            <v>3.7072561115472</v>
          </cell>
          <cell r="G1235">
            <v>10.930329571894999</v>
          </cell>
          <cell r="H1235">
            <v>24.482957824467999</v>
          </cell>
          <cell r="W1235" t="str">
            <v>resistor, wirewound, through-hole mounting, at plant/GLO U</v>
          </cell>
          <cell r="X1235">
            <v>28.642680619544585</v>
          </cell>
          <cell r="Y1235">
            <v>2.1616322447279829E-5</v>
          </cell>
          <cell r="Z1235">
            <v>8.3450666359596291</v>
          </cell>
          <cell r="AA1235">
            <v>537.1227355168968</v>
          </cell>
          <cell r="AB1235">
            <v>1.0458039820052467</v>
          </cell>
          <cell r="AD1235" t="str">
            <v>kg</v>
          </cell>
        </row>
        <row r="1236">
          <cell r="C1236" t="str">
            <v>Pies/Pastries/Pizzas/Quiches – Savoury (Shelf Stable)</v>
          </cell>
          <cell r="D1236">
            <v>0.94564804064182195</v>
          </cell>
          <cell r="E1236">
            <v>5.99785969206731E-6</v>
          </cell>
          <cell r="F1236">
            <v>3.7072561115472</v>
          </cell>
          <cell r="G1236">
            <v>10.930329571894999</v>
          </cell>
          <cell r="H1236">
            <v>24.482957824467999</v>
          </cell>
          <cell r="W1236" t="str">
            <v>separator, lithium-ion battery, at plant/CN U</v>
          </cell>
          <cell r="X1236">
            <v>5.8814603526468323</v>
          </cell>
          <cell r="Y1236">
            <v>3.4976749659822962E-6</v>
          </cell>
          <cell r="Z1236">
            <v>0.57687100551782045</v>
          </cell>
          <cell r="AA1236">
            <v>108.26600380773726</v>
          </cell>
          <cell r="AB1236">
            <v>0.17207466052246206</v>
          </cell>
          <cell r="AD1236" t="str">
            <v>kg</v>
          </cell>
        </row>
        <row r="1237">
          <cell r="C1237" t="str">
            <v>Bread/Bakery Products Variety Packs</v>
          </cell>
          <cell r="D1237">
            <v>0.94564804064182195</v>
          </cell>
          <cell r="E1237">
            <v>5.99785969206731E-6</v>
          </cell>
          <cell r="F1237">
            <v>3.7072561115472</v>
          </cell>
          <cell r="G1237">
            <v>10.930329571894999</v>
          </cell>
          <cell r="H1237">
            <v>24.482957824467999</v>
          </cell>
          <cell r="W1237" t="str">
            <v>single cell, lithium-ion battery, lithium manganese oxide/graphite, at plant/CN U</v>
          </cell>
          <cell r="X1237">
            <v>5.4209832350980385</v>
          </cell>
          <cell r="Y1237">
            <v>9.4495788877799855E-6</v>
          </cell>
          <cell r="Z1237">
            <v>5.3003863303539669</v>
          </cell>
          <cell r="AA1237">
            <v>94.352525390115318</v>
          </cell>
          <cell r="AB1237">
            <v>0.17883292878689222</v>
          </cell>
          <cell r="AD1237" t="str">
            <v>kg</v>
          </cell>
        </row>
        <row r="1238">
          <cell r="C1238" t="str">
            <v>Flour – Cereal/Pulse (Shelf Stable)</v>
          </cell>
          <cell r="D1238">
            <v>1.6598337524625899</v>
          </cell>
          <cell r="E1238">
            <v>1.5619878962280801E-5</v>
          </cell>
          <cell r="F1238">
            <v>13.122984254671101</v>
          </cell>
          <cell r="G1238">
            <v>17.817720808342401</v>
          </cell>
          <cell r="H1238">
            <v>105.499693989565</v>
          </cell>
          <cell r="W1238" t="str">
            <v>switch, toggle type, at plant/GLO U</v>
          </cell>
          <cell r="X1238">
            <v>13.976413483588255</v>
          </cell>
          <cell r="Y1238">
            <v>2.3253806480215511E-5</v>
          </cell>
          <cell r="Z1238">
            <v>24.402063608733314</v>
          </cell>
          <cell r="AA1238">
            <v>230.9882503034722</v>
          </cell>
          <cell r="AB1238">
            <v>0.56076392085601223</v>
          </cell>
          <cell r="AD1238" t="str">
            <v>kg</v>
          </cell>
        </row>
        <row r="1239">
          <cell r="C1239" t="str">
            <v>Grains/Cereal – Not Ready to Eat – (Frozen)</v>
          </cell>
          <cell r="D1239">
            <v>1.6598337524625899</v>
          </cell>
          <cell r="E1239">
            <v>1.5619878962280801E-5</v>
          </cell>
          <cell r="F1239">
            <v>13.122984254671101</v>
          </cell>
          <cell r="G1239">
            <v>17.817720808342401</v>
          </cell>
          <cell r="H1239">
            <v>105.499693989565</v>
          </cell>
          <cell r="W1239" t="str">
            <v>transformer, high voltage use, at plant/GLO U</v>
          </cell>
          <cell r="X1239">
            <v>5.5095988533481082</v>
          </cell>
          <cell r="Y1239">
            <v>6.9734593758703729E-6</v>
          </cell>
          <cell r="Z1239">
            <v>2.1489114201910477</v>
          </cell>
          <cell r="AA1239">
            <v>98.731027631086945</v>
          </cell>
          <cell r="AB1239">
            <v>0.22537995903933014</v>
          </cell>
          <cell r="AD1239" t="str">
            <v>kg</v>
          </cell>
        </row>
        <row r="1240">
          <cell r="C1240" t="str">
            <v>Grains/Cereal – Not Ready to Eat – (Perishable)</v>
          </cell>
          <cell r="D1240">
            <v>1.6598337524625899</v>
          </cell>
          <cell r="E1240">
            <v>1.5619878962280801E-5</v>
          </cell>
          <cell r="F1240">
            <v>13.122984254671101</v>
          </cell>
          <cell r="G1240">
            <v>17.817720808342401</v>
          </cell>
          <cell r="H1240">
            <v>105.499693989565</v>
          </cell>
          <cell r="W1240" t="str">
            <v>transformer, low voltage use, at plant/GLO U</v>
          </cell>
          <cell r="X1240">
            <v>3.3152342261268353</v>
          </cell>
          <cell r="Y1240">
            <v>8.0464058093012006E-6</v>
          </cell>
          <cell r="Z1240">
            <v>5.1081850820981023</v>
          </cell>
          <cell r="AA1240">
            <v>53.090144908136672</v>
          </cell>
          <cell r="AB1240">
            <v>9.3696856069708873E-2</v>
          </cell>
          <cell r="AD1240" t="str">
            <v>kg</v>
          </cell>
        </row>
        <row r="1241">
          <cell r="C1241" t="str">
            <v>Grains/Cereal – Not Ready to Eat – (Shelf Stable)</v>
          </cell>
          <cell r="D1241">
            <v>1.6598337524625899</v>
          </cell>
          <cell r="E1241">
            <v>1.5619878962280801E-5</v>
          </cell>
          <cell r="F1241">
            <v>13.122984254671101</v>
          </cell>
          <cell r="G1241">
            <v>17.817720808342401</v>
          </cell>
          <cell r="H1241">
            <v>105.499693989565</v>
          </cell>
          <cell r="W1241" t="str">
            <v>transistor, SMD type, surface mounting, at plant/GLO U</v>
          </cell>
          <cell r="X1241">
            <v>145.92719490966223</v>
          </cell>
          <cell r="Y1241">
            <v>1.3606196635636026E-4</v>
          </cell>
          <cell r="Z1241">
            <v>62.395674930242599</v>
          </cell>
          <cell r="AA1241">
            <v>3048.1214318738357</v>
          </cell>
          <cell r="AB1241">
            <v>7.7859171946617014</v>
          </cell>
          <cell r="AD1241" t="str">
            <v>kg</v>
          </cell>
        </row>
        <row r="1242">
          <cell r="C1242" t="str">
            <v>Grains/Cereal – Ready to Eat – (Perishable)</v>
          </cell>
          <cell r="D1242">
            <v>1.6598337524625899</v>
          </cell>
          <cell r="E1242">
            <v>1.5619878962280801E-5</v>
          </cell>
          <cell r="F1242">
            <v>13.122984254671101</v>
          </cell>
          <cell r="G1242">
            <v>17.817720808342401</v>
          </cell>
          <cell r="H1242">
            <v>105.499693989565</v>
          </cell>
          <cell r="W1242" t="str">
            <v>transistor, unspecified, at plant/GLO U</v>
          </cell>
          <cell r="X1242">
            <v>145.62887859065404</v>
          </cell>
          <cell r="Y1242">
            <v>1.3599695773746726E-4</v>
          </cell>
          <cell r="Z1242">
            <v>62.812824590808596</v>
          </cell>
          <cell r="AA1242">
            <v>3044.1229938241322</v>
          </cell>
          <cell r="AB1242">
            <v>7.2747068941955817</v>
          </cell>
          <cell r="AD1242" t="str">
            <v>kg</v>
          </cell>
        </row>
        <row r="1243">
          <cell r="C1243" t="str">
            <v>Grains/Cereal – Ready to Eat – (Shelf Stable)</v>
          </cell>
          <cell r="D1243">
            <v>1.6598337524625899</v>
          </cell>
          <cell r="E1243">
            <v>1.5619878962280801E-5</v>
          </cell>
          <cell r="F1243">
            <v>13.122984254671101</v>
          </cell>
          <cell r="G1243">
            <v>17.817720808342401</v>
          </cell>
          <cell r="H1243">
            <v>105.499693989565</v>
          </cell>
          <cell r="W1243" t="str">
            <v>transistor, wired, big size, through-hole mounting, at plant/GLO U</v>
          </cell>
          <cell r="X1243">
            <v>146.02211793241779</v>
          </cell>
          <cell r="Y1243">
            <v>1.3267014200192854E-4</v>
          </cell>
          <cell r="Z1243">
            <v>61.887021533588332</v>
          </cell>
          <cell r="AA1243">
            <v>3060.9227203436562</v>
          </cell>
          <cell r="AB1243">
            <v>6.9582758160010973</v>
          </cell>
          <cell r="AD1243" t="str">
            <v>kg</v>
          </cell>
        </row>
        <row r="1244">
          <cell r="C1244" t="str">
            <v>Grains/Flour Variety Packs</v>
          </cell>
          <cell r="D1244">
            <v>1.6598337524625899</v>
          </cell>
          <cell r="E1244">
            <v>1.5619878962280801E-5</v>
          </cell>
          <cell r="F1244">
            <v>13.122984254671101</v>
          </cell>
          <cell r="G1244">
            <v>17.817720808342401</v>
          </cell>
          <cell r="H1244">
            <v>105.499693989565</v>
          </cell>
          <cell r="W1244" t="str">
            <v>transistor, wired, small size, through-hole mounting, at plant/GLO U</v>
          </cell>
          <cell r="X1244">
            <v>144.94169183992898</v>
          </cell>
          <cell r="Y1244">
            <v>1.3926284480364452E-4</v>
          </cell>
          <cell r="Z1244">
            <v>64.157661712176576</v>
          </cell>
          <cell r="AA1244">
            <v>3023.4161538579638</v>
          </cell>
          <cell r="AB1244">
            <v>7.0801459153132056</v>
          </cell>
          <cell r="AD1244" t="str">
            <v>kg</v>
          </cell>
        </row>
        <row r="1245">
          <cell r="C1245" t="str">
            <v>Cereal Products – Ready to Eat (Perishable)</v>
          </cell>
          <cell r="D1245">
            <v>0.92970672186278203</v>
          </cell>
          <cell r="E1245">
            <v>7.6874652942966692E-6</v>
          </cell>
          <cell r="F1245">
            <v>4.7119205522173404</v>
          </cell>
          <cell r="G1245">
            <v>11.0106760321554</v>
          </cell>
          <cell r="H1245">
            <v>32.110902001691201</v>
          </cell>
          <cell r="W1245" t="str">
            <v>wafer, fabricated, for integrated circuit, at plant/GLO U</v>
          </cell>
          <cell r="X1245">
            <v>71511.592094903783</v>
          </cell>
          <cell r="Y1245">
            <v>5.0544843734058723E-2</v>
          </cell>
          <cell r="Z1245">
            <v>21291.553337545945</v>
          </cell>
          <cell r="AA1245">
            <v>752703.41570377757</v>
          </cell>
          <cell r="AB1245">
            <v>1455.7490182798533</v>
          </cell>
          <cell r="AD1245" t="str">
            <v>m2</v>
          </cell>
        </row>
        <row r="1246">
          <cell r="C1246" t="str">
            <v>Cereal/Muesli Bars</v>
          </cell>
          <cell r="D1246">
            <v>0.92970672186278203</v>
          </cell>
          <cell r="E1246">
            <v>7.6874652942966692E-6</v>
          </cell>
          <cell r="F1246">
            <v>4.7119205522173404</v>
          </cell>
          <cell r="G1246">
            <v>11.0106760321554</v>
          </cell>
          <cell r="H1246">
            <v>32.110902001691201</v>
          </cell>
          <cell r="W1246" t="str">
            <v>CRT screen, 17 inches, at plant/GLO U</v>
          </cell>
          <cell r="X1246">
            <v>254.72489945903735</v>
          </cell>
          <cell r="Y1246">
            <v>2.6714992061835054E-4</v>
          </cell>
          <cell r="Z1246">
            <v>158.06562025244043</v>
          </cell>
          <cell r="AA1246">
            <v>4265.4419421943858</v>
          </cell>
          <cell r="AB1246">
            <v>8.7740448043266319</v>
          </cell>
          <cell r="AD1246" t="str">
            <v>unit</v>
          </cell>
        </row>
        <row r="1247">
          <cell r="C1247" t="str">
            <v>Cereals Products – Not Ready to Eat (Shelf Stable)</v>
          </cell>
          <cell r="D1247">
            <v>0.92970672186278203</v>
          </cell>
          <cell r="E1247">
            <v>7.6874652942966692E-6</v>
          </cell>
          <cell r="F1247">
            <v>4.7119205522173404</v>
          </cell>
          <cell r="G1247">
            <v>11.0106760321554</v>
          </cell>
          <cell r="H1247">
            <v>32.110902001691201</v>
          </cell>
          <cell r="W1247" t="str">
            <v>LCD flat screen, 17 inches, at plant/GLO U</v>
          </cell>
          <cell r="X1247">
            <v>339.0798720673011</v>
          </cell>
          <cell r="Y1247">
            <v>2.809228748520181E-4</v>
          </cell>
          <cell r="Z1247">
            <v>108.20076015024232</v>
          </cell>
          <cell r="AA1247">
            <v>4707.1759110592502</v>
          </cell>
          <cell r="AB1247">
            <v>11.426783516431334</v>
          </cell>
          <cell r="AD1247" t="str">
            <v>unit</v>
          </cell>
        </row>
        <row r="1248">
          <cell r="C1248" t="str">
            <v>Cereals Products – Ready to Eat (Shelf Stable)</v>
          </cell>
          <cell r="D1248">
            <v>0.92970672186278203</v>
          </cell>
          <cell r="E1248">
            <v>7.6874652942966692E-6</v>
          </cell>
          <cell r="F1248">
            <v>4.7119205522173404</v>
          </cell>
          <cell r="G1248">
            <v>11.0106760321554</v>
          </cell>
          <cell r="H1248">
            <v>32.110902001691201</v>
          </cell>
          <cell r="W1248" t="str">
            <v>desktop computer, without screen, at plant/GLO U</v>
          </cell>
          <cell r="X1248">
            <v>272.13981998952232</v>
          </cell>
          <cell r="Y1248">
            <v>2.6001295166859278E-4</v>
          </cell>
          <cell r="Z1248">
            <v>151.10666848125402</v>
          </cell>
          <cell r="AA1248">
            <v>4470.4737086980385</v>
          </cell>
          <cell r="AB1248">
            <v>12.022726121469262</v>
          </cell>
          <cell r="AD1248" t="str">
            <v>unit</v>
          </cell>
        </row>
        <row r="1249">
          <cell r="C1249" t="str">
            <v>Processed Cereal Products Variety Packs</v>
          </cell>
          <cell r="D1249">
            <v>0.92970672186278203</v>
          </cell>
          <cell r="E1249">
            <v>7.6874652942966692E-6</v>
          </cell>
          <cell r="F1249">
            <v>4.7119205522173404</v>
          </cell>
          <cell r="G1249">
            <v>11.0106760321554</v>
          </cell>
          <cell r="H1249">
            <v>32.110902001691201</v>
          </cell>
          <cell r="W1249" t="str">
            <v>keyboard, standard version, at plant/GLO U</v>
          </cell>
          <cell r="X1249">
            <v>25.999359550514377</v>
          </cell>
          <cell r="Y1249">
            <v>2.9103836266723014E-5</v>
          </cell>
          <cell r="Z1249">
            <v>15.188410919984022</v>
          </cell>
          <cell r="AA1249">
            <v>417.62116979570459</v>
          </cell>
          <cell r="AB1249">
            <v>0.87562967553681326</v>
          </cell>
          <cell r="AD1249" t="str">
            <v>unit</v>
          </cell>
        </row>
        <row r="1250">
          <cell r="C1250" t="str">
            <v>Cereal/Grain/Pulse Products Variety Packs</v>
          </cell>
          <cell r="D1250">
            <v>0.92970672186278203</v>
          </cell>
          <cell r="E1250">
            <v>7.6874652942966692E-6</v>
          </cell>
          <cell r="F1250">
            <v>4.7119205522173404</v>
          </cell>
          <cell r="G1250">
            <v>11.0106760321554</v>
          </cell>
          <cell r="H1250">
            <v>32.110902001691201</v>
          </cell>
          <cell r="W1250" t="str">
            <v>laptop computer, at plant/GLO U</v>
          </cell>
          <cell r="X1250">
            <v>210.53864586976027</v>
          </cell>
          <cell r="Y1250">
            <v>1.477357465531787E-4</v>
          </cell>
          <cell r="Z1250">
            <v>83.61772747418874</v>
          </cell>
          <cell r="AA1250">
            <v>2547.8586895238345</v>
          </cell>
          <cell r="AB1250">
            <v>7.7029267544691011</v>
          </cell>
          <cell r="AD1250" t="str">
            <v>unit</v>
          </cell>
        </row>
        <row r="1251">
          <cell r="C1251" t="str">
            <v>Sugar/Sugar Substitutes (Shelf Stable)</v>
          </cell>
          <cell r="D1251">
            <v>1.7199111070103601</v>
          </cell>
          <cell r="E1251">
            <v>1.8933470699762899E-5</v>
          </cell>
          <cell r="F1251">
            <v>3.9136337830611101</v>
          </cell>
          <cell r="G1251">
            <v>22.454279463527801</v>
          </cell>
          <cell r="H1251">
            <v>107.04020497661</v>
          </cell>
          <cell r="W1251" t="str">
            <v>mouse device, optical, with cable, at plant/GLO U</v>
          </cell>
          <cell r="X1251">
            <v>5.0938941521695362</v>
          </cell>
          <cell r="Y1251">
            <v>5.3116462317063278E-6</v>
          </cell>
          <cell r="Z1251">
            <v>3.7110912970408245</v>
          </cell>
          <cell r="AA1251">
            <v>83.81289229069985</v>
          </cell>
          <cell r="AB1251">
            <v>0.19314679653824385</v>
          </cell>
          <cell r="AD1251" t="str">
            <v>unit</v>
          </cell>
        </row>
        <row r="1252">
          <cell r="C1252" t="str">
            <v>Sugars/Sugar Substitute Products Variety Packs</v>
          </cell>
          <cell r="D1252">
            <v>1.7199111070103601</v>
          </cell>
          <cell r="E1252">
            <v>1.8933470699762899E-5</v>
          </cell>
          <cell r="F1252">
            <v>3.9136337830611101</v>
          </cell>
          <cell r="G1252">
            <v>22.454279463527801</v>
          </cell>
          <cell r="H1252">
            <v>107.04020497661</v>
          </cell>
          <cell r="W1252" t="str">
            <v>printer, laser jet, b/w, at plant/GLO U</v>
          </cell>
          <cell r="X1252">
            <v>67.114438342801776</v>
          </cell>
          <cell r="Y1252">
            <v>5.2824149148834865E-5</v>
          </cell>
          <cell r="Z1252">
            <v>18.511423899138784</v>
          </cell>
          <cell r="AA1252">
            <v>827.8309602694768</v>
          </cell>
          <cell r="AB1252">
            <v>1.5374311832846994</v>
          </cell>
          <cell r="AD1252" t="str">
            <v>unit</v>
          </cell>
        </row>
        <row r="1253">
          <cell r="C1253" t="str">
            <v>Syrup/Treacle/Molasses (Shelf Stable)</v>
          </cell>
          <cell r="D1253">
            <v>1.7199111070103601</v>
          </cell>
          <cell r="E1253">
            <v>1.8933470699762899E-5</v>
          </cell>
          <cell r="F1253">
            <v>3.9136337830611101</v>
          </cell>
          <cell r="G1253">
            <v>22.454279463527801</v>
          </cell>
          <cell r="H1253">
            <v>107.04020497661</v>
          </cell>
          <cell r="W1253" t="str">
            <v>printer, laser jet, colour, at plant/GLO U</v>
          </cell>
          <cell r="X1253">
            <v>67.183804153767184</v>
          </cell>
          <cell r="Y1253">
            <v>5.2931202763051329E-5</v>
          </cell>
          <cell r="Z1253">
            <v>18.509616837538484</v>
          </cell>
          <cell r="AA1253">
            <v>830.62604824937569</v>
          </cell>
          <cell r="AB1253">
            <v>1.5426550095464184</v>
          </cell>
          <cell r="AD1253" t="str">
            <v>unit</v>
          </cell>
        </row>
        <row r="1254">
          <cell r="C1254" t="str">
            <v>Chocolate/Chocolate Substitutes Confectionery</v>
          </cell>
          <cell r="D1254">
            <v>1.16256507955523</v>
          </cell>
          <cell r="E1254">
            <v>1.0580517781163099E-5</v>
          </cell>
          <cell r="F1254">
            <v>5.3771423021637998</v>
          </cell>
          <cell r="G1254">
            <v>14.3815503859774</v>
          </cell>
          <cell r="H1254">
            <v>55.9358832062358</v>
          </cell>
          <cell r="W1254" t="str">
            <v>HDD, desktop computer, at plant/GLO U</v>
          </cell>
          <cell r="X1254">
            <v>12.382546262312434</v>
          </cell>
          <cell r="Y1254">
            <v>1.0523802085591754E-5</v>
          </cell>
          <cell r="Z1254">
            <v>5.5062843955211918</v>
          </cell>
          <cell r="AA1254">
            <v>193.97217303218665</v>
          </cell>
          <cell r="AB1254">
            <v>0.41955904161593355</v>
          </cell>
          <cell r="AD1254" t="str">
            <v>unit</v>
          </cell>
        </row>
        <row r="1255">
          <cell r="C1255" t="str">
            <v>Chocolate/Sugar Candy Combination – Confectionery</v>
          </cell>
          <cell r="D1255">
            <v>1.16256507955523</v>
          </cell>
          <cell r="E1255">
            <v>1.0580517781163099E-5</v>
          </cell>
          <cell r="F1255">
            <v>5.3771423021637998</v>
          </cell>
          <cell r="G1255">
            <v>14.3815503859774</v>
          </cell>
          <cell r="H1255">
            <v>55.9358832062358</v>
          </cell>
          <cell r="W1255" t="str">
            <v>HDD, laptop computer, at plant/GLO U</v>
          </cell>
          <cell r="X1255">
            <v>3.4186876773649111</v>
          </cell>
          <cell r="Y1255">
            <v>2.7922126492493696E-6</v>
          </cell>
          <cell r="Z1255">
            <v>1.3733463480534687</v>
          </cell>
          <cell r="AA1255">
            <v>56.458260852685328</v>
          </cell>
          <cell r="AB1255">
            <v>0.11790125381568758</v>
          </cell>
          <cell r="AD1255" t="str">
            <v>unit</v>
          </cell>
        </row>
        <row r="1256">
          <cell r="C1256" t="str">
            <v>Confectionery Products Variety Packs</v>
          </cell>
          <cell r="D1256">
            <v>1.16256507955523</v>
          </cell>
          <cell r="E1256">
            <v>1.0580517781163099E-5</v>
          </cell>
          <cell r="F1256">
            <v>5.3771423021637998</v>
          </cell>
          <cell r="G1256">
            <v>14.3815503859774</v>
          </cell>
          <cell r="H1256">
            <v>55.9358832062358</v>
          </cell>
          <cell r="W1256" t="str">
            <v>ITO powder, for target production, at plant/RER U</v>
          </cell>
          <cell r="X1256">
            <v>21.557718057592336</v>
          </cell>
          <cell r="Y1256">
            <v>3.3936632807945491E-5</v>
          </cell>
          <cell r="Z1256">
            <v>92.76586998822458</v>
          </cell>
          <cell r="AA1256">
            <v>356.02214405283871</v>
          </cell>
          <cell r="AB1256">
            <v>0.93311516437875019</v>
          </cell>
          <cell r="AD1256" t="str">
            <v>kg</v>
          </cell>
        </row>
        <row r="1257">
          <cell r="C1257" t="str">
            <v>Sugar Candy/Sugar Candy Substitutes Confectionery</v>
          </cell>
          <cell r="D1257">
            <v>1.0853991411313499</v>
          </cell>
          <cell r="E1257">
            <v>8.5831201794149399E-6</v>
          </cell>
          <cell r="F1257">
            <v>5.85540698166567</v>
          </cell>
          <cell r="G1257">
            <v>14.638616790366701</v>
          </cell>
          <cell r="H1257">
            <v>25.4594484952013</v>
          </cell>
          <cell r="W1257" t="str">
            <v>ITO, sintered target, at plant/RER U</v>
          </cell>
          <cell r="X1257">
            <v>33.71360744702789</v>
          </cell>
          <cell r="Y1257">
            <v>1.0962520397539599E-4</v>
          </cell>
          <cell r="Z1257">
            <v>169.51200011811176</v>
          </cell>
          <cell r="AA1257">
            <v>575.69709385501608</v>
          </cell>
          <cell r="AB1257">
            <v>1.2680219592755499</v>
          </cell>
          <cell r="AD1257" t="str">
            <v>kg</v>
          </cell>
        </row>
        <row r="1258">
          <cell r="C1258" t="str">
            <v>Confectionery/Sugar Sweetening Products Variety Packs</v>
          </cell>
          <cell r="D1258">
            <v>1.0853991411313499</v>
          </cell>
          <cell r="E1258">
            <v>8.5831201794149399E-6</v>
          </cell>
          <cell r="F1258">
            <v>5.85540698166567</v>
          </cell>
          <cell r="G1258">
            <v>14.638616790366701</v>
          </cell>
          <cell r="H1258">
            <v>25.4594484952013</v>
          </cell>
          <cell r="W1258" t="str">
            <v>LCD module, at plant/GLO U</v>
          </cell>
          <cell r="X1258">
            <v>59.932085757999062</v>
          </cell>
          <cell r="Y1258">
            <v>4.7542048375613973E-5</v>
          </cell>
          <cell r="Z1258">
            <v>18.807160623478417</v>
          </cell>
          <cell r="AA1258">
            <v>845.16283641922678</v>
          </cell>
          <cell r="AB1258">
            <v>2.0281726074259283</v>
          </cell>
          <cell r="AD1258" t="str">
            <v>kg</v>
          </cell>
        </row>
        <row r="1259">
          <cell r="C1259" t="str">
            <v>Food/Beverage/Tobacco Variety Pack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W1259" t="str">
            <v>assembly, LCD module/GLO U</v>
          </cell>
          <cell r="X1259">
            <v>36.333990000245358</v>
          </cell>
          <cell r="Y1259">
            <v>2.6599772743995908E-5</v>
          </cell>
          <cell r="Z1259">
            <v>6.6297089053837501</v>
          </cell>
          <cell r="AA1259">
            <v>470.65697122814976</v>
          </cell>
          <cell r="AB1259">
            <v>1.2498307394214072</v>
          </cell>
          <cell r="AD1259" t="str">
            <v>kg</v>
          </cell>
        </row>
        <row r="1260">
          <cell r="C1260" t="str">
            <v>Vegetables – Unprepared/Unprocessed (Frozen)</v>
          </cell>
          <cell r="D1260">
            <v>1.26542959984508</v>
          </cell>
          <cell r="E1260">
            <v>9.6445424574567099E-6</v>
          </cell>
          <cell r="F1260">
            <v>7.2847589504768804</v>
          </cell>
          <cell r="G1260">
            <v>13.9626163401462</v>
          </cell>
          <cell r="H1260">
            <v>57.565736050193401</v>
          </cell>
          <cell r="W1260" t="str">
            <v>assembly, LCD screen/GLO U</v>
          </cell>
          <cell r="X1260">
            <v>10.578559200792961</v>
          </cell>
          <cell r="Y1260">
            <v>1.0065593552975531E-5</v>
          </cell>
          <cell r="Z1260">
            <v>2.1272904105172876</v>
          </cell>
          <cell r="AA1260">
            <v>111.38743898630594</v>
          </cell>
          <cell r="AB1260">
            <v>0.31793491291259313</v>
          </cell>
          <cell r="AD1260" t="str">
            <v>kg</v>
          </cell>
        </row>
        <row r="1261">
          <cell r="C1261" t="str">
            <v>Vegetables – Unprepared/Unprocessed (Perishable)</v>
          </cell>
          <cell r="D1261">
            <v>1.1466240360825299</v>
          </cell>
          <cell r="E1261">
            <v>8.8899488468090195E-6</v>
          </cell>
          <cell r="F1261">
            <v>5.6218680997603396</v>
          </cell>
          <cell r="G1261">
            <v>12.927399873469</v>
          </cell>
          <cell r="H1261">
            <v>46.1404639670628</v>
          </cell>
          <cell r="W1261" t="str">
            <v>battery, LiIo, rechargeable, prismatic, at plant/GLO U</v>
          </cell>
          <cell r="X1261">
            <v>5.919660228648203</v>
          </cell>
          <cell r="Y1261">
            <v>9.5295105769335424E-6</v>
          </cell>
          <cell r="Z1261">
            <v>5.3107470164363511</v>
          </cell>
          <cell r="AA1261">
            <v>102.4543687119656</v>
          </cell>
          <cell r="AB1261">
            <v>0.19464277573820168</v>
          </cell>
          <cell r="AD1261" t="str">
            <v>kg</v>
          </cell>
        </row>
        <row r="1262">
          <cell r="C1262" t="str">
            <v>Vegetables – Unprepared/Unprocessed (Shelf Stable)</v>
          </cell>
          <cell r="D1262">
            <v>1.1826247023809699</v>
          </cell>
          <cell r="E1262">
            <v>1.0157457674717001E-5</v>
          </cell>
          <cell r="F1262">
            <v>5.0944339539327501</v>
          </cell>
          <cell r="G1262">
            <v>13.396071004918101</v>
          </cell>
          <cell r="H1262">
            <v>35.228355057206102</v>
          </cell>
          <cell r="W1262" t="str">
            <v>battery, NiMH, rechargeable, prismatic, at plant/GLO U</v>
          </cell>
          <cell r="X1262">
            <v>18.411722524903482</v>
          </cell>
          <cell r="Y1262">
            <v>4.7871722032177289E-5</v>
          </cell>
          <cell r="Z1262">
            <v>16.27699813336762</v>
          </cell>
          <cell r="AA1262">
            <v>238.72354558328038</v>
          </cell>
          <cell r="AB1262">
            <v>0.74459295611996634</v>
          </cell>
          <cell r="AD1262" t="str">
            <v>kg</v>
          </cell>
        </row>
        <row r="1263">
          <cell r="C1263" t="str">
            <v>Fruit – Unprepared/Unprocessed (Frozen)</v>
          </cell>
          <cell r="D1263">
            <v>1.26542959984508</v>
          </cell>
          <cell r="E1263">
            <v>9.6445424574567099E-6</v>
          </cell>
          <cell r="F1263">
            <v>7.2847589504768804</v>
          </cell>
          <cell r="G1263">
            <v>13.9626163401462</v>
          </cell>
          <cell r="H1263">
            <v>57.565736050193401</v>
          </cell>
          <cell r="W1263" t="str">
            <v>cathode-ray tube, CRT screen, at plant/GLO U</v>
          </cell>
          <cell r="X1263">
            <v>5.9159592285801166</v>
          </cell>
          <cell r="Y1263">
            <v>7.1084837813301405E-6</v>
          </cell>
          <cell r="Z1263">
            <v>4.2425377263576207</v>
          </cell>
          <cell r="AA1263">
            <v>94.200678837142988</v>
          </cell>
          <cell r="AB1263">
            <v>0.17716134963267943</v>
          </cell>
          <cell r="AD1263" t="str">
            <v>kg</v>
          </cell>
        </row>
        <row r="1264">
          <cell r="C1264" t="str">
            <v>Fruit – Unprepared/Unprocessed (Perishable)</v>
          </cell>
          <cell r="D1264">
            <v>1.1466240360825299</v>
          </cell>
          <cell r="E1264">
            <v>8.8899488468090195E-6</v>
          </cell>
          <cell r="F1264">
            <v>5.6218680997603396</v>
          </cell>
          <cell r="G1264">
            <v>12.927399873469</v>
          </cell>
          <cell r="H1264">
            <v>46.1404639670628</v>
          </cell>
          <cell r="W1264" t="str">
            <v>electrode, negative, LiC6, at plant/GLO U</v>
          </cell>
          <cell r="X1264">
            <v>3.6949741886049403</v>
          </cell>
          <cell r="Y1264">
            <v>2.6768486213012841E-6</v>
          </cell>
          <cell r="Z1264">
            <v>0.92850217972337679</v>
          </cell>
          <cell r="AA1264">
            <v>57.177042022439132</v>
          </cell>
          <cell r="AB1264">
            <v>0.11993519755360396</v>
          </cell>
          <cell r="AD1264" t="str">
            <v>kg</v>
          </cell>
        </row>
        <row r="1265">
          <cell r="C1265" t="str">
            <v>Fruit – Unprepared/Unprocessed (Shelf Stable)</v>
          </cell>
          <cell r="D1265">
            <v>1.1826247023809699</v>
          </cell>
          <cell r="E1265">
            <v>1.0157457674717001E-5</v>
          </cell>
          <cell r="F1265">
            <v>5.0944339539327501</v>
          </cell>
          <cell r="G1265">
            <v>13.396071004918101</v>
          </cell>
          <cell r="H1265">
            <v>35.228355057206102</v>
          </cell>
          <cell r="W1265" t="str">
            <v>electrode, negative, Ni, at plant/GLO U</v>
          </cell>
          <cell r="X1265">
            <v>11.552581494084274</v>
          </cell>
          <cell r="Y1265">
            <v>9.1985577429684628E-5</v>
          </cell>
          <cell r="Z1265">
            <v>32.715816952499019</v>
          </cell>
          <cell r="AA1265">
            <v>157.7959076665594</v>
          </cell>
          <cell r="AB1265">
            <v>0.42918332326947223</v>
          </cell>
          <cell r="AD1265" t="str">
            <v>kg</v>
          </cell>
        </row>
        <row r="1266">
          <cell r="C1266" t="str">
            <v>Nuts/Seeds – Unprepared/Unprocessed (Perishable)</v>
          </cell>
          <cell r="D1266">
            <v>1.0816203538047899</v>
          </cell>
          <cell r="E1266">
            <v>9.8912319824756306E-6</v>
          </cell>
          <cell r="F1266">
            <v>5.5899498986785803</v>
          </cell>
          <cell r="G1266">
            <v>13.4494458926394</v>
          </cell>
          <cell r="H1266">
            <v>49.949134331790397</v>
          </cell>
          <cell r="W1266" t="str">
            <v>electrode, positive, LiMn2O4, at plant/GLO U</v>
          </cell>
          <cell r="X1266">
            <v>10.642690107964679</v>
          </cell>
          <cell r="Y1266">
            <v>8.1316822918082505E-6</v>
          </cell>
          <cell r="Z1266">
            <v>1.6154723369300736</v>
          </cell>
          <cell r="AA1266">
            <v>474.2856631687531</v>
          </cell>
          <cell r="AB1266">
            <v>0.31632312942385094</v>
          </cell>
          <cell r="AD1266" t="str">
            <v>kg</v>
          </cell>
        </row>
        <row r="1267">
          <cell r="C1267" t="str">
            <v>Nuts/Seeds – Unprepared/Unprocessed (Shelf Stable)</v>
          </cell>
          <cell r="D1267">
            <v>1.0816203538047899</v>
          </cell>
          <cell r="E1267">
            <v>9.8912319824756306E-6</v>
          </cell>
          <cell r="F1267">
            <v>5.5899498986785803</v>
          </cell>
          <cell r="G1267">
            <v>13.4494458926394</v>
          </cell>
          <cell r="H1267">
            <v>49.949134331790397</v>
          </cell>
          <cell r="W1267" t="str">
            <v>fan, at plant/GLO U</v>
          </cell>
          <cell r="X1267">
            <v>11.777950172329852</v>
          </cell>
          <cell r="Y1267">
            <v>1.0709229352868114E-5</v>
          </cell>
          <cell r="Z1267">
            <v>6.4893907936577575</v>
          </cell>
          <cell r="AA1267">
            <v>243.58321661697175</v>
          </cell>
          <cell r="AB1267">
            <v>0.41420808335556136</v>
          </cell>
          <cell r="AD1267" t="str">
            <v>kg</v>
          </cell>
        </row>
        <row r="1268">
          <cell r="C1268" t="str">
            <v>Nuts/Seeds – Prepared/Processed (Perishable)</v>
          </cell>
          <cell r="D1268">
            <v>1.0816203538047899</v>
          </cell>
          <cell r="E1268">
            <v>9.8912319824756306E-6</v>
          </cell>
          <cell r="F1268">
            <v>5.5899498986785803</v>
          </cell>
          <cell r="G1268">
            <v>13.4494458926394</v>
          </cell>
          <cell r="H1268">
            <v>49.949134331790397</v>
          </cell>
          <cell r="W1268" t="str">
            <v>magnetite, at plant/GLO U</v>
          </cell>
          <cell r="X1268">
            <v>0.79406214946637566</v>
          </cell>
          <cell r="Y1268">
            <v>4.6108905905864431E-7</v>
          </cell>
          <cell r="Z1268">
            <v>0.1707159319572594</v>
          </cell>
          <cell r="AA1268">
            <v>15.199749238567188</v>
          </cell>
          <cell r="AB1268">
            <v>5.2939177722393919E-2</v>
          </cell>
          <cell r="AD1268" t="str">
            <v>kg</v>
          </cell>
        </row>
        <row r="1269">
          <cell r="C1269" t="str">
            <v>Nuts/Seeds – Prepared/Processed (Shelf Stable)</v>
          </cell>
          <cell r="D1269">
            <v>1.0816203538047899</v>
          </cell>
          <cell r="E1269">
            <v>9.8912319824756306E-6</v>
          </cell>
          <cell r="F1269">
            <v>5.5899498986785803</v>
          </cell>
          <cell r="G1269">
            <v>13.4494458926394</v>
          </cell>
          <cell r="H1269">
            <v>49.949134331790397</v>
          </cell>
          <cell r="W1269" t="str">
            <v>mischmetal, primary, at plant/GLO U</v>
          </cell>
          <cell r="X1269">
            <v>17.102212622147736</v>
          </cell>
          <cell r="Y1269">
            <v>1.3125247411407587E-5</v>
          </cell>
          <cell r="Z1269">
            <v>3.7734420646733819</v>
          </cell>
          <cell r="AA1269">
            <v>334.17329590708238</v>
          </cell>
          <cell r="AB1269">
            <v>0.87802067159833286</v>
          </cell>
          <cell r="AD1269" t="str">
            <v>kg</v>
          </cell>
        </row>
        <row r="1270">
          <cell r="C1270" t="str">
            <v>Fruit/Nuts/Seeds Combination Variety Packs</v>
          </cell>
          <cell r="D1270">
            <v>1.1826247023809699</v>
          </cell>
          <cell r="E1270">
            <v>1.0157457674717001E-5</v>
          </cell>
          <cell r="F1270">
            <v>5.0944339539327501</v>
          </cell>
          <cell r="G1270">
            <v>13.396071004918101</v>
          </cell>
          <cell r="H1270">
            <v>35.228355057206102</v>
          </cell>
          <cell r="W1270" t="str">
            <v>mounting, surface mount technology, Pb-containing solder/GLO U</v>
          </cell>
          <cell r="X1270">
            <v>4.740080459563293</v>
          </cell>
          <cell r="Y1270">
            <v>6.1024232984126472E-6</v>
          </cell>
          <cell r="Z1270">
            <v>3.3234361462952338</v>
          </cell>
          <cell r="AA1270">
            <v>118.45825716466828</v>
          </cell>
          <cell r="AB1270">
            <v>0.19357519598512007</v>
          </cell>
          <cell r="AD1270" t="str">
            <v>m2</v>
          </cell>
        </row>
        <row r="1271">
          <cell r="C1271" t="str">
            <v>Fruit/Nuts/Seeds Mixes – Prepared/Processed (Shelf Stable)</v>
          </cell>
          <cell r="D1271">
            <v>1.1826247023809699</v>
          </cell>
          <cell r="E1271">
            <v>1.0157457674717001E-5</v>
          </cell>
          <cell r="F1271">
            <v>5.0944339539327501</v>
          </cell>
          <cell r="G1271">
            <v>13.396071004918101</v>
          </cell>
          <cell r="H1271">
            <v>35.228355057206102</v>
          </cell>
          <cell r="W1271" t="str">
            <v>mounting, surface mount technology, Pb-free solder/GLO U</v>
          </cell>
          <cell r="X1271">
            <v>5.9921667829372387</v>
          </cell>
          <cell r="Y1271">
            <v>8.9682791543353147E-6</v>
          </cell>
          <cell r="Z1271">
            <v>5.1503289948574436</v>
          </cell>
          <cell r="AA1271">
            <v>158.58215132547849</v>
          </cell>
          <cell r="AB1271">
            <v>0.26001886044783656</v>
          </cell>
          <cell r="AD1271" t="str">
            <v>m2</v>
          </cell>
        </row>
        <row r="1272">
          <cell r="C1272" t="str">
            <v>Fruit/Nuts/Seeds Mixes – Unprepared/Unprocessed (Shelf Stable)</v>
          </cell>
          <cell r="D1272">
            <v>1.1826247023809699</v>
          </cell>
          <cell r="E1272">
            <v>1.0157457674717001E-5</v>
          </cell>
          <cell r="F1272">
            <v>5.0944339539327501</v>
          </cell>
          <cell r="G1272">
            <v>13.396071004918101</v>
          </cell>
          <cell r="H1272">
            <v>35.228355057206102</v>
          </cell>
          <cell r="W1272" t="str">
            <v>mounting, through-hole technology, Pb-containing solder/GLO U</v>
          </cell>
          <cell r="X1272">
            <v>81.842350454769914</v>
          </cell>
          <cell r="Y1272">
            <v>5.7313244760438024E-5</v>
          </cell>
          <cell r="Z1272">
            <v>19.993365651409839</v>
          </cell>
          <cell r="AA1272">
            <v>1819.6041404186994</v>
          </cell>
          <cell r="AB1272">
            <v>3.9222309416332477</v>
          </cell>
          <cell r="AD1272" t="str">
            <v>m2</v>
          </cell>
        </row>
        <row r="1273">
          <cell r="C1273" t="str">
            <v>Fruit – Prepared/Processed (Frozen)</v>
          </cell>
          <cell r="D1273">
            <v>1.26542959984508</v>
          </cell>
          <cell r="E1273">
            <v>9.6445424574567099E-6</v>
          </cell>
          <cell r="F1273">
            <v>7.2847589504768804</v>
          </cell>
          <cell r="G1273">
            <v>13.9626163401462</v>
          </cell>
          <cell r="H1273">
            <v>57.565736050193401</v>
          </cell>
          <cell r="W1273" t="str">
            <v>mounting, through-hole technology, Pb-free solder/GLO U</v>
          </cell>
          <cell r="X1273">
            <v>46.830299439096677</v>
          </cell>
          <cell r="Y1273">
            <v>5.0224346742607228E-5</v>
          </cell>
          <cell r="Z1273">
            <v>24.490073894223237</v>
          </cell>
          <cell r="AA1273">
            <v>1195.6952127050176</v>
          </cell>
          <cell r="AB1273">
            <v>2.3585804174925653</v>
          </cell>
          <cell r="AD1273" t="str">
            <v>m2</v>
          </cell>
        </row>
        <row r="1274">
          <cell r="C1274" t="str">
            <v>Fruit – Prepared/Processed (Perishable)</v>
          </cell>
          <cell r="D1274">
            <v>1.1466240360825299</v>
          </cell>
          <cell r="E1274">
            <v>8.8899488468090195E-6</v>
          </cell>
          <cell r="F1274">
            <v>5.6218680997603396</v>
          </cell>
          <cell r="G1274">
            <v>12.927399873469</v>
          </cell>
          <cell r="H1274">
            <v>46.1404639670628</v>
          </cell>
          <cell r="W1274" t="str">
            <v>power supply unit, at plant/CN U</v>
          </cell>
          <cell r="X1274">
            <v>28.835961733850226</v>
          </cell>
          <cell r="Y1274">
            <v>2.7050593832075801E-5</v>
          </cell>
          <cell r="Z1274">
            <v>15.767565432712271</v>
          </cell>
          <cell r="AA1274">
            <v>537.18431710251389</v>
          </cell>
          <cell r="AB1274">
            <v>1.1757626726767931</v>
          </cell>
          <cell r="AD1274" t="str">
            <v>unit</v>
          </cell>
        </row>
        <row r="1275">
          <cell r="C1275" t="str">
            <v>Fruit – Prepared/Processed (Shelf Stable)</v>
          </cell>
          <cell r="D1275">
            <v>1.1826247023809699</v>
          </cell>
          <cell r="E1275">
            <v>1.0157457674717001E-5</v>
          </cell>
          <cell r="F1275">
            <v>5.0944339539327501</v>
          </cell>
          <cell r="G1275">
            <v>13.396071004918101</v>
          </cell>
          <cell r="H1275">
            <v>35.228355057206102</v>
          </cell>
          <cell r="W1275" t="str">
            <v>printed wiring board, mixed mounted, unspec., solder mix, at plant/GLO U</v>
          </cell>
          <cell r="X1275">
            <v>155.31984967087371</v>
          </cell>
          <cell r="Y1275">
            <v>1.419995140924783E-4</v>
          </cell>
          <cell r="Z1275">
            <v>89.346149343319269</v>
          </cell>
          <cell r="AA1275">
            <v>2543.2068359100699</v>
          </cell>
          <cell r="AB1275">
            <v>5.992571692943585</v>
          </cell>
          <cell r="AD1275" t="str">
            <v>kg</v>
          </cell>
        </row>
        <row r="1276">
          <cell r="C1276" t="str">
            <v>Vegetables – Prepared/Processed (Frozen)</v>
          </cell>
          <cell r="D1276">
            <v>1.26542959984508</v>
          </cell>
          <cell r="E1276">
            <v>9.6445424574567099E-6</v>
          </cell>
          <cell r="F1276">
            <v>7.2847589504768804</v>
          </cell>
          <cell r="G1276">
            <v>13.9626163401462</v>
          </cell>
          <cell r="H1276">
            <v>57.565736050193401</v>
          </cell>
          <cell r="W1276" t="str">
            <v>printed wiring board, mounted, Desktop PC mainboard, Pb containing, at plant/GLO U</v>
          </cell>
          <cell r="X1276">
            <v>161.66410993293027</v>
          </cell>
          <cell r="Y1276">
            <v>1.5058084858653363E-4</v>
          </cell>
          <cell r="Z1276">
            <v>93.797189515049851</v>
          </cell>
          <cell r="AA1276">
            <v>2671.0008854780986</v>
          </cell>
          <cell r="AB1276">
            <v>6.3948030297421923</v>
          </cell>
          <cell r="AD1276" t="str">
            <v>kg</v>
          </cell>
        </row>
        <row r="1277">
          <cell r="C1277" t="str">
            <v>Vegetables – Prepared/Processed (Perishable)</v>
          </cell>
          <cell r="D1277">
            <v>1.1466240360825299</v>
          </cell>
          <cell r="E1277">
            <v>8.8899488468090195E-6</v>
          </cell>
          <cell r="F1277">
            <v>5.6218680997603396</v>
          </cell>
          <cell r="G1277">
            <v>12.927399873469</v>
          </cell>
          <cell r="H1277">
            <v>46.1404639670628</v>
          </cell>
          <cell r="W1277" t="str">
            <v>printed wiring board, mounted, Desktop PC mainboard, Pb free, at plant/GLO U</v>
          </cell>
          <cell r="X1277">
            <v>161.42729284236353</v>
          </cell>
          <cell r="Y1277">
            <v>1.5110786669993848E-4</v>
          </cell>
          <cell r="Z1277">
            <v>94.341245825742789</v>
          </cell>
          <cell r="AA1277">
            <v>2667.5294762738422</v>
          </cell>
          <cell r="AB1277">
            <v>6.3826518744073413</v>
          </cell>
          <cell r="AD1277" t="str">
            <v>kg</v>
          </cell>
        </row>
        <row r="1278">
          <cell r="C1278" t="str">
            <v>Vegetables – Prepared/Processed (Shelf Stable)</v>
          </cell>
          <cell r="D1278">
            <v>1.1826247023809699</v>
          </cell>
          <cell r="E1278">
            <v>1.0157457674717001E-5</v>
          </cell>
          <cell r="F1278">
            <v>5.0944339539327501</v>
          </cell>
          <cell r="G1278">
            <v>13.396071004918101</v>
          </cell>
          <cell r="H1278">
            <v>35.228355057206102</v>
          </cell>
          <cell r="W1278" t="str">
            <v>printed wiring board, mounted, Desktop PC mainboard, at plant/GLO U</v>
          </cell>
          <cell r="X1278">
            <v>161.49833796953345</v>
          </cell>
          <cell r="Y1278">
            <v>1.5094976126591694E-4</v>
          </cell>
          <cell r="Z1278">
            <v>94.178028932534929</v>
          </cell>
          <cell r="AA1278">
            <v>2668.5708990351186</v>
          </cell>
          <cell r="AB1278">
            <v>6.386297221007796</v>
          </cell>
          <cell r="AD1278" t="str">
            <v>kg</v>
          </cell>
        </row>
        <row r="1279">
          <cell r="C1279" t="str">
            <v>Fruits/Vegetables/Nuts/Seeds Variety Packs</v>
          </cell>
          <cell r="D1279">
            <v>1.1826247023809699</v>
          </cell>
          <cell r="E1279">
            <v>1.0157457674717001E-5</v>
          </cell>
          <cell r="F1279">
            <v>5.0944339539327501</v>
          </cell>
          <cell r="G1279">
            <v>13.396071004918101</v>
          </cell>
          <cell r="H1279">
            <v>35.228355057206102</v>
          </cell>
          <cell r="W1279" t="str">
            <v>printed wiring board, mounted, Laptop PC mainboard, Pb containing, at plant/GLO U</v>
          </cell>
          <cell r="X1279">
            <v>268.92259850165044</v>
          </cell>
          <cell r="Y1279">
            <v>2.3613112946678803E-4</v>
          </cell>
          <cell r="Z1279">
            <v>142.8320869744089</v>
          </cell>
          <cell r="AA1279">
            <v>4436.7712963166905</v>
          </cell>
          <cell r="AB1279">
            <v>10.136365195538769</v>
          </cell>
          <cell r="AD1279" t="str">
            <v>kg</v>
          </cell>
        </row>
        <row r="1280">
          <cell r="C1280" t="str">
            <v>Alternative Meat/Poultry Species</v>
          </cell>
          <cell r="D1280">
            <v>1.85722324428765</v>
          </cell>
          <cell r="E1280">
            <v>1.06649341312962E-5</v>
          </cell>
          <cell r="F1280">
            <v>35.196664551543698</v>
          </cell>
          <cell r="G1280">
            <v>16.641430654522399</v>
          </cell>
          <cell r="H1280">
            <v>115.03707754768099</v>
          </cell>
          <cell r="W1280" t="str">
            <v>printed wiring board, mounted, Laptop PC mainboard, Pb free, at plant/GLO U</v>
          </cell>
          <cell r="X1280">
            <v>268.50311592305803</v>
          </cell>
          <cell r="Y1280">
            <v>2.3706475108221231E-4</v>
          </cell>
          <cell r="Z1280">
            <v>143.79588012161315</v>
          </cell>
          <cell r="AA1280">
            <v>4430.6223329394215</v>
          </cell>
          <cell r="AB1280">
            <v>10.114841088415069</v>
          </cell>
          <cell r="AD1280" t="str">
            <v>kg</v>
          </cell>
        </row>
        <row r="1281">
          <cell r="C1281" t="str">
            <v>Beef</v>
          </cell>
          <cell r="D1281">
            <v>1.85722324428765</v>
          </cell>
          <cell r="E1281">
            <v>1.06649341312962E-5</v>
          </cell>
          <cell r="F1281">
            <v>35.196664551543698</v>
          </cell>
          <cell r="G1281">
            <v>16.641430654522399</v>
          </cell>
          <cell r="H1281">
            <v>115.03707754768099</v>
          </cell>
          <cell r="W1281" t="str">
            <v>printed wiring board, mounted, Laptop PC mainboard, at plant/GLO U</v>
          </cell>
          <cell r="X1281">
            <v>268.62896069663577</v>
          </cell>
          <cell r="Y1281">
            <v>2.36784664597585E-4</v>
          </cell>
          <cell r="Z1281">
            <v>143.50674217745191</v>
          </cell>
          <cell r="AA1281">
            <v>4432.4670219526024</v>
          </cell>
          <cell r="AB1281">
            <v>10.12129832055218</v>
          </cell>
          <cell r="AD1281" t="str">
            <v>kg</v>
          </cell>
        </row>
        <row r="1282">
          <cell r="C1282" t="str">
            <v>Bison/Buffalo</v>
          </cell>
          <cell r="D1282">
            <v>1.85722324428765</v>
          </cell>
          <cell r="E1282">
            <v>1.06649341312962E-5</v>
          </cell>
          <cell r="F1282">
            <v>35.196664551543698</v>
          </cell>
          <cell r="G1282">
            <v>16.641430654522399</v>
          </cell>
          <cell r="H1282">
            <v>115.03707754768099</v>
          </cell>
          <cell r="W1282" t="str">
            <v>printed wiring board, power supply unit desktop PC, Pb containing, at plant/GLO U</v>
          </cell>
          <cell r="X1282">
            <v>42.118489895402803</v>
          </cell>
          <cell r="Y1282">
            <v>3.5704672323253537E-5</v>
          </cell>
          <cell r="Z1282">
            <v>16.654844810167855</v>
          </cell>
          <cell r="AA1282">
            <v>781.7601306782899</v>
          </cell>
          <cell r="AB1282">
            <v>1.7330084681937865</v>
          </cell>
          <cell r="AD1282" t="str">
            <v>kg</v>
          </cell>
        </row>
        <row r="1283">
          <cell r="C1283" t="str">
            <v>Chicken</v>
          </cell>
          <cell r="D1283">
            <v>1.3636521863348401</v>
          </cell>
          <cell r="E1283">
            <v>9.1640951738266807E-6</v>
          </cell>
          <cell r="F1283">
            <v>7.6030651405369403</v>
          </cell>
          <cell r="G1283">
            <v>17.358874469646601</v>
          </cell>
          <cell r="H1283">
            <v>41.814462619240402</v>
          </cell>
          <cell r="W1283" t="str">
            <v>printed wiring board, power supply unit desktop PC, Pb free, at plant/GLO U</v>
          </cell>
          <cell r="X1283">
            <v>40.395116333020248</v>
          </cell>
          <cell r="Y1283">
            <v>3.5344876715370751E-5</v>
          </cell>
          <cell r="Z1283">
            <v>16.797132417689109</v>
          </cell>
          <cell r="AA1283">
            <v>750.91911950801841</v>
          </cell>
          <cell r="AB1283">
            <v>1.6558553004574226</v>
          </cell>
          <cell r="AD1283" t="str">
            <v>kg</v>
          </cell>
        </row>
        <row r="1284">
          <cell r="C1284" t="str">
            <v>Deer</v>
          </cell>
          <cell r="D1284">
            <v>1.85722324428765</v>
          </cell>
          <cell r="E1284">
            <v>1.06649341312962E-5</v>
          </cell>
          <cell r="F1284">
            <v>35.196664551543698</v>
          </cell>
          <cell r="G1284">
            <v>16.641430654522399</v>
          </cell>
          <cell r="H1284">
            <v>115.03707754768099</v>
          </cell>
          <cell r="W1284" t="str">
            <v>printed wiring board, power supply unit desktop PC, solder mix, at plant/GLO U</v>
          </cell>
          <cell r="X1284">
            <v>40.912128401735018</v>
          </cell>
          <cell r="Y1284">
            <v>3.5452815397735584E-5</v>
          </cell>
          <cell r="Z1284">
            <v>16.754446135432726</v>
          </cell>
          <cell r="AA1284">
            <v>760.17142285909983</v>
          </cell>
          <cell r="AB1284">
            <v>1.6790012507783316</v>
          </cell>
          <cell r="AD1284" t="str">
            <v>kg</v>
          </cell>
        </row>
        <row r="1285">
          <cell r="C1285" t="str">
            <v>Duck</v>
          </cell>
          <cell r="D1285">
            <v>1.3636521863348401</v>
          </cell>
          <cell r="E1285">
            <v>9.1640951738266807E-6</v>
          </cell>
          <cell r="F1285">
            <v>7.6030651405369403</v>
          </cell>
          <cell r="G1285">
            <v>17.358874469646601</v>
          </cell>
          <cell r="H1285">
            <v>41.814462619240402</v>
          </cell>
          <cell r="W1285" t="str">
            <v>printed wiring board, surface mount, at plant/GLO U</v>
          </cell>
          <cell r="X1285">
            <v>286.4973746080762</v>
          </cell>
          <cell r="Y1285">
            <v>2.0569022762924235E-4</v>
          </cell>
          <cell r="Z1285">
            <v>145.81215966321636</v>
          </cell>
          <cell r="AA1285">
            <v>5109.0050529284827</v>
          </cell>
          <cell r="AB1285">
            <v>17.625568856402321</v>
          </cell>
          <cell r="AD1285" t="str">
            <v>m2</v>
          </cell>
        </row>
        <row r="1286">
          <cell r="C1286" t="str">
            <v>Frog</v>
          </cell>
          <cell r="D1286">
            <v>1.6730364124047199</v>
          </cell>
          <cell r="E1286">
            <v>7.9550265637662192E-6</v>
          </cell>
          <cell r="F1286">
            <v>24.670501120609099</v>
          </cell>
          <cell r="G1286">
            <v>13.7659549499962</v>
          </cell>
          <cell r="H1286">
            <v>55.4268210240173</v>
          </cell>
          <cell r="W1286" t="str">
            <v>printed wiring board, surface mount, lead-containing surface, at plant/GLO U</v>
          </cell>
          <cell r="X1286">
            <v>285.48440488949518</v>
          </cell>
          <cell r="Y1286">
            <v>2.0397118848169176E-4</v>
          </cell>
          <cell r="Z1286">
            <v>144.44273181255127</v>
          </cell>
          <cell r="AA1286">
            <v>5095.107521296316</v>
          </cell>
          <cell r="AB1286">
            <v>17.591990217910368</v>
          </cell>
          <cell r="AD1286" t="str">
            <v>m2</v>
          </cell>
        </row>
        <row r="1287">
          <cell r="C1287" t="str">
            <v>Goat</v>
          </cell>
          <cell r="D1287">
            <v>1.85722324428765</v>
          </cell>
          <cell r="E1287">
            <v>1.06649341312962E-5</v>
          </cell>
          <cell r="F1287">
            <v>35.196664551543698</v>
          </cell>
          <cell r="G1287">
            <v>16.641430654522399</v>
          </cell>
          <cell r="H1287">
            <v>115.03707754768099</v>
          </cell>
          <cell r="W1287" t="str">
            <v>printed wiring board, surface mount, lead-free surface, at plant/GLO U</v>
          </cell>
          <cell r="X1287">
            <v>287.51034432665733</v>
          </cell>
          <cell r="Y1287">
            <v>2.0740926677679299E-4</v>
          </cell>
          <cell r="Z1287">
            <v>147.18158751388148</v>
          </cell>
          <cell r="AA1287">
            <v>5122.9025845606502</v>
          </cell>
          <cell r="AB1287">
            <v>17.65914749489427</v>
          </cell>
          <cell r="AD1287" t="str">
            <v>m2</v>
          </cell>
        </row>
        <row r="1288">
          <cell r="C1288" t="str">
            <v>Horse</v>
          </cell>
          <cell r="D1288">
            <v>1.85722324428765</v>
          </cell>
          <cell r="E1288">
            <v>1.06649341312962E-5</v>
          </cell>
          <cell r="F1288">
            <v>35.196664551543698</v>
          </cell>
          <cell r="G1288">
            <v>16.641430654522399</v>
          </cell>
          <cell r="H1288">
            <v>115.03707754768099</v>
          </cell>
          <cell r="W1288" t="str">
            <v>printed wiring board, surface mounted, unspec., Pb containing, at plant/GLO U</v>
          </cell>
          <cell r="X1288">
            <v>252.34685060160544</v>
          </cell>
          <cell r="Y1288">
            <v>2.3431523842085798E-4</v>
          </cell>
          <cell r="Z1288">
            <v>150.58210428636824</v>
          </cell>
          <cell r="AA1288">
            <v>4051.1426153986386</v>
          </cell>
          <cell r="AB1288">
            <v>9.7657351852162897</v>
          </cell>
          <cell r="AD1288" t="str">
            <v>kg</v>
          </cell>
        </row>
        <row r="1289">
          <cell r="C1289" t="str">
            <v>Lamb/Mutton</v>
          </cell>
          <cell r="D1289">
            <v>1.85722324428765</v>
          </cell>
          <cell r="E1289">
            <v>1.06649341312962E-5</v>
          </cell>
          <cell r="F1289">
            <v>35.196664551543698</v>
          </cell>
          <cell r="G1289">
            <v>16.641430654522399</v>
          </cell>
          <cell r="H1289">
            <v>115.03707754768099</v>
          </cell>
          <cell r="W1289" t="str">
            <v>printed wiring board, surface mounted, unspec., Pb free, at plant/GLO U</v>
          </cell>
          <cell r="X1289">
            <v>253.10817208448992</v>
          </cell>
          <cell r="Y1289">
            <v>2.3577932712743325E-4</v>
          </cell>
          <cell r="Z1289">
            <v>151.64249938708079</v>
          </cell>
          <cell r="AA1289">
            <v>4066.9167932606274</v>
          </cell>
          <cell r="AB1289">
            <v>9.7967640038672652</v>
          </cell>
          <cell r="AD1289" t="str">
            <v>kg</v>
          </cell>
        </row>
        <row r="1290">
          <cell r="C1290" t="str">
            <v>Land Snail</v>
          </cell>
          <cell r="D1290">
            <v>1.3636521863348401</v>
          </cell>
          <cell r="E1290">
            <v>9.1640951738266807E-6</v>
          </cell>
          <cell r="F1290">
            <v>7.6030651405369403</v>
          </cell>
          <cell r="G1290">
            <v>17.358874469646601</v>
          </cell>
          <cell r="H1290">
            <v>41.814462619240402</v>
          </cell>
          <cell r="W1290" t="str">
            <v>printed wiring board, surface mounted, unspec., solder mix, at plant/GLO U</v>
          </cell>
          <cell r="X1290">
            <v>252.8797756396246</v>
          </cell>
          <cell r="Y1290">
            <v>2.3534010051546054E-4</v>
          </cell>
          <cell r="Z1290">
            <v>151.32438085686704</v>
          </cell>
          <cell r="AA1290">
            <v>4062.1845399020303</v>
          </cell>
          <cell r="AB1290">
            <v>9.7874553582719734</v>
          </cell>
          <cell r="AD1290" t="str">
            <v>kg</v>
          </cell>
        </row>
        <row r="1291">
          <cell r="C1291" t="str">
            <v>Llama/Alpaca</v>
          </cell>
          <cell r="D1291">
            <v>1.85722324428765</v>
          </cell>
          <cell r="E1291">
            <v>1.06649341312962E-5</v>
          </cell>
          <cell r="F1291">
            <v>35.196664551543698</v>
          </cell>
          <cell r="G1291">
            <v>16.641430654522399</v>
          </cell>
          <cell r="H1291">
            <v>115.03707754768099</v>
          </cell>
          <cell r="W1291" t="str">
            <v>printed wiring board, through-hole mounted, unspec., Pb containing, at plant/GLO U</v>
          </cell>
          <cell r="X1291">
            <v>59.191521402612949</v>
          </cell>
          <cell r="Y1291">
            <v>4.8957808060918104E-5</v>
          </cell>
          <cell r="Z1291">
            <v>27.249720233973392</v>
          </cell>
          <cell r="AA1291">
            <v>1049.8486038862825</v>
          </cell>
          <cell r="AB1291">
            <v>2.2617787737702053</v>
          </cell>
          <cell r="AD1291" t="str">
            <v>kg</v>
          </cell>
        </row>
        <row r="1292">
          <cell r="C1292" t="str">
            <v>Mixed Species Meat/Poultry</v>
          </cell>
          <cell r="D1292">
            <v>1.85722324428765</v>
          </cell>
          <cell r="E1292">
            <v>1.06649341312962E-5</v>
          </cell>
          <cell r="F1292">
            <v>35.196664551543698</v>
          </cell>
          <cell r="G1292">
            <v>16.641430654522399</v>
          </cell>
          <cell r="H1292">
            <v>115.03707754768099</v>
          </cell>
          <cell r="W1292" t="str">
            <v>printed wiring board, through-hole mounted, unspec., Pb free, at plant/GLO U</v>
          </cell>
          <cell r="X1292">
            <v>57.146381830484117</v>
          </cell>
          <cell r="Y1292">
            <v>4.8530836073172193E-5</v>
          </cell>
          <cell r="Z1292">
            <v>27.41857394225644</v>
          </cell>
          <cell r="AA1292">
            <v>1013.2493582174627</v>
          </cell>
          <cell r="AB1292">
            <v>2.1702205649773378</v>
          </cell>
          <cell r="AD1292" t="str">
            <v>kg</v>
          </cell>
        </row>
        <row r="1293">
          <cell r="C1293" t="str">
            <v>Ostrich</v>
          </cell>
          <cell r="D1293">
            <v>1.3636521863348401</v>
          </cell>
          <cell r="E1293">
            <v>9.1640951738266807E-6</v>
          </cell>
          <cell r="F1293">
            <v>7.6030651405369403</v>
          </cell>
          <cell r="G1293">
            <v>17.358874469646601</v>
          </cell>
          <cell r="H1293">
            <v>41.814462619240402</v>
          </cell>
          <cell r="W1293" t="str">
            <v>printed wiring board, through-hole mounted, unspec., solder mix, at plant/GLO U</v>
          </cell>
          <cell r="X1293">
            <v>57.759923702122784</v>
          </cell>
          <cell r="Y1293">
            <v>4.865892766949597E-5</v>
          </cell>
          <cell r="Z1293">
            <v>27.367917829771521</v>
          </cell>
          <cell r="AA1293">
            <v>1024.2291319181088</v>
          </cell>
          <cell r="AB1293">
            <v>2.1976880276151975</v>
          </cell>
          <cell r="AD1293" t="str">
            <v>kg</v>
          </cell>
        </row>
        <row r="1294">
          <cell r="C1294" t="str">
            <v>Pheasant</v>
          </cell>
          <cell r="D1294">
            <v>1.3636521863348401</v>
          </cell>
          <cell r="E1294">
            <v>9.1640951738266807E-6</v>
          </cell>
          <cell r="F1294">
            <v>7.6030651405369403</v>
          </cell>
          <cell r="G1294">
            <v>17.358874469646601</v>
          </cell>
          <cell r="H1294">
            <v>41.814462619240402</v>
          </cell>
          <cell r="W1294" t="str">
            <v>printed wiring board, through-hole, at plant/GLO U</v>
          </cell>
          <cell r="X1294">
            <v>103.81215583830596</v>
          </cell>
          <cell r="Y1294">
            <v>7.4497062440649373E-5</v>
          </cell>
          <cell r="Z1294">
            <v>79.547126677651519</v>
          </cell>
          <cell r="AA1294">
            <v>1864.7767101367742</v>
          </cell>
          <cell r="AB1294">
            <v>4.0486289443399857</v>
          </cell>
          <cell r="AD1294" t="str">
            <v>m2</v>
          </cell>
        </row>
        <row r="1295">
          <cell r="C1295" t="str">
            <v>Pork</v>
          </cell>
          <cell r="D1295">
            <v>1.85722324428765</v>
          </cell>
          <cell r="E1295">
            <v>1.06649341312962E-5</v>
          </cell>
          <cell r="F1295">
            <v>35.196664551543698</v>
          </cell>
          <cell r="G1295">
            <v>16.641430654522399</v>
          </cell>
          <cell r="H1295">
            <v>115.03707754768099</v>
          </cell>
          <cell r="W1295" t="str">
            <v>printed wiring board, through-hole, lead-containing surface, at plant/GLO U</v>
          </cell>
          <cell r="X1295">
            <v>103.82578674701321</v>
          </cell>
          <cell r="Y1295">
            <v>7.4610262340757183E-5</v>
          </cell>
          <cell r="Z1295">
            <v>80.348998126631727</v>
          </cell>
          <cell r="AA1295">
            <v>1866.3491165047153</v>
          </cell>
          <cell r="AB1295">
            <v>4.0511356574685369</v>
          </cell>
          <cell r="AD1295" t="str">
            <v>m2</v>
          </cell>
        </row>
        <row r="1296">
          <cell r="C1296" t="str">
            <v>Rabbit</v>
          </cell>
          <cell r="D1296">
            <v>1.85722324428765</v>
          </cell>
          <cell r="E1296">
            <v>1.06649341312962E-5</v>
          </cell>
          <cell r="F1296">
            <v>35.196664551543698</v>
          </cell>
          <cell r="G1296">
            <v>16.641430654522399</v>
          </cell>
          <cell r="H1296">
            <v>115.03707754768099</v>
          </cell>
          <cell r="W1296" t="str">
            <v>printed wiring board, through-hole, lead-free surface, at plant/GLO U</v>
          </cell>
          <cell r="X1296">
            <v>103.79852492959874</v>
          </cell>
          <cell r="Y1296">
            <v>7.438386254054155E-5</v>
          </cell>
          <cell r="Z1296">
            <v>78.745255228671425</v>
          </cell>
          <cell r="AA1296">
            <v>1863.2043037688329</v>
          </cell>
          <cell r="AB1296">
            <v>4.0461222312114336</v>
          </cell>
          <cell r="AD1296" t="str">
            <v>m2</v>
          </cell>
        </row>
        <row r="1297">
          <cell r="C1297" t="str">
            <v>Turkey</v>
          </cell>
          <cell r="D1297">
            <v>1.3636521863348401</v>
          </cell>
          <cell r="E1297">
            <v>9.1640951738266807E-6</v>
          </cell>
          <cell r="F1297">
            <v>7.6030651405369403</v>
          </cell>
          <cell r="G1297">
            <v>17.358874469646601</v>
          </cell>
          <cell r="H1297">
            <v>41.814462619240402</v>
          </cell>
          <cell r="W1297" t="str">
            <v>sputtering, ITO, for LCD/RER U</v>
          </cell>
          <cell r="X1297">
            <v>17314231.543576173</v>
          </cell>
          <cell r="Y1297">
            <v>13.700453913448889</v>
          </cell>
          <cell r="Z1297">
            <v>10162039.536924262</v>
          </cell>
          <cell r="AA1297">
            <v>343560431.94688815</v>
          </cell>
          <cell r="AB1297">
            <v>685699.36871333816</v>
          </cell>
          <cell r="AD1297" t="str">
            <v>m3</v>
          </cell>
        </row>
        <row r="1298">
          <cell r="C1298" t="str">
            <v>Veal</v>
          </cell>
          <cell r="D1298">
            <v>1.85722324428765</v>
          </cell>
          <cell r="E1298">
            <v>1.06649341312962E-5</v>
          </cell>
          <cell r="F1298">
            <v>35.196664551543698</v>
          </cell>
          <cell r="G1298">
            <v>16.641430654522399</v>
          </cell>
          <cell r="H1298">
            <v>115.03707754768099</v>
          </cell>
          <cell r="W1298" t="str">
            <v>toner module, laser jet, b/w, at plant/GLO U</v>
          </cell>
          <cell r="X1298">
            <v>10.022790383630142</v>
          </cell>
          <cell r="Y1298">
            <v>6.5652225342300102E-6</v>
          </cell>
          <cell r="Z1298">
            <v>1.7064119985464483</v>
          </cell>
          <cell r="AA1298">
            <v>200.57829155100902</v>
          </cell>
          <cell r="AB1298">
            <v>0.39500744507452396</v>
          </cell>
          <cell r="AD1298" t="str">
            <v>unit</v>
          </cell>
        </row>
        <row r="1299">
          <cell r="C1299" t="str">
            <v>Alternative Meat/Poultry Species</v>
          </cell>
          <cell r="D1299">
            <v>1.85722324428765</v>
          </cell>
          <cell r="E1299">
            <v>1.06649341312962E-5</v>
          </cell>
          <cell r="F1299">
            <v>35.196664551543698</v>
          </cell>
          <cell r="G1299">
            <v>16.641430654522399</v>
          </cell>
          <cell r="H1299">
            <v>115.03707754768099</v>
          </cell>
          <cell r="W1299" t="str">
            <v>toner module, laser jet, colour, at plant/GLO U</v>
          </cell>
          <cell r="X1299">
            <v>10.092156194595548</v>
          </cell>
          <cell r="Y1299">
            <v>6.672276148446493E-6</v>
          </cell>
          <cell r="Z1299">
            <v>1.7046049369461564</v>
          </cell>
          <cell r="AA1299">
            <v>203.37337953090778</v>
          </cell>
          <cell r="AB1299">
            <v>0.40023127133624303</v>
          </cell>
          <cell r="AD1299" t="str">
            <v>unit</v>
          </cell>
        </row>
        <row r="1300">
          <cell r="C1300" t="str">
            <v>Beef</v>
          </cell>
          <cell r="D1300">
            <v>1.85722324428765</v>
          </cell>
          <cell r="E1300">
            <v>1.06649341312962E-5</v>
          </cell>
          <cell r="F1300">
            <v>35.196664551543698</v>
          </cell>
          <cell r="G1300">
            <v>16.641430654522399</v>
          </cell>
          <cell r="H1300">
            <v>115.03707754768099</v>
          </cell>
          <cell r="W1300" t="str">
            <v>toner, black, powder, at plant/GLO U</v>
          </cell>
          <cell r="X1300">
            <v>5.5419654565040348</v>
          </cell>
          <cell r="Y1300">
            <v>4.6775249001451838E-6</v>
          </cell>
          <cell r="Z1300">
            <v>0.5518454620516452</v>
          </cell>
          <cell r="AA1300">
            <v>139.76217580369271</v>
          </cell>
          <cell r="AB1300">
            <v>0.26417388817715448</v>
          </cell>
          <cell r="AD1300" t="str">
            <v>kg</v>
          </cell>
        </row>
        <row r="1301">
          <cell r="C1301" t="str">
            <v>Bison/Buffalo</v>
          </cell>
          <cell r="D1301">
            <v>1.85722324428765</v>
          </cell>
          <cell r="E1301">
            <v>1.06649341312962E-5</v>
          </cell>
          <cell r="F1301">
            <v>35.196664551543698</v>
          </cell>
          <cell r="G1301">
            <v>16.641430654522399</v>
          </cell>
          <cell r="H1301">
            <v>115.03707754768099</v>
          </cell>
          <cell r="W1301" t="str">
            <v>toner, black, used for printing/RER U</v>
          </cell>
          <cell r="X1301">
            <v>44.83648859416958</v>
          </cell>
          <cell r="Y1301">
            <v>2.9626469904680028E-5</v>
          </cell>
          <cell r="Z1301">
            <v>7.098120663611196</v>
          </cell>
          <cell r="AA1301">
            <v>804.62186285945734</v>
          </cell>
          <cell r="AB1301">
            <v>1.5382414528846831</v>
          </cell>
          <cell r="AD1301" t="str">
            <v>kg</v>
          </cell>
        </row>
        <row r="1302">
          <cell r="C1302" t="str">
            <v>Chicken</v>
          </cell>
          <cell r="D1302">
            <v>1.3636521863348401</v>
          </cell>
          <cell r="E1302">
            <v>9.1640951738266807E-6</v>
          </cell>
          <cell r="F1302">
            <v>7.6030651405369403</v>
          </cell>
          <cell r="G1302">
            <v>17.358874469646601</v>
          </cell>
          <cell r="H1302">
            <v>41.814462619240402</v>
          </cell>
          <cell r="W1302" t="str">
            <v>toner, colour, powder, at plant/GLO U</v>
          </cell>
          <cell r="X1302">
            <v>5.8087570371402206</v>
          </cell>
          <cell r="Y1302">
            <v>5.0892695702085785E-6</v>
          </cell>
          <cell r="Z1302">
            <v>0.54489522512744681</v>
          </cell>
          <cell r="AA1302">
            <v>150.51251418791873</v>
          </cell>
          <cell r="AB1302">
            <v>0.28426552764530444</v>
          </cell>
          <cell r="AD1302" t="str">
            <v>kg</v>
          </cell>
        </row>
        <row r="1303">
          <cell r="C1303" t="str">
            <v>Deer</v>
          </cell>
          <cell r="D1303">
            <v>1.85722324428765</v>
          </cell>
          <cell r="E1303">
            <v>1.06649341312962E-5</v>
          </cell>
          <cell r="F1303">
            <v>35.196664551543698</v>
          </cell>
          <cell r="G1303">
            <v>16.641430654522399</v>
          </cell>
          <cell r="H1303">
            <v>115.03707754768099</v>
          </cell>
          <cell r="W1303" t="str">
            <v>toner, colour, used for printing/RER U</v>
          </cell>
          <cell r="X1303">
            <v>42.225341925601967</v>
          </cell>
          <cell r="Y1303">
            <v>2.9769155478388199E-5</v>
          </cell>
          <cell r="Z1303">
            <v>7.08478137740458</v>
          </cell>
          <cell r="AA1303">
            <v>815.9673083664162</v>
          </cell>
          <cell r="AB1303">
            <v>1.5586311636910692</v>
          </cell>
          <cell r="AD1303" t="str">
            <v>kg</v>
          </cell>
        </row>
        <row r="1304">
          <cell r="C1304" t="str">
            <v>Duck</v>
          </cell>
          <cell r="D1304">
            <v>1.3636521863348401</v>
          </cell>
          <cell r="E1304">
            <v>9.1640951738266807E-6</v>
          </cell>
          <cell r="F1304">
            <v>7.6030651405369403</v>
          </cell>
          <cell r="G1304">
            <v>17.358874469646601</v>
          </cell>
          <cell r="H1304">
            <v>41.814462619240402</v>
          </cell>
          <cell r="W1304" t="str">
            <v>use, IP network, videoconference/CH U</v>
          </cell>
          <cell r="X1304">
            <v>1.2464147116774073E-2</v>
          </cell>
          <cell r="Y1304">
            <v>1.0075283571767876E-8</v>
          </cell>
          <cell r="Z1304">
            <v>1.3404068227217495E-2</v>
          </cell>
          <cell r="AA1304">
            <v>0.77425040342182527</v>
          </cell>
          <cell r="AB1304">
            <v>8.3136890763726458E-4</v>
          </cell>
          <cell r="AD1304" t="str">
            <v>h</v>
          </cell>
        </row>
        <row r="1305">
          <cell r="C1305" t="str">
            <v>Frog</v>
          </cell>
          <cell r="D1305">
            <v>1.6730364124047199</v>
          </cell>
          <cell r="E1305">
            <v>7.9550265637662192E-6</v>
          </cell>
          <cell r="F1305">
            <v>24.670501120609099</v>
          </cell>
          <cell r="G1305">
            <v>13.7659549499962</v>
          </cell>
          <cell r="H1305">
            <v>55.4268210240173</v>
          </cell>
          <cell r="W1305" t="str">
            <v>use, IP network, work at home/CH U</v>
          </cell>
          <cell r="X1305">
            <v>1.8223829386706783E-3</v>
          </cell>
          <cell r="Y1305">
            <v>1.4817168099882426E-9</v>
          </cell>
          <cell r="Z1305">
            <v>1.9412995459308503E-3</v>
          </cell>
          <cell r="AA1305">
            <v>0.11133663818107453</v>
          </cell>
          <cell r="AB1305">
            <v>1.2089298868641572E-4</v>
          </cell>
          <cell r="AD1305" t="str">
            <v>h</v>
          </cell>
        </row>
        <row r="1306">
          <cell r="C1306" t="str">
            <v>Goat</v>
          </cell>
          <cell r="D1306">
            <v>1.85722324428765</v>
          </cell>
          <cell r="E1306">
            <v>1.06649341312962E-5</v>
          </cell>
          <cell r="F1306">
            <v>35.196664551543698</v>
          </cell>
          <cell r="G1306">
            <v>16.641430654522399</v>
          </cell>
          <cell r="H1306">
            <v>115.03707754768099</v>
          </cell>
          <cell r="W1306" t="str">
            <v>use, computer, desktop with CRT monitor, active mode/CH U</v>
          </cell>
          <cell r="X1306">
            <v>3.5916414325463039E-2</v>
          </cell>
          <cell r="Y1306">
            <v>3.122041572816589E-8</v>
          </cell>
          <cell r="Z1306">
            <v>2.987127745756446E-2</v>
          </cell>
          <cell r="AA1306">
            <v>1.6497539166017994</v>
          </cell>
          <cell r="AB1306">
            <v>2.0527155181152847E-3</v>
          </cell>
          <cell r="AD1306" t="str">
            <v>h</v>
          </cell>
        </row>
        <row r="1307">
          <cell r="C1307" t="str">
            <v>Horse</v>
          </cell>
          <cell r="D1307">
            <v>1.85722324428765</v>
          </cell>
          <cell r="E1307">
            <v>1.06649341312962E-5</v>
          </cell>
          <cell r="F1307">
            <v>35.196664551543698</v>
          </cell>
          <cell r="G1307">
            <v>16.641430654522399</v>
          </cell>
          <cell r="H1307">
            <v>115.03707754768099</v>
          </cell>
          <cell r="W1307" t="str">
            <v>use, computer, desktop with CRT monitor, active mode/RER U</v>
          </cell>
          <cell r="X1307">
            <v>0.10311716101418497</v>
          </cell>
          <cell r="Y1307">
            <v>6.3503818100219561E-8</v>
          </cell>
          <cell r="Z1307">
            <v>3.0525874383084683E-2</v>
          </cell>
          <cell r="AA1307">
            <v>2.026076990278955</v>
          </cell>
          <cell r="AB1307">
            <v>4.1212748606542478E-3</v>
          </cell>
          <cell r="AD1307" t="str">
            <v>h</v>
          </cell>
        </row>
        <row r="1308">
          <cell r="C1308" t="str">
            <v>Lamb/Mutton</v>
          </cell>
          <cell r="D1308">
            <v>1.85722324428765</v>
          </cell>
          <cell r="E1308">
            <v>1.06649341312962E-5</v>
          </cell>
          <cell r="F1308">
            <v>35.196664551543698</v>
          </cell>
          <cell r="G1308">
            <v>16.641430654522399</v>
          </cell>
          <cell r="H1308">
            <v>115.03707754768099</v>
          </cell>
          <cell r="W1308" t="str">
            <v>use, computer, desktop with CRT monitor, home use/CH U</v>
          </cell>
          <cell r="X1308">
            <v>1.7744941935295341E-2</v>
          </cell>
          <cell r="Y1308">
            <v>1.6845783558815125E-8</v>
          </cell>
          <cell r="Z1308">
            <v>1.2019801236257885E-2</v>
          </cell>
          <cell r="AA1308">
            <v>0.49271490598831058</v>
          </cell>
          <cell r="AB1308">
            <v>8.2631385266135414E-4</v>
          </cell>
          <cell r="AD1308" t="str">
            <v>h</v>
          </cell>
        </row>
        <row r="1309">
          <cell r="C1309" t="str">
            <v>Land Snail</v>
          </cell>
          <cell r="D1309">
            <v>1.3636521863348401</v>
          </cell>
          <cell r="E1309">
            <v>9.1640951738266807E-6</v>
          </cell>
          <cell r="F1309">
            <v>7.6030651405369403</v>
          </cell>
          <cell r="G1309">
            <v>17.358874469646601</v>
          </cell>
          <cell r="H1309">
            <v>41.814462619240402</v>
          </cell>
          <cell r="W1309" t="str">
            <v>use, computer, desktop with CRT monitor, home use/RER U</v>
          </cell>
          <cell r="X1309">
            <v>3.0438311775336863E-2</v>
          </cell>
          <cell r="Y1309">
            <v>2.2943709343799351E-8</v>
          </cell>
          <cell r="Z1309">
            <v>1.2143446303927606E-2</v>
          </cell>
          <cell r="AA1309">
            <v>0.56379756784699209</v>
          </cell>
          <cell r="AB1309">
            <v>1.2170385107152923E-3</v>
          </cell>
          <cell r="AD1309" t="str">
            <v>h</v>
          </cell>
        </row>
        <row r="1310">
          <cell r="C1310" t="str">
            <v>Llama/Alpaca</v>
          </cell>
          <cell r="D1310">
            <v>1.85722324428765</v>
          </cell>
          <cell r="E1310">
            <v>1.06649341312962E-5</v>
          </cell>
          <cell r="F1310">
            <v>35.196664551543698</v>
          </cell>
          <cell r="G1310">
            <v>16.641430654522399</v>
          </cell>
          <cell r="H1310">
            <v>115.03707754768099</v>
          </cell>
          <cell r="W1310" t="str">
            <v>use, computer, desktop with CRT monitor, off mode/CH U</v>
          </cell>
          <cell r="X1310">
            <v>1.4261493152956814E-2</v>
          </cell>
          <cell r="Y1310">
            <v>1.4090485630605047E-8</v>
          </cell>
          <cell r="Z1310">
            <v>8.5971146974720084E-3</v>
          </cell>
          <cell r="AA1310">
            <v>0.27084360870786295</v>
          </cell>
          <cell r="AB1310">
            <v>5.9117434003634476E-4</v>
          </cell>
          <cell r="AD1310" t="str">
            <v>h</v>
          </cell>
        </row>
        <row r="1311">
          <cell r="C1311" t="str">
            <v>Mixed Species Meat</v>
          </cell>
          <cell r="D1311">
            <v>1.85722324428765</v>
          </cell>
          <cell r="E1311">
            <v>1.06649341312962E-5</v>
          </cell>
          <cell r="F1311">
            <v>35.196664551543698</v>
          </cell>
          <cell r="G1311">
            <v>16.641430654522399</v>
          </cell>
          <cell r="H1311">
            <v>115.03707754768099</v>
          </cell>
          <cell r="W1311" t="str">
            <v>use, computer, desktop with CRT monitor, off mode/RER U</v>
          </cell>
          <cell r="X1311">
            <v>1.650151804258088E-2</v>
          </cell>
          <cell r="Y1311">
            <v>1.5166599043006841E-8</v>
          </cell>
          <cell r="Z1311">
            <v>8.6189345949893477E-3</v>
          </cell>
          <cell r="AA1311">
            <v>0.2833877111637681</v>
          </cell>
          <cell r="AB1311">
            <v>6.6012631812097686E-4</v>
          </cell>
          <cell r="AD1311" t="str">
            <v>h</v>
          </cell>
        </row>
        <row r="1312">
          <cell r="C1312" t="str">
            <v>Ostrich</v>
          </cell>
          <cell r="D1312">
            <v>1.3636521863348401</v>
          </cell>
          <cell r="E1312">
            <v>9.1640951738266807E-6</v>
          </cell>
          <cell r="F1312">
            <v>7.6030651405369403</v>
          </cell>
          <cell r="G1312">
            <v>17.358874469646601</v>
          </cell>
          <cell r="H1312">
            <v>41.814462619240402</v>
          </cell>
          <cell r="W1312" t="str">
            <v>use, computer, desktop with CRT monitor, office use/CH U</v>
          </cell>
          <cell r="X1312">
            <v>1.9722006511110144E-2</v>
          </cell>
          <cell r="Y1312">
            <v>1.840998390384962E-8</v>
          </cell>
          <cell r="Z1312">
            <v>1.3961599625177323E-2</v>
          </cell>
          <cell r="AA1312">
            <v>0.61854825724018392</v>
          </cell>
          <cell r="AB1312">
            <v>9.5971601871705416E-4</v>
          </cell>
          <cell r="AD1312" t="str">
            <v>h</v>
          </cell>
        </row>
        <row r="1313">
          <cell r="C1313" t="str">
            <v>Pheasant</v>
          </cell>
          <cell r="D1313">
            <v>1.3636521863348401</v>
          </cell>
          <cell r="E1313">
            <v>9.1640951738266807E-6</v>
          </cell>
          <cell r="F1313">
            <v>7.6030651405369403</v>
          </cell>
          <cell r="G1313">
            <v>17.358874469646601</v>
          </cell>
          <cell r="H1313">
            <v>41.814462619240402</v>
          </cell>
          <cell r="W1313" t="str">
            <v>use, computer, desktop with CRT monitor, standby/sleep mode/CH U</v>
          </cell>
          <cell r="X1313">
            <v>2.0235264510889566E-2</v>
          </cell>
          <cell r="Y1313">
            <v>1.8815983588552868E-8</v>
          </cell>
          <cell r="Z1313">
            <v>1.4465849251980266E-2</v>
          </cell>
          <cell r="AA1313">
            <v>0.65123265916136253</v>
          </cell>
          <cell r="AB1313">
            <v>9.9435811329950051E-4</v>
          </cell>
          <cell r="AD1313" t="str">
            <v>h</v>
          </cell>
        </row>
        <row r="1314">
          <cell r="C1314" t="str">
            <v>Pork</v>
          </cell>
          <cell r="D1314">
            <v>1.85722324428765</v>
          </cell>
          <cell r="E1314">
            <v>1.06649341312962E-5</v>
          </cell>
          <cell r="F1314">
            <v>35.196664551543698</v>
          </cell>
          <cell r="G1314">
            <v>16.641430654522399</v>
          </cell>
          <cell r="H1314">
            <v>115.03707754768099</v>
          </cell>
          <cell r="W1314" t="str">
            <v>use, computer, desktop with CRT monitor, standby/sleep mode/RER U</v>
          </cell>
          <cell r="X1314">
            <v>4.0395488517506149E-2</v>
          </cell>
          <cell r="Y1314">
            <v>2.8501004300168968E-8</v>
          </cell>
          <cell r="Z1314">
            <v>1.4662228329636337E-2</v>
          </cell>
          <cell r="AA1314">
            <v>0.76412958126450936</v>
          </cell>
          <cell r="AB1314">
            <v>1.6149259160611893E-3</v>
          </cell>
          <cell r="AD1314" t="str">
            <v>h</v>
          </cell>
        </row>
        <row r="1315">
          <cell r="C1315" t="str">
            <v>Rabbit</v>
          </cell>
          <cell r="D1315">
            <v>1.85722324428765</v>
          </cell>
          <cell r="E1315">
            <v>1.06649341312962E-5</v>
          </cell>
          <cell r="F1315">
            <v>35.196664551543698</v>
          </cell>
          <cell r="G1315">
            <v>16.641430654522399</v>
          </cell>
          <cell r="H1315">
            <v>115.03707754768099</v>
          </cell>
          <cell r="W1315" t="str">
            <v>use, computer, desktop with LCD monitor, active mode/CH U</v>
          </cell>
          <cell r="X1315">
            <v>2.7809334029351814E-2</v>
          </cell>
          <cell r="Y1315">
            <v>2.3798917188150221E-8</v>
          </cell>
          <cell r="Z1315">
            <v>1.9384450815903467E-2</v>
          </cell>
          <cell r="AA1315">
            <v>1.0399464684808009</v>
          </cell>
          <cell r="AB1315">
            <v>1.4479410817127667E-3</v>
          </cell>
          <cell r="AD1315" t="str">
            <v>h</v>
          </cell>
        </row>
        <row r="1316">
          <cell r="C1316" t="str">
            <v>Turkey</v>
          </cell>
          <cell r="D1316">
            <v>1.3636521863348401</v>
          </cell>
          <cell r="E1316">
            <v>9.1640951738266807E-6</v>
          </cell>
          <cell r="F1316">
            <v>7.6030651405369403</v>
          </cell>
          <cell r="G1316">
            <v>17.358874469646601</v>
          </cell>
          <cell r="H1316">
            <v>41.814462619240402</v>
          </cell>
          <cell r="W1316" t="str">
            <v>use, computer, desktop with LCD monitor, active mode/RER U</v>
          </cell>
          <cell r="X1316">
            <v>6.5889757152960929E-2</v>
          </cell>
          <cell r="Y1316">
            <v>4.2092845198980638E-8</v>
          </cell>
          <cell r="Z1316">
            <v>1.9755389073698261E-2</v>
          </cell>
          <cell r="AA1316">
            <v>1.2531962102311889</v>
          </cell>
          <cell r="AB1316">
            <v>2.6201247091515124E-3</v>
          </cell>
          <cell r="AD1316" t="str">
            <v>h</v>
          </cell>
        </row>
        <row r="1317">
          <cell r="C1317" t="str">
            <v>Veal</v>
          </cell>
          <cell r="D1317">
            <v>1.85722324428765</v>
          </cell>
          <cell r="E1317">
            <v>1.06649341312962E-5</v>
          </cell>
          <cell r="F1317">
            <v>35.196664551543698</v>
          </cell>
          <cell r="G1317">
            <v>16.641430654522399</v>
          </cell>
          <cell r="H1317">
            <v>115.03707754768099</v>
          </cell>
          <cell r="W1317" t="str">
            <v>use, computer, desktop with LCD monitor, home use/CH U</v>
          </cell>
          <cell r="X1317">
            <v>1.7660470144410745E-2</v>
          </cell>
          <cell r="Y1317">
            <v>1.5770587886498287E-8</v>
          </cell>
          <cell r="Z1317">
            <v>9.4147486055160684E-3</v>
          </cell>
          <cell r="AA1317">
            <v>0.39376777693912501</v>
          </cell>
          <cell r="AB1317">
            <v>7.6300917588454135E-4</v>
          </cell>
          <cell r="AD1317" t="str">
            <v>h</v>
          </cell>
        </row>
        <row r="1318">
          <cell r="C1318" t="str">
            <v>Eggs/Eggs Substitutes (Frozen)</v>
          </cell>
          <cell r="D1318">
            <v>1.1466240360825299</v>
          </cell>
          <cell r="E1318">
            <v>8.8899488468090195E-6</v>
          </cell>
          <cell r="F1318">
            <v>5.6218680997603396</v>
          </cell>
          <cell r="G1318">
            <v>12.927399873469</v>
          </cell>
          <cell r="H1318">
            <v>46.1404639670628</v>
          </cell>
          <cell r="W1318" t="str">
            <v>use, computer, desktop with LCD monitor, home use/RER U</v>
          </cell>
          <cell r="X1318">
            <v>2.5300276632713687E-2</v>
          </cell>
          <cell r="Y1318">
            <v>1.9440769529701706E-8</v>
          </cell>
          <cell r="Z1318">
            <v>9.4891673297897352E-3</v>
          </cell>
          <cell r="AA1318">
            <v>0.43655056733421083</v>
          </cell>
          <cell r="AB1318">
            <v>9.981761028202067E-4</v>
          </cell>
          <cell r="AD1318" t="str">
            <v>h</v>
          </cell>
        </row>
        <row r="1319">
          <cell r="C1319" t="str">
            <v>Eggs/Eggs Substitutes (Perishable)</v>
          </cell>
          <cell r="D1319">
            <v>1.9706697997578699</v>
          </cell>
          <cell r="E1319">
            <v>1.49475007771471E-5</v>
          </cell>
          <cell r="F1319">
            <v>12.419334958793399</v>
          </cell>
          <cell r="G1319">
            <v>27.431320368385599</v>
          </cell>
          <cell r="H1319">
            <v>81.6576496762207</v>
          </cell>
          <cell r="W1319" t="str">
            <v>use, computer, desktop with LCD monitor, off mode/CH U</v>
          </cell>
          <cell r="X1319">
            <v>1.5637774887563821E-2</v>
          </cell>
          <cell r="Y1319">
            <v>1.4170715098831541E-8</v>
          </cell>
          <cell r="Z1319">
            <v>7.4269041610928802E-3</v>
          </cell>
          <cell r="AA1319">
            <v>0.26490377818179511</v>
          </cell>
          <cell r="AB1319">
            <v>6.264541436890867E-4</v>
          </cell>
          <cell r="AD1319" t="str">
            <v>h</v>
          </cell>
        </row>
        <row r="1320">
          <cell r="C1320" t="str">
            <v>Eggs/Eggs Substitutes (Shelf Stable)</v>
          </cell>
          <cell r="D1320">
            <v>1.1466240360825299</v>
          </cell>
          <cell r="E1320">
            <v>8.8899488468090195E-6</v>
          </cell>
          <cell r="F1320">
            <v>5.6218680997603396</v>
          </cell>
          <cell r="G1320">
            <v>12.927399873469</v>
          </cell>
          <cell r="H1320">
            <v>46.1404639670628</v>
          </cell>
          <cell r="W1320" t="str">
            <v>use, computer, desktop with LCD monitor, off mode/RER U</v>
          </cell>
          <cell r="X1320">
            <v>1.7205792310300672E-2</v>
          </cell>
          <cell r="Y1320">
            <v>1.4923994487512797E-8</v>
          </cell>
          <cell r="Z1320">
            <v>7.4421780893550189E-3</v>
          </cell>
          <cell r="AA1320">
            <v>0.27368464990092878</v>
          </cell>
          <cell r="AB1320">
            <v>6.7472052834832914E-4</v>
          </cell>
          <cell r="AD1320" t="str">
            <v>h</v>
          </cell>
        </row>
        <row r="1321">
          <cell r="C1321" t="str">
            <v>Milk/Milk Substitutes (Frozen)</v>
          </cell>
          <cell r="D1321">
            <v>1.4927307695456999</v>
          </cell>
          <cell r="E1321">
            <v>9.0488130488186196E-6</v>
          </cell>
          <cell r="F1321">
            <v>7.5496628922768503</v>
          </cell>
          <cell r="G1321">
            <v>15.08774285304</v>
          </cell>
          <cell r="H1321">
            <v>42.6627901697901</v>
          </cell>
          <cell r="W1321" t="str">
            <v>use, computer, desktop with LCD monitor, sleep/standby mode/CH U</v>
          </cell>
          <cell r="X1321">
            <v>1.9595398412194275E-2</v>
          </cell>
          <cell r="Y1321">
            <v>1.7301357495971972E-8</v>
          </cell>
          <cell r="Z1321">
            <v>1.1314940803454604E-2</v>
          </cell>
          <cell r="AA1321">
            <v>0.51691152410723862</v>
          </cell>
          <cell r="AB1321">
            <v>8.935633934759274E-4</v>
          </cell>
          <cell r="AD1321" t="str">
            <v>h</v>
          </cell>
        </row>
        <row r="1322">
          <cell r="C1322" t="str">
            <v>Milk/Milk Substitutes (Perishable)</v>
          </cell>
          <cell r="D1322">
            <v>1.4927307695456999</v>
          </cell>
          <cell r="E1322">
            <v>9.0488130488186196E-6</v>
          </cell>
          <cell r="F1322">
            <v>7.5496628922768503</v>
          </cell>
          <cell r="G1322">
            <v>15.08774285304</v>
          </cell>
          <cell r="H1322">
            <v>42.6627901697901</v>
          </cell>
          <cell r="W1322" t="str">
            <v>use, computer, desktop with LCD monitor, sleep/standby mode/RER U</v>
          </cell>
          <cell r="X1322">
            <v>3.3035547749938651E-2</v>
          </cell>
          <cell r="Y1322">
            <v>2.3758037970382701E-8</v>
          </cell>
          <cell r="Z1322">
            <v>1.1445860188558652E-2</v>
          </cell>
          <cell r="AA1322">
            <v>0.59217613884266973</v>
          </cell>
          <cell r="AB1322">
            <v>1.3072752619837198E-3</v>
          </cell>
          <cell r="AD1322" t="str">
            <v>h</v>
          </cell>
        </row>
        <row r="1323">
          <cell r="C1323" t="str">
            <v>Milk/Milk Substitutes (Shelf Stable)</v>
          </cell>
          <cell r="D1323">
            <v>1.57454323766821</v>
          </cell>
          <cell r="E1323">
            <v>9.5748629960098404E-6</v>
          </cell>
          <cell r="F1323">
            <v>7.2929836154696597</v>
          </cell>
          <cell r="G1323">
            <v>15.781436648912599</v>
          </cell>
          <cell r="H1323">
            <v>37.942288580319101</v>
          </cell>
          <cell r="W1323" t="str">
            <v>use, computer, desktop, mix, home use/CH U</v>
          </cell>
          <cell r="X1323">
            <v>1.7690879989129209E-2</v>
          </cell>
          <cell r="Y1323">
            <v>1.6157658328532355E-8</v>
          </cell>
          <cell r="Z1323">
            <v>1.0352567552583123E-2</v>
          </cell>
          <cell r="AA1323">
            <v>0.42938874339683186</v>
          </cell>
          <cell r="AB1323">
            <v>7.8579885952419399E-4</v>
          </cell>
          <cell r="AD1323" t="str">
            <v>h</v>
          </cell>
        </row>
        <row r="1324">
          <cell r="C1324" t="str">
            <v>Cheese/Cheese Substitutes (Frozen)</v>
          </cell>
          <cell r="D1324">
            <v>1.69756879479748</v>
          </cell>
          <cell r="E1324">
            <v>9.9387554833734297E-6</v>
          </cell>
          <cell r="F1324">
            <v>8.4636297179947402</v>
          </cell>
          <cell r="G1324">
            <v>16.100084117709098</v>
          </cell>
          <cell r="H1324">
            <v>46.796054496292903</v>
          </cell>
          <cell r="W1324" t="str">
            <v>use, computer, desktop, mix, home use/RER U</v>
          </cell>
          <cell r="X1324">
            <v>2.714996928405803E-2</v>
          </cell>
          <cell r="Y1324">
            <v>2.0701827862776861E-8</v>
          </cell>
          <cell r="Z1324">
            <v>1.0444707760479371E-2</v>
          </cell>
          <cell r="AA1324">
            <v>0.48235948751881202</v>
          </cell>
          <cell r="AB1324">
            <v>1.0769665696624376E-3</v>
          </cell>
          <cell r="AD1324" t="str">
            <v>h</v>
          </cell>
        </row>
        <row r="1325">
          <cell r="C1325" t="str">
            <v>Cheese/Cheese Substitutes (Perishable)</v>
          </cell>
          <cell r="D1325">
            <v>1.69756879479748</v>
          </cell>
          <cell r="E1325">
            <v>9.9387554833734297E-6</v>
          </cell>
          <cell r="F1325">
            <v>8.4636297179947402</v>
          </cell>
          <cell r="G1325">
            <v>16.100084117709098</v>
          </cell>
          <cell r="H1325">
            <v>46.796054496292903</v>
          </cell>
          <cell r="W1325" t="str">
            <v>use, computer, desktop, mix, office use/CH U</v>
          </cell>
          <cell r="X1325">
            <v>1.9104388680377286E-2</v>
          </cell>
          <cell r="Y1325">
            <v>1.7276002849652684E-8</v>
          </cell>
          <cell r="Z1325">
            <v>1.1740568931435824E-2</v>
          </cell>
          <cell r="AA1325">
            <v>0.51933123994736718</v>
          </cell>
          <cell r="AB1325">
            <v>8.8116189457870993E-4</v>
          </cell>
          <cell r="AD1325" t="str">
            <v>h</v>
          </cell>
        </row>
        <row r="1326">
          <cell r="C1326" t="str">
            <v>Cheese/Cheese Substitutes (Shelf Stable)</v>
          </cell>
          <cell r="D1326">
            <v>1.69756879479748</v>
          </cell>
          <cell r="E1326">
            <v>9.9387554833734297E-6</v>
          </cell>
          <cell r="F1326">
            <v>8.4636297179947402</v>
          </cell>
          <cell r="G1326">
            <v>16.100084117709098</v>
          </cell>
          <cell r="H1326">
            <v>46.796054496292903</v>
          </cell>
          <cell r="W1326" t="str">
            <v>use, computer, desktop, mix, office use/RER U</v>
          </cell>
          <cell r="X1326">
            <v>3.2799684110730497E-2</v>
          </cell>
          <cell r="Y1326">
            <v>2.3855256128343441E-8</v>
          </cell>
          <cell r="Z1326">
            <v>1.1873973673563567E-2</v>
          </cell>
          <cell r="AA1326">
            <v>0.59602466859541792</v>
          </cell>
          <cell r="AB1326">
            <v>1.302727616794751E-3</v>
          </cell>
          <cell r="AD1326" t="str">
            <v>h</v>
          </cell>
        </row>
        <row r="1327">
          <cell r="C1327" t="str">
            <v>Butter/Butter Substitutes (Frozen)</v>
          </cell>
          <cell r="D1327">
            <v>1.4927307695456999</v>
          </cell>
          <cell r="E1327">
            <v>9.0488130488186196E-6</v>
          </cell>
          <cell r="F1327">
            <v>7.5496628922768503</v>
          </cell>
          <cell r="G1327">
            <v>15.08774285304</v>
          </cell>
          <cell r="H1327">
            <v>42.6627901697901</v>
          </cell>
          <cell r="W1327" t="str">
            <v>use, computer, desktop, with CRT monitor, office use/RER U</v>
          </cell>
          <cell r="X1327">
            <v>3.834243068852447E-2</v>
          </cell>
          <cell r="Y1327">
            <v>2.7355281027440495E-8</v>
          </cell>
          <cell r="Z1327">
            <v>1.4142979639820278E-2</v>
          </cell>
          <cell r="AA1327">
            <v>0.72282232568283411</v>
          </cell>
          <cell r="AB1327">
            <v>1.5328860248874326E-3</v>
          </cell>
          <cell r="AD1327" t="str">
            <v>h</v>
          </cell>
        </row>
        <row r="1328">
          <cell r="C1328" t="str">
            <v>Butter/Butter Substitutes (Perishable)</v>
          </cell>
          <cell r="D1328">
            <v>1.4927307695456999</v>
          </cell>
          <cell r="E1328">
            <v>9.0488130488186196E-6</v>
          </cell>
          <cell r="F1328">
            <v>7.5496628922768503</v>
          </cell>
          <cell r="G1328">
            <v>15.08774285304</v>
          </cell>
          <cell r="H1328">
            <v>42.6627901697901</v>
          </cell>
          <cell r="W1328" t="str">
            <v>use, computer, desktop, with LCD monitor, office use/CH U</v>
          </cell>
          <cell r="X1328">
            <v>1.8756978650590068E-2</v>
          </cell>
          <cell r="Y1328">
            <v>1.6638138506666906E-8</v>
          </cell>
          <cell r="Z1328">
            <v>1.0491239166206237E-2</v>
          </cell>
          <cell r="AA1328">
            <v>0.46352166772015774</v>
          </cell>
          <cell r="AB1328">
            <v>8.369751997508915E-4</v>
          </cell>
          <cell r="AD1328" t="str">
            <v>h</v>
          </cell>
        </row>
        <row r="1329">
          <cell r="C1329" t="str">
            <v>Butter/Butter Substitutes (Shelf Stable)</v>
          </cell>
          <cell r="D1329">
            <v>1.4927307695456999</v>
          </cell>
          <cell r="E1329">
            <v>9.0488130488186196E-6</v>
          </cell>
          <cell r="F1329">
            <v>7.5496628922768503</v>
          </cell>
          <cell r="G1329">
            <v>15.08774285304</v>
          </cell>
          <cell r="H1329">
            <v>42.6627901697901</v>
          </cell>
          <cell r="W1329" t="str">
            <v>use, computer, desktop, with LCD monitor, office use/RER U</v>
          </cell>
          <cell r="X1329">
            <v>2.9681889160721408E-2</v>
          </cell>
          <cell r="Y1329">
            <v>2.1886492122601342E-8</v>
          </cell>
          <cell r="Z1329">
            <v>1.0597657817544162E-2</v>
          </cell>
          <cell r="AA1329">
            <v>0.5247009864837463</v>
          </cell>
          <cell r="AB1329">
            <v>1.1732635122426176E-3</v>
          </cell>
          <cell r="AD1329" t="str">
            <v>h</v>
          </cell>
        </row>
        <row r="1330">
          <cell r="C1330" t="str">
            <v>Cream/Cream Substitutes (Frozen)</v>
          </cell>
          <cell r="D1330">
            <v>1.1335060488026101</v>
          </cell>
          <cell r="E1330">
            <v>7.6011660758618696E-6</v>
          </cell>
          <cell r="F1330">
            <v>5.02734444689629</v>
          </cell>
          <cell r="G1330">
            <v>13.1129012265006</v>
          </cell>
          <cell r="H1330">
            <v>25.217626932754001</v>
          </cell>
          <cell r="W1330" t="str">
            <v>use, computer, laptop, active mode/CH U</v>
          </cell>
          <cell r="X1330">
            <v>8.8480267801546927E-3</v>
          </cell>
          <cell r="Y1330">
            <v>6.4627521316795799E-9</v>
          </cell>
          <cell r="Z1330">
            <v>5.1745972203749713E-3</v>
          </cell>
          <cell r="AA1330">
            <v>0.2534311599380471</v>
          </cell>
          <cell r="AB1330">
            <v>4.1137588358340616E-4</v>
          </cell>
          <cell r="AD1330" t="str">
            <v>h</v>
          </cell>
        </row>
        <row r="1331">
          <cell r="C1331" t="str">
            <v>Cream/Cream Substitutes (Perishable)</v>
          </cell>
          <cell r="D1331">
            <v>1.4927307695456999</v>
          </cell>
          <cell r="E1331">
            <v>9.0488130488186196E-6</v>
          </cell>
          <cell r="F1331">
            <v>7.5496628922768503</v>
          </cell>
          <cell r="G1331">
            <v>15.08774285304</v>
          </cell>
          <cell r="H1331">
            <v>42.6627901697901</v>
          </cell>
          <cell r="W1331" t="str">
            <v>use, computer, laptop, active mode/RER U</v>
          </cell>
          <cell r="X1331">
            <v>1.7360121360726143E-2</v>
          </cell>
          <cell r="Y1331">
            <v>1.0551983098806379E-8</v>
          </cell>
          <cell r="Z1331">
            <v>5.257512830940868E-3</v>
          </cell>
          <cell r="AA1331">
            <v>0.30109874927048685</v>
          </cell>
          <cell r="AB1331">
            <v>6.7339340030500821E-4</v>
          </cell>
          <cell r="AD1331" t="str">
            <v>h</v>
          </cell>
        </row>
        <row r="1332">
          <cell r="C1332" t="str">
            <v>Cream/Cream Substitutes (Shelf Stable)</v>
          </cell>
          <cell r="D1332">
            <v>1.57454323766821</v>
          </cell>
          <cell r="E1332">
            <v>9.5748629960098404E-6</v>
          </cell>
          <cell r="F1332">
            <v>7.2929836154696597</v>
          </cell>
          <cell r="G1332">
            <v>15.781436648912599</v>
          </cell>
          <cell r="H1332">
            <v>37.942288580319101</v>
          </cell>
          <cell r="W1332" t="str">
            <v>use, computer, laptop, off mode/CH U</v>
          </cell>
          <cell r="X1332">
            <v>6.2345018110591148E-3</v>
          </cell>
          <cell r="Y1332">
            <v>4.3953467750774116E-9</v>
          </cell>
          <cell r="Z1332">
            <v>2.6070258527776079E-3</v>
          </cell>
          <cell r="AA1332">
            <v>8.7010950364641015E-2</v>
          </cell>
          <cell r="AB1332">
            <v>2.3498298278077552E-4</v>
          </cell>
          <cell r="AD1332" t="str">
            <v>h</v>
          </cell>
        </row>
        <row r="1333">
          <cell r="C1333" t="str">
            <v>Yogurt/Yogurt Substitutes (Frozen)</v>
          </cell>
          <cell r="D1333">
            <v>1.1335060488026101</v>
          </cell>
          <cell r="E1333">
            <v>7.6011660758618696E-6</v>
          </cell>
          <cell r="F1333">
            <v>5.02734444689629</v>
          </cell>
          <cell r="G1333">
            <v>13.1129012265006</v>
          </cell>
          <cell r="H1333">
            <v>25.217626932754001</v>
          </cell>
          <cell r="W1333" t="str">
            <v>use, computer, laptop, off mode/RER U</v>
          </cell>
          <cell r="X1333">
            <v>6.9065092779463334E-3</v>
          </cell>
          <cell r="Y1333">
            <v>4.7181807987979479E-9</v>
          </cell>
          <cell r="Z1333">
            <v>2.6135718220328102E-3</v>
          </cell>
          <cell r="AA1333">
            <v>9.0774181101412568E-2</v>
          </cell>
          <cell r="AB1333">
            <v>2.556685762061651E-4</v>
          </cell>
          <cell r="AD1333" t="str">
            <v>h</v>
          </cell>
        </row>
        <row r="1334">
          <cell r="C1334" t="str">
            <v>Yogurt/Yogurt Substitutes (Perishable)</v>
          </cell>
          <cell r="D1334">
            <v>1.4927307695456999</v>
          </cell>
          <cell r="E1334">
            <v>9.0488130488186196E-6</v>
          </cell>
          <cell r="F1334">
            <v>7.5496628922768503</v>
          </cell>
          <cell r="G1334">
            <v>15.08774285304</v>
          </cell>
          <cell r="H1334">
            <v>42.6627901697901</v>
          </cell>
          <cell r="W1334" t="str">
            <v>use, computer, laptop, office use/CH U</v>
          </cell>
          <cell r="X1334">
            <v>6.8645752997678455E-3</v>
          </cell>
          <cell r="Y1334">
            <v>4.8937591167733592E-9</v>
          </cell>
          <cell r="Z1334">
            <v>3.2260102077068817E-3</v>
          </cell>
          <cell r="AA1334">
            <v>0.12713091587176967</v>
          </cell>
          <cell r="AB1334">
            <v>2.7750755589274641E-4</v>
          </cell>
          <cell r="AD1334" t="str">
            <v>h</v>
          </cell>
        </row>
        <row r="1335">
          <cell r="C1335" t="str">
            <v>Yogurt/Yogurt Substitutes (Shelf Stable)</v>
          </cell>
          <cell r="D1335">
            <v>1.57454323766821</v>
          </cell>
          <cell r="E1335">
            <v>9.5748629960098404E-6</v>
          </cell>
          <cell r="F1335">
            <v>7.2929836154696597</v>
          </cell>
          <cell r="G1335">
            <v>15.781436648912599</v>
          </cell>
          <cell r="H1335">
            <v>37.942288580319101</v>
          </cell>
          <cell r="W1335" t="str">
            <v>use, computer, laptop, office use/RER U</v>
          </cell>
          <cell r="X1335">
            <v>9.4266315435840003E-3</v>
          </cell>
          <cell r="Y1335">
            <v>6.1245771760142209E-9</v>
          </cell>
          <cell r="Z1335">
            <v>3.2509669860590687E-3</v>
          </cell>
          <cell r="AA1335">
            <v>0.14147838860258169</v>
          </cell>
          <cell r="AB1335">
            <v>3.5637223583157257E-4</v>
          </cell>
          <cell r="AD1335" t="str">
            <v>h</v>
          </cell>
        </row>
        <row r="1336">
          <cell r="C1336" t="str">
            <v>Milk/Butter/Cream/Yogurts/Cheese/Eggs/Substitutes Variety Packs</v>
          </cell>
          <cell r="D1336">
            <v>1.57454323766821</v>
          </cell>
          <cell r="E1336">
            <v>9.5748629960098404E-6</v>
          </cell>
          <cell r="F1336">
            <v>7.2929836154696597</v>
          </cell>
          <cell r="G1336">
            <v>15.781436648912599</v>
          </cell>
          <cell r="H1336">
            <v>37.942288580319101</v>
          </cell>
          <cell r="W1336" t="str">
            <v>use, computer, laptop, standby/sleep mode/CH U</v>
          </cell>
          <cell r="X1336">
            <v>6.6078625209299129E-3</v>
          </cell>
          <cell r="Y1336">
            <v>4.6906903974491489E-9</v>
          </cell>
          <cell r="Z1336">
            <v>2.9738217624343745E-3</v>
          </cell>
          <cell r="AA1336">
            <v>0.11078526601798473</v>
          </cell>
          <cell r="AB1336">
            <v>2.6018196860972276E-4</v>
          </cell>
          <cell r="AD1336" t="str">
            <v>h</v>
          </cell>
        </row>
        <row r="1337">
          <cell r="C1337" t="str">
            <v>Oils Edible – Vegetable or Plant (Shelf Stable)</v>
          </cell>
          <cell r="D1337">
            <v>1.45843830844712</v>
          </cell>
          <cell r="E1337">
            <v>1.5963848641891999E-5</v>
          </cell>
          <cell r="F1337">
            <v>12.0157565766714</v>
          </cell>
          <cell r="G1337">
            <v>17.986187058352201</v>
          </cell>
          <cell r="H1337">
            <v>59.523176195261001</v>
          </cell>
          <cell r="W1337" t="str">
            <v>use, computer, laptop, standby/sleep mode/RER U</v>
          </cell>
          <cell r="X1337">
            <v>8.3998824326291625E-3</v>
          </cell>
          <cell r="Y1337">
            <v>5.5515811273705813E-9</v>
          </cell>
          <cell r="Z1337">
            <v>2.9912776804482456E-3</v>
          </cell>
          <cell r="AA1337">
            <v>0.12082054798270887</v>
          </cell>
          <cell r="AB1337">
            <v>3.1534355107742847E-4</v>
          </cell>
          <cell r="AD1337" t="str">
            <v>h</v>
          </cell>
        </row>
        <row r="1338">
          <cell r="C1338" t="str">
            <v>Fats Edible – Animal (Perishable)</v>
          </cell>
          <cell r="D1338">
            <v>1.45843830844712</v>
          </cell>
          <cell r="E1338">
            <v>1.5963848641891999E-5</v>
          </cell>
          <cell r="F1338">
            <v>12.0157565766714</v>
          </cell>
          <cell r="G1338">
            <v>17.986187058352201</v>
          </cell>
          <cell r="H1338">
            <v>59.523176195261001</v>
          </cell>
          <cell r="W1338" t="str">
            <v>use, computer, laptop, videoconference/CH U</v>
          </cell>
          <cell r="X1338">
            <v>3.2594065466679943E-2</v>
          </cell>
          <cell r="Y1338">
            <v>2.3292897512636733E-8</v>
          </cell>
          <cell r="Z1338">
            <v>1.5796933113318049E-2</v>
          </cell>
          <cell r="AA1338">
            <v>0.60596345128851714</v>
          </cell>
          <cell r="AB1338">
            <v>1.3187194303833096E-3</v>
          </cell>
          <cell r="AD1338" t="str">
            <v>h</v>
          </cell>
        </row>
        <row r="1339">
          <cell r="C1339" t="str">
            <v>Fats Edible – Animal (Shelf Stable)</v>
          </cell>
          <cell r="D1339">
            <v>1.45843830844712</v>
          </cell>
          <cell r="E1339">
            <v>1.5963848641891999E-5</v>
          </cell>
          <cell r="F1339">
            <v>12.0157565766714</v>
          </cell>
          <cell r="G1339">
            <v>17.986187058352201</v>
          </cell>
          <cell r="H1339">
            <v>59.523176195261001</v>
          </cell>
          <cell r="W1339" t="str">
            <v>use, computer, laptop, videoconference, certified electricity mix/CH U</v>
          </cell>
          <cell r="X1339">
            <v>2.8897643934494392E-2</v>
          </cell>
          <cell r="Y1339">
            <v>2.0924057733861839E-8</v>
          </cell>
          <cell r="Z1339">
            <v>1.6825964204642625E-2</v>
          </cell>
          <cell r="AA1339">
            <v>0.34878788294417801</v>
          </cell>
          <cell r="AB1339">
            <v>1.0507533826547568E-3</v>
          </cell>
          <cell r="AD1339" t="str">
            <v>h</v>
          </cell>
        </row>
        <row r="1340">
          <cell r="C1340" t="str">
            <v>Fats Edible – Vegetable or Plant (Perishable)</v>
          </cell>
          <cell r="D1340">
            <v>1.45843830844712</v>
          </cell>
          <cell r="E1340">
            <v>1.5963848641891999E-5</v>
          </cell>
          <cell r="F1340">
            <v>12.0157565766714</v>
          </cell>
          <cell r="G1340">
            <v>17.986187058352201</v>
          </cell>
          <cell r="H1340">
            <v>59.523176195261001</v>
          </cell>
          <cell r="W1340" t="str">
            <v>use, computer, laptop, work at home/CH U</v>
          </cell>
          <cell r="X1340">
            <v>3.0411869564081567E-2</v>
          </cell>
          <cell r="Y1340">
            <v>2.1539743840391018E-8</v>
          </cell>
          <cell r="Z1340">
            <v>1.3426948496510901E-2</v>
          </cell>
          <cell r="AA1340">
            <v>0.46806686852571372</v>
          </cell>
          <cell r="AB1340">
            <v>1.1723350221286176E-3</v>
          </cell>
          <cell r="AD1340" t="str">
            <v>h</v>
          </cell>
        </row>
        <row r="1341">
          <cell r="C1341" t="str">
            <v>Fats Edible – Vegetable or Plant (Shelf Stable)</v>
          </cell>
          <cell r="D1341">
            <v>1.45843830844712</v>
          </cell>
          <cell r="E1341">
            <v>1.5963848641891999E-5</v>
          </cell>
          <cell r="F1341">
            <v>12.0157565766714</v>
          </cell>
          <cell r="G1341">
            <v>17.986187058352201</v>
          </cell>
          <cell r="H1341">
            <v>59.523176195261001</v>
          </cell>
          <cell r="W1341" t="str">
            <v>use, computer, laptop, work at home, certified electricity mix/CH U</v>
          </cell>
          <cell r="X1341">
            <v>2.866383182151103E-2</v>
          </cell>
          <cell r="Y1341">
            <v>2.0419519509008365E-8</v>
          </cell>
          <cell r="Z1341">
            <v>1.3913577299598304E-2</v>
          </cell>
          <cell r="AA1341">
            <v>0.34644854225567573</v>
          </cell>
          <cell r="AB1341">
            <v>1.0456138781577849E-3</v>
          </cell>
          <cell r="AD1341" t="str">
            <v>h</v>
          </cell>
        </row>
        <row r="1342">
          <cell r="C1342" t="str">
            <v>Fats Edible Variety Packs</v>
          </cell>
          <cell r="D1342">
            <v>1.45843830844712</v>
          </cell>
          <cell r="E1342">
            <v>1.5963848641891999E-5</v>
          </cell>
          <cell r="F1342">
            <v>12.0157565766714</v>
          </cell>
          <cell r="G1342">
            <v>17.986187058352201</v>
          </cell>
          <cell r="H1342">
            <v>59.523176195261001</v>
          </cell>
          <cell r="W1342" t="str">
            <v>use, network access devices/CH U</v>
          </cell>
          <cell r="X1342">
            <v>1.6317185821616131E-3</v>
          </cell>
          <cell r="Y1342">
            <v>1.3858332603595698E-9</v>
          </cell>
          <cell r="Z1342">
            <v>1.4844057970909695E-3</v>
          </cell>
          <cell r="AA1342">
            <v>7.6232771527211834E-2</v>
          </cell>
          <cell r="AB1342">
            <v>1.0168280322754659E-4</v>
          </cell>
          <cell r="AD1342" t="str">
            <v>h</v>
          </cell>
        </row>
        <row r="1343">
          <cell r="C1343" t="str">
            <v>Oils/Fats Edible Variety Packs</v>
          </cell>
          <cell r="D1343">
            <v>1.45843830844712</v>
          </cell>
          <cell r="E1343">
            <v>1.5963848641891999E-5</v>
          </cell>
          <cell r="F1343">
            <v>12.0157565766714</v>
          </cell>
          <cell r="G1343">
            <v>17.986187058352201</v>
          </cell>
          <cell r="H1343">
            <v>59.523176195261001</v>
          </cell>
          <cell r="W1343" t="str">
            <v>use, network access devices, certified electricity/CH U</v>
          </cell>
          <cell r="X1343">
            <v>7.0076249787557189E-4</v>
          </cell>
          <cell r="Y1343">
            <v>7.8923306594251552E-10</v>
          </cell>
          <cell r="Z1343">
            <v>1.7435707075447026E-3</v>
          </cell>
          <cell r="AA1343">
            <v>1.1462247387795518E-2</v>
          </cell>
          <cell r="AB1343">
            <v>3.4194660886951506E-5</v>
          </cell>
          <cell r="AD1343" t="str">
            <v>h</v>
          </cell>
        </row>
        <row r="1344">
          <cell r="C1344" t="str">
            <v>Soups – Prepared (Frozen)</v>
          </cell>
          <cell r="D1344">
            <v>1.26542959984508</v>
          </cell>
          <cell r="E1344">
            <v>9.6445424574567099E-6</v>
          </cell>
          <cell r="F1344">
            <v>7.2847589504768804</v>
          </cell>
          <cell r="G1344">
            <v>13.9626163401462</v>
          </cell>
          <cell r="H1344">
            <v>57.565736050193401</v>
          </cell>
          <cell r="W1344" t="str">
            <v>use, printer, laser jet, b/w, per kg printed paper/CH U</v>
          </cell>
          <cell r="X1344">
            <v>0.19142336237181437</v>
          </cell>
          <cell r="Y1344">
            <v>1.2807902860475393E-7</v>
          </cell>
          <cell r="Z1344">
            <v>3.9851506692901384E-2</v>
          </cell>
          <cell r="AA1344">
            <v>3.9582819457462572</v>
          </cell>
          <cell r="AB1344">
            <v>6.9416918249126909E-3</v>
          </cell>
          <cell r="AD1344" t="str">
            <v>kg</v>
          </cell>
        </row>
        <row r="1345">
          <cell r="C1345" t="str">
            <v>Soups – Prepared (Perishable)</v>
          </cell>
          <cell r="D1345">
            <v>1.1826247023809699</v>
          </cell>
          <cell r="E1345">
            <v>1.0157457674717001E-5</v>
          </cell>
          <cell r="F1345">
            <v>5.0944339539327501</v>
          </cell>
          <cell r="G1345">
            <v>13.396071004918101</v>
          </cell>
          <cell r="H1345">
            <v>35.228355057206102</v>
          </cell>
          <cell r="W1345" t="str">
            <v>use, printer, laser jet, b/w, per kg printed paper/RER U</v>
          </cell>
          <cell r="X1345">
            <v>0.22591974567202502</v>
          </cell>
          <cell r="Y1345">
            <v>1.4465117515574148E-7</v>
          </cell>
          <cell r="Z1345">
            <v>4.0187533114668439E-2</v>
          </cell>
          <cell r="AA1345">
            <v>4.1514611235671968</v>
          </cell>
          <cell r="AB1345">
            <v>8.0035522874160273E-3</v>
          </cell>
          <cell r="AD1345" t="str">
            <v>kg</v>
          </cell>
        </row>
        <row r="1346">
          <cell r="C1346" t="str">
            <v>Soups – Prepared (Shelf Stable)</v>
          </cell>
          <cell r="D1346">
            <v>1.1826247023809699</v>
          </cell>
          <cell r="E1346">
            <v>1.0157457674717001E-5</v>
          </cell>
          <cell r="F1346">
            <v>5.0944339539327501</v>
          </cell>
          <cell r="G1346">
            <v>13.396071004918101</v>
          </cell>
          <cell r="H1346">
            <v>35.228355057206102</v>
          </cell>
          <cell r="W1346" t="str">
            <v>use, printer, laser jet, b/w, printing per h/CH U</v>
          </cell>
          <cell r="X1346">
            <v>0.37677862884157537</v>
          </cell>
          <cell r="Y1346">
            <v>3.1518204010464847E-7</v>
          </cell>
          <cell r="Z1346">
            <v>0.22164197767480742</v>
          </cell>
          <cell r="AA1346">
            <v>7.7596603794544272</v>
          </cell>
          <cell r="AB1346">
            <v>2.5388634668186107E-2</v>
          </cell>
          <cell r="AD1346" t="str">
            <v>h</v>
          </cell>
        </row>
        <row r="1347">
          <cell r="C1347" t="str">
            <v>Chips/Crisps/Snack Mixes – Natural/Extruded (Shelf Stable)</v>
          </cell>
          <cell r="D1347">
            <v>1.0816203538047899</v>
          </cell>
          <cell r="E1347">
            <v>9.8912319824756306E-6</v>
          </cell>
          <cell r="F1347">
            <v>5.5899498986785803</v>
          </cell>
          <cell r="G1347">
            <v>13.4494458926394</v>
          </cell>
          <cell r="H1347">
            <v>49.949134331790397</v>
          </cell>
          <cell r="W1347" t="str">
            <v>use, printer, laser jet, b/w, printing per h/RER U</v>
          </cell>
          <cell r="X1347">
            <v>0.39479201299397615</v>
          </cell>
          <cell r="Y1347">
            <v>3.2383571372181869E-7</v>
          </cell>
          <cell r="Z1347">
            <v>0.2218174445626829</v>
          </cell>
          <cell r="AA1347">
            <v>7.860535033763834</v>
          </cell>
          <cell r="AB1347">
            <v>2.5943118895151492E-2</v>
          </cell>
          <cell r="AD1347" t="str">
            <v>h</v>
          </cell>
        </row>
        <row r="1348">
          <cell r="C1348" t="str">
            <v>Popcorn (Shelf Stable)</v>
          </cell>
          <cell r="D1348">
            <v>1.0816203538047899</v>
          </cell>
          <cell r="E1348">
            <v>9.8912319824756306E-6</v>
          </cell>
          <cell r="F1348">
            <v>5.5899498986785803</v>
          </cell>
          <cell r="G1348">
            <v>13.4494458926394</v>
          </cell>
          <cell r="H1348">
            <v>49.949134331790397</v>
          </cell>
          <cell r="W1348" t="str">
            <v>use, printer, laser jet, colour, per kg printed paper/CH U</v>
          </cell>
          <cell r="X1348">
            <v>0.20792310808870595</v>
          </cell>
          <cell r="Y1348">
            <v>1.4996103102386881E-7</v>
          </cell>
          <cell r="Z1348">
            <v>6.5485516099312413E-2</v>
          </cell>
          <cell r="AA1348">
            <v>5.662564264975547</v>
          </cell>
          <cell r="AB1348">
            <v>8.7924712899476506E-3</v>
          </cell>
          <cell r="AD1348" t="str">
            <v>kg</v>
          </cell>
        </row>
        <row r="1349">
          <cell r="C1349" t="str">
            <v>Snacks Variety Packs</v>
          </cell>
          <cell r="D1349">
            <v>1.0816203538047899</v>
          </cell>
          <cell r="E1349">
            <v>9.8912319824756306E-6</v>
          </cell>
          <cell r="F1349">
            <v>5.5899498986785803</v>
          </cell>
          <cell r="G1349">
            <v>13.4494458926394</v>
          </cell>
          <cell r="H1349">
            <v>49.949134331790397</v>
          </cell>
          <cell r="W1349" t="str">
            <v>use, printer, laser jet, colour, per kg printed paper/RER U</v>
          </cell>
          <cell r="X1349">
            <v>0.31992435256990931</v>
          </cell>
          <cell r="Y1349">
            <v>2.0376670164395823E-7</v>
          </cell>
          <cell r="Z1349">
            <v>6.6576510975179443E-2</v>
          </cell>
          <cell r="AA1349">
            <v>6.2897693877708054</v>
          </cell>
          <cell r="AB1349">
            <v>1.2240070194179255E-2</v>
          </cell>
          <cell r="AD1349" t="str">
            <v>kg</v>
          </cell>
        </row>
        <row r="1350">
          <cell r="C1350" t="str">
            <v>Dessert Sauces/Toppings/Fillings (Frozen)</v>
          </cell>
          <cell r="D1350">
            <v>1.0094584955793799</v>
          </cell>
          <cell r="E1350">
            <v>8.2020636977899596E-6</v>
          </cell>
          <cell r="F1350">
            <v>5.5666374005177</v>
          </cell>
          <cell r="G1350">
            <v>12.5039357902823</v>
          </cell>
          <cell r="H1350">
            <v>35.368282767590202</v>
          </cell>
          <cell r="W1350" t="str">
            <v>use, printer, laser jet, colour, printing per h/CH U</v>
          </cell>
          <cell r="X1350">
            <v>0.1207289439042874</v>
          </cell>
          <cell r="Y1350">
            <v>1.0136019603675685E-7</v>
          </cell>
          <cell r="Z1350">
            <v>7.2643626481989423E-2</v>
          </cell>
          <cell r="AA1350">
            <v>2.6716496823721143</v>
          </cell>
          <cell r="AB1350">
            <v>8.1281391447922281E-3</v>
          </cell>
          <cell r="AD1350" t="str">
            <v>h</v>
          </cell>
        </row>
        <row r="1351">
          <cell r="C1351" t="str">
            <v>Dessert Sauces/Toppings/Fillings (Perishable)</v>
          </cell>
          <cell r="D1351">
            <v>1.0094584955793799</v>
          </cell>
          <cell r="E1351">
            <v>8.2020636977899596E-6</v>
          </cell>
          <cell r="F1351">
            <v>5.5666374005177</v>
          </cell>
          <cell r="G1351">
            <v>12.5039357902823</v>
          </cell>
          <cell r="H1351">
            <v>35.368282767590202</v>
          </cell>
          <cell r="W1351" t="str">
            <v>use, printer, laser jet, colour, printing per h/RER U</v>
          </cell>
          <cell r="X1351">
            <v>0.13874232805668829</v>
          </cell>
          <cell r="Y1351">
            <v>1.1001386965392714E-7</v>
          </cell>
          <cell r="Z1351">
            <v>7.2819093369864835E-2</v>
          </cell>
          <cell r="AA1351">
            <v>2.7725243366815215</v>
          </cell>
          <cell r="AB1351">
            <v>8.6826233717576078E-3</v>
          </cell>
          <cell r="AD1351" t="str">
            <v>h</v>
          </cell>
        </row>
        <row r="1352">
          <cell r="C1352" t="str">
            <v>Dessert Sauces/Toppings/Fillings (Shelf Stable)</v>
          </cell>
          <cell r="D1352">
            <v>1.0094584955793799</v>
          </cell>
          <cell r="E1352">
            <v>8.2020636977899596E-6</v>
          </cell>
          <cell r="F1352">
            <v>5.5666374005177</v>
          </cell>
          <cell r="G1352">
            <v>12.5039357902823</v>
          </cell>
          <cell r="H1352">
            <v>35.368282767590202</v>
          </cell>
          <cell r="W1352" t="str">
            <v>videoconference, laptop, participant/CH U</v>
          </cell>
          <cell r="X1352">
            <v>4.6689931165615636E-2</v>
          </cell>
          <cell r="Y1352">
            <v>3.475401434476418E-8</v>
          </cell>
          <cell r="Z1352">
            <v>3.0685407137626505E-2</v>
          </cell>
          <cell r="AA1352">
            <v>1.4564466262375542</v>
          </cell>
          <cell r="AB1352">
            <v>2.2517711412481205E-3</v>
          </cell>
          <cell r="AD1352" t="str">
            <v>h</v>
          </cell>
        </row>
        <row r="1353">
          <cell r="C1353" t="str">
            <v>Desserts (Frozen)</v>
          </cell>
          <cell r="D1353">
            <v>1.1335060488026101</v>
          </cell>
          <cell r="E1353">
            <v>7.6011660758618696E-6</v>
          </cell>
          <cell r="F1353">
            <v>5.02734444689629</v>
          </cell>
          <cell r="G1353">
            <v>13.1129012265006</v>
          </cell>
          <cell r="H1353">
            <v>25.217626932754001</v>
          </cell>
          <cell r="W1353" t="str">
            <v>videoconference, laptop, participant, certified electricity mix/CH U</v>
          </cell>
          <cell r="X1353">
            <v>4.2062553549144018E-2</v>
          </cell>
          <cell r="Y1353">
            <v>3.1788574371572229E-8</v>
          </cell>
          <cell r="Z1353">
            <v>3.1973603139404817E-2</v>
          </cell>
          <cell r="AA1353">
            <v>1.1345005337537988</v>
          </cell>
          <cell r="AB1353">
            <v>1.916316951178973E-3</v>
          </cell>
          <cell r="AD1353" t="str">
            <v>h</v>
          </cell>
        </row>
        <row r="1354">
          <cell r="C1354" t="str">
            <v>Desserts (Perishable)</v>
          </cell>
          <cell r="D1354">
            <v>0.94564804064182195</v>
          </cell>
          <cell r="E1354">
            <v>5.99785969206731E-6</v>
          </cell>
          <cell r="F1354">
            <v>3.7072561115472</v>
          </cell>
          <cell r="G1354">
            <v>10.930329571894999</v>
          </cell>
          <cell r="H1354">
            <v>24.482957824467999</v>
          </cell>
          <cell r="W1354" t="str">
            <v>work at home, corporate access/CH U</v>
          </cell>
          <cell r="X1354">
            <v>3.3865971084913855E-2</v>
          </cell>
          <cell r="Y1354">
            <v>2.440729391073883E-8</v>
          </cell>
          <cell r="Z1354">
            <v>1.6852653839532723E-2</v>
          </cell>
          <cell r="AA1354">
            <v>0.65563627823400017</v>
          </cell>
          <cell r="AB1354">
            <v>1.3949108140425799E-3</v>
          </cell>
          <cell r="AD1354" t="str">
            <v>h</v>
          </cell>
        </row>
        <row r="1355">
          <cell r="C1355" t="str">
            <v>Desserts (Shelf Stable)</v>
          </cell>
          <cell r="D1355">
            <v>0.94564804064182195</v>
          </cell>
          <cell r="E1355">
            <v>5.99785969206731E-6</v>
          </cell>
          <cell r="F1355">
            <v>3.7072561115472</v>
          </cell>
          <cell r="G1355">
            <v>10.930329571894999</v>
          </cell>
          <cell r="H1355">
            <v>24.482957824467999</v>
          </cell>
          <cell r="W1355" t="str">
            <v>work at home, corporate access, certified electricity mix/CH U</v>
          </cell>
          <cell r="X1355">
            <v>3.1186977258057268E-2</v>
          </cell>
          <cell r="Y1355">
            <v>2.2690469384939126E-8</v>
          </cell>
          <cell r="Z1355">
            <v>1.759844755307385E-2</v>
          </cell>
          <cell r="AA1355">
            <v>0.46924742782454582</v>
          </cell>
          <cell r="AB1355">
            <v>1.2007015277311524E-3</v>
          </cell>
          <cell r="AD1355" t="str">
            <v>h</v>
          </cell>
        </row>
        <row r="1356">
          <cell r="C1356" t="str">
            <v>Desserts/Dessert Toppings Variety Packs</v>
          </cell>
          <cell r="D1356">
            <v>1.0094584955793799</v>
          </cell>
          <cell r="E1356">
            <v>8.2020636977899596E-6</v>
          </cell>
          <cell r="F1356">
            <v>5.5666374005177</v>
          </cell>
          <cell r="G1356">
            <v>12.5039357902823</v>
          </cell>
          <cell r="H1356">
            <v>35.368282767590202</v>
          </cell>
          <cell r="W1356" t="str">
            <v>sugar, from sugar beet, at sugar refinery/CH U</v>
          </cell>
          <cell r="X1356">
            <v>0.50828470460738695</v>
          </cell>
          <cell r="Y1356">
            <v>-5.5132225937579663E-7</v>
          </cell>
          <cell r="Z1356">
            <v>-6.4722482601447702</v>
          </cell>
          <cell r="AA1356">
            <v>6.6326765844875322</v>
          </cell>
          <cell r="AB1356">
            <v>1.9096379471827921E-2</v>
          </cell>
          <cell r="AD1356" t="str">
            <v>kg</v>
          </cell>
        </row>
        <row r="1357">
          <cell r="C1357" t="str">
            <v>Ice Cream/Ice Novelties (Frozen)</v>
          </cell>
          <cell r="D1357">
            <v>1.1335060488026101</v>
          </cell>
          <cell r="E1357">
            <v>7.6011660758618696E-6</v>
          </cell>
          <cell r="F1357">
            <v>5.02734444689629</v>
          </cell>
          <cell r="G1357">
            <v>13.1129012265006</v>
          </cell>
          <cell r="H1357">
            <v>25.217626932754001</v>
          </cell>
          <cell r="W1357" t="str">
            <v>sugar, from sugarcane, at sugar refinery/BR U</v>
          </cell>
          <cell r="X1357">
            <v>0.20532150720538636</v>
          </cell>
          <cell r="Y1357">
            <v>2.696015517092022E-5</v>
          </cell>
          <cell r="Z1357">
            <v>2.6639282806599045</v>
          </cell>
          <cell r="AA1357">
            <v>1.9950692186944046</v>
          </cell>
          <cell r="AB1357">
            <v>3.8236502996034059E-2</v>
          </cell>
          <cell r="AD1357" t="str">
            <v>kg</v>
          </cell>
        </row>
        <row r="1358">
          <cell r="C1358" t="str">
            <v>Ice Cream/Ice Novelties (Shelf Stable)</v>
          </cell>
          <cell r="D1358">
            <v>1.1335060488026101</v>
          </cell>
          <cell r="E1358">
            <v>7.6011660758618696E-6</v>
          </cell>
          <cell r="F1358">
            <v>5.02734444689629</v>
          </cell>
          <cell r="G1358">
            <v>13.1129012265006</v>
          </cell>
          <cell r="H1358">
            <v>25.217626932754001</v>
          </cell>
          <cell r="W1358" t="str">
            <v>anti-reflex-coating, etching, solar glass/DK U</v>
          </cell>
          <cell r="X1358">
            <v>1.5045384964274116</v>
          </cell>
          <cell r="Y1358">
            <v>7.3720299515497343E-7</v>
          </cell>
          <cell r="Z1358">
            <v>0.37882397082695635</v>
          </cell>
          <cell r="AA1358">
            <v>23.070021215252122</v>
          </cell>
          <cell r="AB1358">
            <v>5.7735316662950883E-2</v>
          </cell>
          <cell r="AD1358" t="str">
            <v>m2</v>
          </cell>
        </row>
        <row r="1359">
          <cell r="C1359" t="str">
            <v>Confectionery Based Spreads (Shelf Stable)</v>
          </cell>
          <cell r="D1359">
            <v>1.0094584955793799</v>
          </cell>
          <cell r="E1359">
            <v>8.2020636977899596E-6</v>
          </cell>
          <cell r="F1359">
            <v>5.5666374005177</v>
          </cell>
          <cell r="G1359">
            <v>12.5039357902823</v>
          </cell>
          <cell r="H1359">
            <v>35.368282767590202</v>
          </cell>
          <cell r="W1359" t="str">
            <v>flat glass, coated, at plant/RER U</v>
          </cell>
          <cell r="X1359">
            <v>1.0979370971367735</v>
          </cell>
          <cell r="Y1359">
            <v>9.6965477799938301E-7</v>
          </cell>
          <cell r="Z1359">
            <v>0.15244634683667807</v>
          </cell>
          <cell r="AA1359">
            <v>14.766818006353081</v>
          </cell>
          <cell r="AB1359">
            <v>1.6905707861116295E-2</v>
          </cell>
          <cell r="AD1359" t="str">
            <v>kg</v>
          </cell>
        </row>
        <row r="1360">
          <cell r="C1360" t="str">
            <v>Honey (Shelf Stable)</v>
          </cell>
          <cell r="D1360">
            <v>1.1466240360825299</v>
          </cell>
          <cell r="E1360">
            <v>8.8899488468090195E-6</v>
          </cell>
          <cell r="F1360">
            <v>5.6218680997603396</v>
          </cell>
          <cell r="G1360">
            <v>12.927399873469</v>
          </cell>
          <cell r="H1360">
            <v>46.1404639670628</v>
          </cell>
          <cell r="W1360" t="str">
            <v>flat glass, uncoated, at plant/RER U</v>
          </cell>
          <cell r="X1360">
            <v>0.98338775899705244</v>
          </cell>
          <cell r="Y1360">
            <v>8.6307848652611168E-7</v>
          </cell>
          <cell r="Z1360">
            <v>0.11734142069110842</v>
          </cell>
          <cell r="AA1360">
            <v>12.734268778745648</v>
          </cell>
          <cell r="AB1360">
            <v>1.3833930552354611E-2</v>
          </cell>
          <cell r="AD1360" t="str">
            <v>kg</v>
          </cell>
        </row>
        <row r="1361">
          <cell r="C1361" t="str">
            <v>Jams/Marmalades/Confiture (Shelf Stable)</v>
          </cell>
          <cell r="D1361">
            <v>1.1826247023809699</v>
          </cell>
          <cell r="E1361">
            <v>1.0157457674717001E-5</v>
          </cell>
          <cell r="F1361">
            <v>5.0944339539327501</v>
          </cell>
          <cell r="G1361">
            <v>13.396071004918101</v>
          </cell>
          <cell r="H1361">
            <v>35.228355057206102</v>
          </cell>
          <cell r="W1361" t="str">
            <v>glass fibre, at plant/RER U</v>
          </cell>
          <cell r="X1361">
            <v>2.6514042370245789</v>
          </cell>
          <cell r="Y1361">
            <v>2.6404409054063647E-6</v>
          </cell>
          <cell r="Z1361">
            <v>0.44971219509233035</v>
          </cell>
          <cell r="AA1361">
            <v>45.739430312761499</v>
          </cell>
          <cell r="AB1361">
            <v>7.2267302460615371E-2</v>
          </cell>
          <cell r="AD1361" t="str">
            <v>kg</v>
          </cell>
        </row>
        <row r="1362">
          <cell r="C1362" t="str">
            <v>Sweet Spreads Variety Packs</v>
          </cell>
          <cell r="D1362">
            <v>1.1826247023809699</v>
          </cell>
          <cell r="E1362">
            <v>1.0157457674717001E-5</v>
          </cell>
          <cell r="F1362">
            <v>5.0944339539327501</v>
          </cell>
          <cell r="G1362">
            <v>13.396071004918101</v>
          </cell>
          <cell r="H1362">
            <v>35.228355057206102</v>
          </cell>
          <cell r="W1362" t="str">
            <v>glass tube, borosilicate, at plant/DE U</v>
          </cell>
          <cell r="X1362">
            <v>2.4725967462229668</v>
          </cell>
          <cell r="Y1362">
            <v>1.6569280800853023E-6</v>
          </cell>
          <cell r="Z1362">
            <v>0.49774345831719008</v>
          </cell>
          <cell r="AA1362">
            <v>40.822192457219643</v>
          </cell>
          <cell r="AB1362">
            <v>5.40904531875478E-2</v>
          </cell>
          <cell r="AD1362" t="str">
            <v>kg</v>
          </cell>
        </row>
        <row r="1363">
          <cell r="C1363" t="str">
            <v>Sandwiches/Filled Rolls/Wraps (Frozen)</v>
          </cell>
          <cell r="D1363">
            <v>0.94564804064182195</v>
          </cell>
          <cell r="E1363">
            <v>5.99785969206731E-6</v>
          </cell>
          <cell r="F1363">
            <v>3.7072561115472</v>
          </cell>
          <cell r="G1363">
            <v>10.930329571894999</v>
          </cell>
          <cell r="H1363">
            <v>24.482957824467999</v>
          </cell>
          <cell r="W1363" t="str">
            <v>solar collector glass tube, with silver mirror, at plant/DE U</v>
          </cell>
          <cell r="X1363">
            <v>6.5861840206181705</v>
          </cell>
          <cell r="Y1363">
            <v>3.8116814026597518E-6</v>
          </cell>
          <cell r="Z1363">
            <v>1.1256138082413918</v>
          </cell>
          <cell r="AA1363">
            <v>119.16569402058819</v>
          </cell>
          <cell r="AB1363">
            <v>0.22114723091478197</v>
          </cell>
          <cell r="AD1363" t="str">
            <v>kg</v>
          </cell>
        </row>
        <row r="1364">
          <cell r="C1364" t="str">
            <v>Sandwiches/Filled Rolls/Wraps (Perishable)</v>
          </cell>
          <cell r="D1364">
            <v>1.1466240360825299</v>
          </cell>
          <cell r="E1364">
            <v>8.8899488468090195E-6</v>
          </cell>
          <cell r="F1364">
            <v>5.6218680997603396</v>
          </cell>
          <cell r="G1364">
            <v>12.927399873469</v>
          </cell>
          <cell r="H1364">
            <v>46.1404639670628</v>
          </cell>
          <cell r="W1364" t="str">
            <v>solar glass, low-iron, at regional storage/RER U</v>
          </cell>
          <cell r="X1364">
            <v>1.0984238558976263</v>
          </cell>
          <cell r="Y1364">
            <v>1.0592766536661796E-6</v>
          </cell>
          <cell r="Z1364">
            <v>0.14880935383683727</v>
          </cell>
          <cell r="AA1364">
            <v>14.581131319276045</v>
          </cell>
          <cell r="AB1364">
            <v>1.4823602913342782E-2</v>
          </cell>
          <cell r="AD1364" t="str">
            <v>kg</v>
          </cell>
        </row>
        <row r="1365">
          <cell r="C1365" t="str">
            <v>Pasta/Noodles – Not Ready to Eat (Frozen)</v>
          </cell>
          <cell r="D1365">
            <v>1.0734455994673799</v>
          </cell>
          <cell r="E1365">
            <v>8.5712182044028393E-6</v>
          </cell>
          <cell r="F1365">
            <v>5.11857257271694</v>
          </cell>
          <cell r="G1365">
            <v>12.5148876182864</v>
          </cell>
          <cell r="H1365">
            <v>35.6826666776034</v>
          </cell>
          <cell r="W1365" t="str">
            <v>tempering, flat glass/RER U</v>
          </cell>
          <cell r="X1365">
            <v>0.23572271690205618</v>
          </cell>
          <cell r="Y1365">
            <v>1.3958892818322045E-7</v>
          </cell>
          <cell r="Z1365">
            <v>2.4056789690393088E-2</v>
          </cell>
          <cell r="AA1365">
            <v>3.6562920381806445</v>
          </cell>
          <cell r="AB1365">
            <v>2.2220619778820358E-3</v>
          </cell>
          <cell r="AD1365" t="str">
            <v>kg</v>
          </cell>
        </row>
        <row r="1366">
          <cell r="C1366" t="str">
            <v>Pasta/Noodles – Not Ready to Eat (Perishable)</v>
          </cell>
          <cell r="D1366">
            <v>1.1466240360825299</v>
          </cell>
          <cell r="E1366">
            <v>8.8899488468090195E-6</v>
          </cell>
          <cell r="F1366">
            <v>5.6218680997603396</v>
          </cell>
          <cell r="G1366">
            <v>12.927399873469</v>
          </cell>
          <cell r="H1366">
            <v>46.1404639670628</v>
          </cell>
          <cell r="W1366" t="str">
            <v>glass cullets, sorted, at sorting plant/RER U</v>
          </cell>
          <cell r="X1366">
            <v>4.5597888793146447E-2</v>
          </cell>
          <cell r="Y1366">
            <v>3.9430295667935528E-8</v>
          </cell>
          <cell r="Z1366">
            <v>1.3698931316333738E-2</v>
          </cell>
          <cell r="AA1366">
            <v>0.62017147463689049</v>
          </cell>
          <cell r="AB1366">
            <v>7.4817122646455344E-4</v>
          </cell>
          <cell r="AD1366" t="str">
            <v>kg</v>
          </cell>
        </row>
        <row r="1367">
          <cell r="C1367" t="str">
            <v>Pasta/Noodles – Not Ready to Eat (Shelf Stable)</v>
          </cell>
          <cell r="D1367">
            <v>1.0734455994673799</v>
          </cell>
          <cell r="E1367">
            <v>8.5712182044028393E-6</v>
          </cell>
          <cell r="F1367">
            <v>5.11857257271694</v>
          </cell>
          <cell r="G1367">
            <v>12.5148876182864</v>
          </cell>
          <cell r="H1367">
            <v>35.6826666776034</v>
          </cell>
          <cell r="W1367" t="str">
            <v>glass, from public collection, unsorted/RER U</v>
          </cell>
          <cell r="X1367">
            <v>2.8477105225513642E-2</v>
          </cell>
          <cell r="Y1367">
            <v>2.9477471142680203E-8</v>
          </cell>
          <cell r="Z1367">
            <v>9.6396401900281283E-3</v>
          </cell>
          <cell r="AA1367">
            <v>0.4817737443259929</v>
          </cell>
          <cell r="AB1367">
            <v>3.2895516358223388E-4</v>
          </cell>
          <cell r="AD1367" t="str">
            <v>kg</v>
          </cell>
        </row>
        <row r="1368">
          <cell r="C1368" t="str">
            <v>Pasta/Noodles – Ready to Eat (Perishable)</v>
          </cell>
          <cell r="D1368">
            <v>1.1466240360825299</v>
          </cell>
          <cell r="E1368">
            <v>8.8899488468090195E-6</v>
          </cell>
          <cell r="F1368">
            <v>5.6218680997603396</v>
          </cell>
          <cell r="G1368">
            <v>12.927399873469</v>
          </cell>
          <cell r="H1368">
            <v>46.1404639670628</v>
          </cell>
          <cell r="W1368" t="str">
            <v>Packaging glass, brown, at plant/CH S</v>
          </cell>
          <cell r="X1368">
            <v>0.69733525631587834</v>
          </cell>
          <cell r="Y1368">
            <v>4.4268700828795568E-7</v>
          </cell>
          <cell r="Z1368">
            <v>0.11577036421224579</v>
          </cell>
          <cell r="AA1368">
            <v>12.155013719667078</v>
          </cell>
          <cell r="AB1368">
            <v>1.1668528611729763E-2</v>
          </cell>
          <cell r="AD1368" t="str">
            <v>kg</v>
          </cell>
        </row>
        <row r="1369">
          <cell r="C1369" t="str">
            <v>Pasta/Noodles – Ready to Eat (Shelf Stable)</v>
          </cell>
          <cell r="D1369">
            <v>1.0734455994673799</v>
          </cell>
          <cell r="E1369">
            <v>8.5712182044028393E-6</v>
          </cell>
          <cell r="F1369">
            <v>5.11857257271694</v>
          </cell>
          <cell r="G1369">
            <v>12.5148876182864</v>
          </cell>
          <cell r="H1369">
            <v>35.6826666776034</v>
          </cell>
          <cell r="W1369" t="str">
            <v>packaging glass, brown, at plant/DE U</v>
          </cell>
          <cell r="X1369">
            <v>0.60269638732833575</v>
          </cell>
          <cell r="Y1369">
            <v>3.1034584466557417E-7</v>
          </cell>
          <cell r="Z1369">
            <v>9.8701832206315135E-2</v>
          </cell>
          <cell r="AA1369">
            <v>9.4728798313534774</v>
          </cell>
          <cell r="AB1369">
            <v>1.1535486710565531E-2</v>
          </cell>
          <cell r="AD1369" t="str">
            <v>kg</v>
          </cell>
        </row>
        <row r="1370">
          <cell r="C1370" t="str">
            <v>Baby/Infant – Foods/Beverages Variety Packs</v>
          </cell>
          <cell r="D1370">
            <v>1.57454323766821</v>
          </cell>
          <cell r="E1370">
            <v>9.5748629960098404E-6</v>
          </cell>
          <cell r="F1370">
            <v>7.2929836154696597</v>
          </cell>
          <cell r="G1370">
            <v>15.781436648912599</v>
          </cell>
          <cell r="H1370">
            <v>37.942288580319101</v>
          </cell>
          <cell r="W1370" t="str">
            <v>packaging glass, brown, at plant/RER U</v>
          </cell>
          <cell r="X1370">
            <v>0.899446591088926</v>
          </cell>
          <cell r="Y1370">
            <v>9.4944677961876205E-7</v>
          </cell>
          <cell r="Z1370">
            <v>0.18242412345346154</v>
          </cell>
          <cell r="AA1370">
            <v>15.474310762005183</v>
          </cell>
          <cell r="AB1370">
            <v>1.8122674291020442E-2</v>
          </cell>
          <cell r="AD1370" t="str">
            <v>kg</v>
          </cell>
        </row>
        <row r="1371">
          <cell r="C1371" t="str">
            <v>Baby/Infant – Formula (Shelf Stable)</v>
          </cell>
          <cell r="D1371">
            <v>1.57454323766821</v>
          </cell>
          <cell r="E1371">
            <v>9.5748629960098404E-6</v>
          </cell>
          <cell r="F1371">
            <v>7.2929836154696597</v>
          </cell>
          <cell r="G1371">
            <v>15.781436648912599</v>
          </cell>
          <cell r="H1371">
            <v>37.942288580319101</v>
          </cell>
          <cell r="W1371" t="str">
            <v>Packaging glass, brown, at regional storage/CH S</v>
          </cell>
          <cell r="X1371">
            <v>0.7817322327573849</v>
          </cell>
          <cell r="Y1371">
            <v>5.9680253490960298E-7</v>
          </cell>
          <cell r="Z1371">
            <v>0.14534898060688353</v>
          </cell>
          <cell r="AA1371">
            <v>13.433270023156169</v>
          </cell>
          <cell r="AB1371">
            <v>1.3790163185260874E-2</v>
          </cell>
          <cell r="AD1371" t="str">
            <v>kg</v>
          </cell>
        </row>
        <row r="1372">
          <cell r="C1372" t="str">
            <v>Baby/Infant – Specialised Beverages (Shelf Stable)</v>
          </cell>
          <cell r="D1372">
            <v>1.57454323766821</v>
          </cell>
          <cell r="E1372">
            <v>9.5748629960098404E-6</v>
          </cell>
          <cell r="F1372">
            <v>7.2929836154696597</v>
          </cell>
          <cell r="G1372">
            <v>15.781436648912599</v>
          </cell>
          <cell r="H1372">
            <v>37.942288580319101</v>
          </cell>
          <cell r="W1372" t="str">
            <v>Packaging glass, green, at plant/CH S</v>
          </cell>
          <cell r="X1372">
            <v>0.54813731075349614</v>
          </cell>
          <cell r="Y1372">
            <v>3.4461701079016075E-7</v>
          </cell>
          <cell r="Z1372">
            <v>9.6512941110610456E-2</v>
          </cell>
          <cell r="AA1372">
            <v>9.677579418457114</v>
          </cell>
          <cell r="AB1372">
            <v>7.6716910580665355E-3</v>
          </cell>
          <cell r="AD1372" t="str">
            <v>kg</v>
          </cell>
        </row>
        <row r="1373">
          <cell r="C1373" t="str">
            <v>Baby/Infant – Specialised Foods (Shelf Stable)</v>
          </cell>
          <cell r="D1373">
            <v>1.57454323766821</v>
          </cell>
          <cell r="E1373">
            <v>9.5748629960098404E-6</v>
          </cell>
          <cell r="F1373">
            <v>7.2929836154696597</v>
          </cell>
          <cell r="G1373">
            <v>15.781436648912599</v>
          </cell>
          <cell r="H1373">
            <v>37.942288580319101</v>
          </cell>
          <cell r="W1373" t="str">
            <v>packaging glass, green, at plant/DE U</v>
          </cell>
          <cell r="X1373">
            <v>0.54580829201984549</v>
          </cell>
          <cell r="Y1373">
            <v>2.9596758272097696E-7</v>
          </cell>
          <cell r="Z1373">
            <v>9.4122713645408057E-2</v>
          </cell>
          <cell r="AA1373">
            <v>8.8332862469560958</v>
          </cell>
          <cell r="AB1373">
            <v>1.0298399019728219E-2</v>
          </cell>
          <cell r="AD1373" t="str">
            <v>kg</v>
          </cell>
        </row>
        <row r="1374">
          <cell r="C1374" t="str">
            <v>Vegetable Based Products – Not Ready to Eat (Frozen)</v>
          </cell>
          <cell r="D1374">
            <v>1.1826247023809699</v>
          </cell>
          <cell r="E1374">
            <v>1.0157457674717001E-5</v>
          </cell>
          <cell r="F1374">
            <v>5.0944339539327501</v>
          </cell>
          <cell r="G1374">
            <v>13.396071004918101</v>
          </cell>
          <cell r="H1374">
            <v>35.228355057206102</v>
          </cell>
          <cell r="W1374" t="str">
            <v>packaging glass, green, at plant/RER U</v>
          </cell>
          <cell r="X1374">
            <v>0.87816945079867348</v>
          </cell>
          <cell r="Y1374">
            <v>9.3406181461089271E-7</v>
          </cell>
          <cell r="Z1374">
            <v>0.17546030698308304</v>
          </cell>
          <cell r="AA1374">
            <v>15.231893444835601</v>
          </cell>
          <cell r="AB1374">
            <v>1.6099841512069338E-2</v>
          </cell>
          <cell r="AD1374" t="str">
            <v>kg</v>
          </cell>
        </row>
        <row r="1375">
          <cell r="C1375" t="str">
            <v>Vegetable Based Products – Not Ready to Eat (Perishable)</v>
          </cell>
          <cell r="D1375">
            <v>1.1826247023809699</v>
          </cell>
          <cell r="E1375">
            <v>1.0157457674717001E-5</v>
          </cell>
          <cell r="F1375">
            <v>5.0944339539327501</v>
          </cell>
          <cell r="G1375">
            <v>13.396071004918101</v>
          </cell>
          <cell r="H1375">
            <v>35.228355057206102</v>
          </cell>
          <cell r="W1375" t="str">
            <v>Packaging glass, green, at regional storage/CH S</v>
          </cell>
          <cell r="X1375">
            <v>0.67424142978081758</v>
          </cell>
          <cell r="Y1375">
            <v>5.2855164670522867E-7</v>
          </cell>
          <cell r="Z1375">
            <v>0.13079570515356687</v>
          </cell>
          <cell r="AA1375">
            <v>11.711185260733764</v>
          </cell>
          <cell r="AB1375">
            <v>1.0597519843983787E-2</v>
          </cell>
          <cell r="AD1375" t="str">
            <v>kg</v>
          </cell>
        </row>
        <row r="1376">
          <cell r="C1376" t="str">
            <v>Vegetable Based Products – Not Ready to Eat (Shelf Stable)</v>
          </cell>
          <cell r="D1376">
            <v>1.1826247023809699</v>
          </cell>
          <cell r="E1376">
            <v>1.0157457674717001E-5</v>
          </cell>
          <cell r="F1376">
            <v>5.0944339539327501</v>
          </cell>
          <cell r="G1376">
            <v>13.396071004918101</v>
          </cell>
          <cell r="H1376">
            <v>35.228355057206102</v>
          </cell>
          <cell r="W1376" t="str">
            <v>Packaging glass, white, at plant/CH S</v>
          </cell>
          <cell r="X1376">
            <v>0.57889330117504101</v>
          </cell>
          <cell r="Y1376">
            <v>3.6646589980598358E-7</v>
          </cell>
          <cell r="Z1376">
            <v>0.10349568969802322</v>
          </cell>
          <cell r="AA1376">
            <v>10.137837773389398</v>
          </cell>
          <cell r="AB1376">
            <v>9.5723150332472015E-3</v>
          </cell>
          <cell r="AD1376" t="str">
            <v>kg</v>
          </cell>
        </row>
        <row r="1377">
          <cell r="C1377" t="str">
            <v>Vegetable Based Products – Ready to Eat (Perishable)</v>
          </cell>
          <cell r="D1377">
            <v>1.1826247023809699</v>
          </cell>
          <cell r="E1377">
            <v>1.0157457674717001E-5</v>
          </cell>
          <cell r="F1377">
            <v>5.0944339539327501</v>
          </cell>
          <cell r="G1377">
            <v>13.396071004918101</v>
          </cell>
          <cell r="H1377">
            <v>35.228355057206102</v>
          </cell>
          <cell r="W1377" t="str">
            <v>packaging glass, white, at plant/DE U</v>
          </cell>
          <cell r="X1377">
            <v>0.6208313102811005</v>
          </cell>
          <cell r="Y1377">
            <v>3.1278368975216707E-7</v>
          </cell>
          <cell r="Z1377">
            <v>9.9859702736199984E-2</v>
          </cell>
          <cell r="AA1377">
            <v>9.5507241523570805</v>
          </cell>
          <cell r="AB1377">
            <v>1.197568178070255E-2</v>
          </cell>
          <cell r="AD1377" t="str">
            <v>kg</v>
          </cell>
        </row>
        <row r="1378">
          <cell r="C1378" t="str">
            <v>Vegetable Based Products – Ready to Eat (Shelf Stable)</v>
          </cell>
          <cell r="D1378">
            <v>1.1826247023809699</v>
          </cell>
          <cell r="E1378">
            <v>1.0157457674717001E-5</v>
          </cell>
          <cell r="F1378">
            <v>5.0944339539327501</v>
          </cell>
          <cell r="G1378">
            <v>13.396071004918101</v>
          </cell>
          <cell r="H1378">
            <v>35.228355057206102</v>
          </cell>
          <cell r="W1378" t="str">
            <v>packaging glass, white, at plant/RER U</v>
          </cell>
          <cell r="X1378">
            <v>0.89321797149497462</v>
          </cell>
          <cell r="Y1378">
            <v>9.4449042229724218E-7</v>
          </cell>
          <cell r="Z1378">
            <v>0.18038937850962827</v>
          </cell>
          <cell r="AA1378">
            <v>15.400171672524781</v>
          </cell>
          <cell r="AB1378">
            <v>1.7617439904210316E-2</v>
          </cell>
          <cell r="AD1378" t="str">
            <v>kg</v>
          </cell>
        </row>
        <row r="1379">
          <cell r="C1379" t="str">
            <v>Grain Based Products – Not Ready to Eat – Savoury (Frozen)</v>
          </cell>
          <cell r="D1379">
            <v>1.6598337524625899</v>
          </cell>
          <cell r="E1379">
            <v>1.5619878962280801E-5</v>
          </cell>
          <cell r="F1379">
            <v>13.122984254671101</v>
          </cell>
          <cell r="G1379">
            <v>17.817720808342401</v>
          </cell>
          <cell r="H1379">
            <v>105.499693989565</v>
          </cell>
          <cell r="W1379" t="str">
            <v>Packaging glass, white, at regional storage/CH S</v>
          </cell>
          <cell r="X1379">
            <v>0.70648035526053277</v>
          </cell>
          <cell r="Y1379">
            <v>5.4705033853812022E-7</v>
          </cell>
          <cell r="Z1379">
            <v>0.13713239679474701</v>
          </cell>
          <cell r="AA1379">
            <v>12.13180447340579</v>
          </cell>
          <cell r="AB1379">
            <v>1.2378122476352237E-2</v>
          </cell>
          <cell r="AD1379" t="str">
            <v>kg</v>
          </cell>
        </row>
        <row r="1380">
          <cell r="C1380" t="str">
            <v>Grain Based Products – Not Ready to Eat – Savoury (Perishable)</v>
          </cell>
          <cell r="D1380">
            <v>1.6598337524625899</v>
          </cell>
          <cell r="E1380">
            <v>1.5619878962280801E-5</v>
          </cell>
          <cell r="F1380">
            <v>13.122984254671101</v>
          </cell>
          <cell r="G1380">
            <v>17.817720808342401</v>
          </cell>
          <cell r="H1380">
            <v>105.499693989565</v>
          </cell>
          <cell r="W1380" t="str">
            <v>benzene, at coke plant/DE U</v>
          </cell>
          <cell r="X1380">
            <v>0.79201159594078474</v>
          </cell>
          <cell r="Y1380">
            <v>1.0439784044847816E-6</v>
          </cell>
          <cell r="Z1380">
            <v>0.3679649517051044</v>
          </cell>
          <cell r="AA1380">
            <v>54.40862706852559</v>
          </cell>
          <cell r="AB1380">
            <v>1.2023786697651605E-2</v>
          </cell>
          <cell r="AD1380" t="str">
            <v>kg</v>
          </cell>
        </row>
        <row r="1381">
          <cell r="C1381" t="str">
            <v>Grain Based Products – Not Ready to Eat – Savoury (Shelf Stable)</v>
          </cell>
          <cell r="D1381">
            <v>1.6598337524625899</v>
          </cell>
          <cell r="E1381">
            <v>1.5619878962280801E-5</v>
          </cell>
          <cell r="F1381">
            <v>13.122984254671101</v>
          </cell>
          <cell r="G1381">
            <v>17.817720808342401</v>
          </cell>
          <cell r="H1381">
            <v>105.499693989565</v>
          </cell>
          <cell r="W1381" t="str">
            <v>benzene, at coke plant/GLO U</v>
          </cell>
          <cell r="X1381">
            <v>1.0423144014350147</v>
          </cell>
          <cell r="Y1381">
            <v>4.1567055579541133E-6</v>
          </cell>
          <cell r="Z1381">
            <v>0.34031252120719468</v>
          </cell>
          <cell r="AA1381">
            <v>54.414560313040241</v>
          </cell>
          <cell r="AB1381">
            <v>1.2035542773695163E-2</v>
          </cell>
          <cell r="AD1381" t="str">
            <v>kg</v>
          </cell>
        </row>
        <row r="1382">
          <cell r="C1382" t="str">
            <v>Grain Based Products – Ready to Eat – Savoury (Perishable)</v>
          </cell>
          <cell r="D1382">
            <v>1.6598337524625899</v>
          </cell>
          <cell r="E1382">
            <v>1.5619878962280801E-5</v>
          </cell>
          <cell r="F1382">
            <v>13.122984254671101</v>
          </cell>
          <cell r="G1382">
            <v>17.817720808342401</v>
          </cell>
          <cell r="H1382">
            <v>105.499693989565</v>
          </cell>
          <cell r="W1382" t="str">
            <v>coke oven gas, at plant/DE U</v>
          </cell>
          <cell r="X1382">
            <v>1.9677000422190168E-2</v>
          </cell>
          <cell r="Y1382">
            <v>2.593694790718734E-8</v>
          </cell>
          <cell r="Z1382">
            <v>9.1418440678914699E-3</v>
          </cell>
          <cell r="AA1382">
            <v>1.3517460896850426</v>
          </cell>
          <cell r="AB1382">
            <v>2.9872296963655054E-4</v>
          </cell>
          <cell r="AD1382" t="str">
            <v>MJ</v>
          </cell>
        </row>
        <row r="1383">
          <cell r="C1383" t="str">
            <v>Grain Based Products – Ready to Eat – Savoury (Shelf Stable)</v>
          </cell>
          <cell r="D1383">
            <v>1.6598337524625899</v>
          </cell>
          <cell r="E1383">
            <v>1.5619878962280801E-5</v>
          </cell>
          <cell r="F1383">
            <v>13.122984254671101</v>
          </cell>
          <cell r="G1383">
            <v>17.817720808342401</v>
          </cell>
          <cell r="H1383">
            <v>105.499693989565</v>
          </cell>
          <cell r="W1383" t="str">
            <v>coke oven gas, at plant/GLO U</v>
          </cell>
          <cell r="X1383">
            <v>2.5895606860060531E-2</v>
          </cell>
          <cell r="Y1383">
            <v>1.0327058017582141E-7</v>
          </cell>
          <cell r="Z1383">
            <v>8.4548378556457745E-3</v>
          </cell>
          <cell r="AA1383">
            <v>1.3518934971919756</v>
          </cell>
          <cell r="AB1383">
            <v>2.9901504151334888E-4</v>
          </cell>
          <cell r="AD1383" t="str">
            <v>MJ</v>
          </cell>
        </row>
        <row r="1384">
          <cell r="C1384" t="str">
            <v>Dough Based Products – Not Ready to Eat – Savoury (Frozen)</v>
          </cell>
          <cell r="D1384">
            <v>1.0734455994673799</v>
          </cell>
          <cell r="E1384">
            <v>8.5712182044028393E-6</v>
          </cell>
          <cell r="F1384">
            <v>5.11857257271694</v>
          </cell>
          <cell r="G1384">
            <v>12.5148876182864</v>
          </cell>
          <cell r="H1384">
            <v>35.6826666776034</v>
          </cell>
          <cell r="W1384" t="str">
            <v>hard coal briquettes, at plant/RER U</v>
          </cell>
          <cell r="X1384">
            <v>1.2460690459897044E-2</v>
          </cell>
          <cell r="Y1384">
            <v>2.1501483994257299E-8</v>
          </cell>
          <cell r="Z1384">
            <v>6.6902063952877918E-3</v>
          </cell>
          <cell r="AA1384">
            <v>1.0226062381633154</v>
          </cell>
          <cell r="AB1384">
            <v>1.6646017241308305E-4</v>
          </cell>
          <cell r="AD1384" t="str">
            <v>MJ</v>
          </cell>
        </row>
        <row r="1385">
          <cell r="C1385" t="str">
            <v>Dough Based Products – Not Ready to Eat – Savoury (Perishable)</v>
          </cell>
          <cell r="D1385">
            <v>1.0734455994673799</v>
          </cell>
          <cell r="E1385">
            <v>8.5712182044028393E-6</v>
          </cell>
          <cell r="F1385">
            <v>5.11857257271694</v>
          </cell>
          <cell r="G1385">
            <v>12.5148876182864</v>
          </cell>
          <cell r="H1385">
            <v>35.6826666776034</v>
          </cell>
          <cell r="W1385" t="str">
            <v>hard coal coke, at plant/RER U</v>
          </cell>
          <cell r="X1385">
            <v>1.9935025784248078E-2</v>
          </cell>
          <cell r="Y1385">
            <v>2.6277060232787627E-8</v>
          </cell>
          <cell r="Z1385">
            <v>9.2617214666252008E-3</v>
          </cell>
          <cell r="AA1385">
            <v>1.3694715949306502</v>
          </cell>
          <cell r="AB1385">
            <v>3.026401369253496E-4</v>
          </cell>
          <cell r="AD1385" t="str">
            <v>MJ</v>
          </cell>
        </row>
        <row r="1386">
          <cell r="C1386" t="str">
            <v>Dough Based Products – Not Ready to Eat – Savoury (Shelf Stable)</v>
          </cell>
          <cell r="D1386">
            <v>1.0734455994673799</v>
          </cell>
          <cell r="E1386">
            <v>8.5712182044028393E-6</v>
          </cell>
          <cell r="F1386">
            <v>5.11857257271694</v>
          </cell>
          <cell r="G1386">
            <v>12.5148876182864</v>
          </cell>
          <cell r="H1386">
            <v>35.6826666776034</v>
          </cell>
          <cell r="W1386" t="str">
            <v>hard coal coke, at plant/GLO U</v>
          </cell>
          <cell r="X1386">
            <v>2.6235177078712424E-2</v>
          </cell>
          <cell r="Y1386">
            <v>1.0462477178369206E-7</v>
          </cell>
          <cell r="Z1386">
            <v>8.5657065120484932E-3</v>
          </cell>
          <cell r="AA1386">
            <v>1.3696209353986302</v>
          </cell>
          <cell r="AB1386">
            <v>3.0293603875336717E-4</v>
          </cell>
          <cell r="AD1386" t="str">
            <v>MJ</v>
          </cell>
        </row>
        <row r="1387">
          <cell r="C1387" t="str">
            <v>Dough Based Products – Ready to Eat – Savoury (Perishable)</v>
          </cell>
          <cell r="D1387">
            <v>1.0734455994673799</v>
          </cell>
          <cell r="E1387">
            <v>8.5712182044028393E-6</v>
          </cell>
          <cell r="F1387">
            <v>5.11857257271694</v>
          </cell>
          <cell r="G1387">
            <v>12.5148876182864</v>
          </cell>
          <cell r="H1387">
            <v>35.6826666776034</v>
          </cell>
          <cell r="W1387" t="str">
            <v>hard coal mix, at regional storage/UCTE U</v>
          </cell>
          <cell r="X1387">
            <v>0.32287944475200003</v>
          </cell>
          <cell r="Y1387">
            <v>1.8845543124309994E-7</v>
          </cell>
          <cell r="Z1387">
            <v>0.16898468449249809</v>
          </cell>
          <cell r="AA1387">
            <v>28.068802318217184</v>
          </cell>
          <cell r="AB1387">
            <v>4.0464734885129038E-3</v>
          </cell>
          <cell r="AD1387" t="str">
            <v>kg</v>
          </cell>
        </row>
        <row r="1388">
          <cell r="C1388" t="str">
            <v>Dough Based Products – Ready to Eat – Savoury (Shelf Stable)</v>
          </cell>
          <cell r="D1388">
            <v>1.0734455994673799</v>
          </cell>
          <cell r="E1388">
            <v>8.5712182044028393E-6</v>
          </cell>
          <cell r="F1388">
            <v>5.11857257271694</v>
          </cell>
          <cell r="G1388">
            <v>12.5148876182864</v>
          </cell>
          <cell r="H1388">
            <v>35.6826666776034</v>
          </cell>
          <cell r="W1388" t="str">
            <v>hard coal, at regional storage/WEU U</v>
          </cell>
          <cell r="X1388">
            <v>0.42562910239572871</v>
          </cell>
          <cell r="Y1388">
            <v>3.7344769221856349E-8</v>
          </cell>
          <cell r="Z1388">
            <v>4.1401600752874704E-2</v>
          </cell>
          <cell r="AA1388">
            <v>30.00094298058459</v>
          </cell>
          <cell r="AB1388">
            <v>3.3292859076489252E-3</v>
          </cell>
          <cell r="AD1388" t="str">
            <v>kg</v>
          </cell>
        </row>
        <row r="1389">
          <cell r="C1389" t="str">
            <v>Prepared/Preserved Foods Variety Packs</v>
          </cell>
          <cell r="D1389">
            <v>1.1466240360825299</v>
          </cell>
          <cell r="E1389">
            <v>8.8899488468090195E-6</v>
          </cell>
          <cell r="F1389">
            <v>5.6218680997603396</v>
          </cell>
          <cell r="G1389">
            <v>12.927399873469</v>
          </cell>
          <cell r="H1389">
            <v>46.1404639670628</v>
          </cell>
          <cell r="W1389" t="str">
            <v>tar, at coke plant/DE U</v>
          </cell>
          <cell r="X1389">
            <v>0.73616577829518892</v>
          </cell>
          <cell r="Y1389">
            <v>9.7036606357764501E-7</v>
          </cell>
          <cell r="Z1389">
            <v>0.34201924118998911</v>
          </cell>
          <cell r="AA1389">
            <v>50.572200580341608</v>
          </cell>
          <cell r="AB1389">
            <v>1.1175973101527436E-2</v>
          </cell>
          <cell r="AD1389" t="str">
            <v>kg</v>
          </cell>
        </row>
        <row r="1390">
          <cell r="C1390" t="str">
            <v>Dairy/Egg Based Products – Not Ready to Eat (Frozen)</v>
          </cell>
          <cell r="D1390">
            <v>1.4927307695456999</v>
          </cell>
          <cell r="E1390">
            <v>9.0488130488186196E-6</v>
          </cell>
          <cell r="F1390">
            <v>7.5496628922768503</v>
          </cell>
          <cell r="G1390">
            <v>15.08774285304</v>
          </cell>
          <cell r="H1390">
            <v>42.6627901697901</v>
          </cell>
          <cell r="W1390" t="str">
            <v>tar, at coke plant/GLO U</v>
          </cell>
          <cell r="X1390">
            <v>0.96881939165201314</v>
          </cell>
          <cell r="Y1390">
            <v>3.863610580827915E-6</v>
          </cell>
          <cell r="Z1390">
            <v>0.31631662127434707</v>
          </cell>
          <cell r="AA1390">
            <v>50.577715463694723</v>
          </cell>
          <cell r="AB1390">
            <v>1.118690024061815E-2</v>
          </cell>
          <cell r="AD1390" t="str">
            <v>kg</v>
          </cell>
        </row>
        <row r="1391">
          <cell r="C1391" t="str">
            <v>Dairy/Egg Based Products – Not Ready to Eat (Perishable)</v>
          </cell>
          <cell r="D1391">
            <v>1.4927307695456999</v>
          </cell>
          <cell r="E1391">
            <v>9.0488130488186196E-6</v>
          </cell>
          <cell r="F1391">
            <v>7.5496628922768503</v>
          </cell>
          <cell r="G1391">
            <v>15.08774285304</v>
          </cell>
          <cell r="H1391">
            <v>42.6627901697901</v>
          </cell>
          <cell r="W1391" t="str">
            <v>anthracite, burned in stove 5-15kW/RER U</v>
          </cell>
          <cell r="X1391">
            <v>0.11113052549774102</v>
          </cell>
          <cell r="Y1391">
            <v>4.0098101244108167E-8</v>
          </cell>
          <cell r="Z1391">
            <v>1.9015178319424456E-2</v>
          </cell>
          <cell r="AA1391">
            <v>0.87558058947368</v>
          </cell>
          <cell r="AB1391">
            <v>1.3213689646502614E-4</v>
          </cell>
          <cell r="AD1391" t="str">
            <v>MJ</v>
          </cell>
        </row>
        <row r="1392">
          <cell r="C1392" t="str">
            <v>Dairy/Egg Based Products – Not Ready to Eat (Shelf Stable)</v>
          </cell>
          <cell r="D1392">
            <v>1.4927307695456999</v>
          </cell>
          <cell r="E1392">
            <v>9.0488130488186196E-6</v>
          </cell>
          <cell r="F1392">
            <v>7.5496628922768503</v>
          </cell>
          <cell r="G1392">
            <v>15.08774285304</v>
          </cell>
          <cell r="H1392">
            <v>42.6627901697901</v>
          </cell>
          <cell r="W1392" t="str">
            <v>hard coal briquette, burned in stove 5-15kW/RER U</v>
          </cell>
          <cell r="X1392">
            <v>0.11493305447973214</v>
          </cell>
          <cell r="Y1392">
            <v>8.5217639150838598E-8</v>
          </cell>
          <cell r="Z1392">
            <v>5.9135522575974868E-2</v>
          </cell>
          <cell r="AA1392">
            <v>1.0482316689133973</v>
          </cell>
          <cell r="AB1392">
            <v>1.8583145805827937E-4</v>
          </cell>
          <cell r="AD1392" t="str">
            <v>MJ</v>
          </cell>
        </row>
        <row r="1393">
          <cell r="C1393" t="str">
            <v>Dairy/Egg Based Products – Ready to Eat (Perishable)</v>
          </cell>
          <cell r="D1393">
            <v>1.4927307695456999</v>
          </cell>
          <cell r="E1393">
            <v>9.0488130488186196E-6</v>
          </cell>
          <cell r="F1393">
            <v>7.5496628922768503</v>
          </cell>
          <cell r="G1393">
            <v>15.08774285304</v>
          </cell>
          <cell r="H1393">
            <v>42.6627901697901</v>
          </cell>
          <cell r="W1393" t="str">
            <v>hard coal coke, burned in stove 5-15kW/RER U</v>
          </cell>
          <cell r="X1393">
            <v>0.12713795343567724</v>
          </cell>
          <cell r="Y1393">
            <v>8.2966287941094181E-8</v>
          </cell>
          <cell r="Z1393">
            <v>2.3554200494654218E-2</v>
          </cell>
          <cell r="AA1393">
            <v>1.3973133669268891</v>
          </cell>
          <cell r="AB1393">
            <v>3.2364189378322847E-4</v>
          </cell>
          <cell r="AD1393" t="str">
            <v>MJ</v>
          </cell>
        </row>
        <row r="1394">
          <cell r="C1394" t="str">
            <v>Dairy/Egg Based Products – Ready to Eat (Shelf Stable)</v>
          </cell>
          <cell r="D1394">
            <v>1.4927307695456999</v>
          </cell>
          <cell r="E1394">
            <v>9.0488130488186196E-6</v>
          </cell>
          <cell r="F1394">
            <v>7.5496628922768503</v>
          </cell>
          <cell r="G1394">
            <v>15.08774285304</v>
          </cell>
          <cell r="H1394">
            <v>42.6627901697901</v>
          </cell>
          <cell r="W1394" t="str">
            <v>hard coal, burned in industrial furnace 1-10MW/RER U</v>
          </cell>
          <cell r="X1394">
            <v>0.1058423222538503</v>
          </cell>
          <cell r="Y1394">
            <v>7.2808825827934671E-8</v>
          </cell>
          <cell r="Z1394">
            <v>1.947684003110834E-2</v>
          </cell>
          <cell r="AA1394">
            <v>1.0190819273224936</v>
          </cell>
          <cell r="AB1394">
            <v>2.401166547662851E-4</v>
          </cell>
          <cell r="AD1394" t="str">
            <v>MJ</v>
          </cell>
        </row>
        <row r="1395">
          <cell r="C1395" t="str">
            <v>Fish – Unprepared/Unprocessed (Frozen)</v>
          </cell>
          <cell r="D1395">
            <v>1.3878843636409799</v>
          </cell>
          <cell r="E1395">
            <v>5.1367636644694299E-6</v>
          </cell>
          <cell r="F1395">
            <v>4.1215103789106697</v>
          </cell>
          <cell r="G1395">
            <v>17.8695458603042</v>
          </cell>
          <cell r="H1395">
            <v>12.9777133423853</v>
          </cell>
          <cell r="W1395" t="str">
            <v>heat, anthracite, at stove 5-15kW/RER U</v>
          </cell>
          <cell r="X1395">
            <v>0.15891665146176973</v>
          </cell>
          <cell r="Y1395">
            <v>5.7340284779074654E-8</v>
          </cell>
          <cell r="Z1395">
            <v>2.7191704996776964E-2</v>
          </cell>
          <cell r="AA1395">
            <v>1.2520802429473628</v>
          </cell>
          <cell r="AB1395">
            <v>1.8895576194498739E-4</v>
          </cell>
          <cell r="AD1395" t="str">
            <v>MJ</v>
          </cell>
        </row>
        <row r="1396">
          <cell r="C1396" t="str">
            <v>Fish – Unprepared/Unprocessed (Perishable)</v>
          </cell>
          <cell r="D1396">
            <v>1.3878843636409799</v>
          </cell>
          <cell r="E1396">
            <v>5.1367636644694299E-6</v>
          </cell>
          <cell r="F1396">
            <v>4.1215103789106697</v>
          </cell>
          <cell r="G1396">
            <v>17.8695458603042</v>
          </cell>
          <cell r="H1396">
            <v>12.9777133423853</v>
          </cell>
          <cell r="W1396" t="str">
            <v>heat, at hard coal industrial furnace 1-10MW/RER U</v>
          </cell>
          <cell r="X1396">
            <v>0.13230290281731291</v>
          </cell>
          <cell r="Y1396">
            <v>9.1011032284918329E-8</v>
          </cell>
          <cell r="Z1396">
            <v>2.4346050038885434E-2</v>
          </cell>
          <cell r="AA1396">
            <v>1.2738524091531171</v>
          </cell>
          <cell r="AB1396">
            <v>3.0014581845785637E-4</v>
          </cell>
          <cell r="AD1396" t="str">
            <v>MJ</v>
          </cell>
        </row>
        <row r="1397">
          <cell r="C1397" t="str">
            <v>Fish – Unprepared/Unprocessed (Shelf Stable)</v>
          </cell>
          <cell r="D1397">
            <v>1.3878843636409799</v>
          </cell>
          <cell r="E1397">
            <v>5.1367636644694299E-6</v>
          </cell>
          <cell r="F1397">
            <v>4.1215103789106697</v>
          </cell>
          <cell r="G1397">
            <v>17.8695458603042</v>
          </cell>
          <cell r="H1397">
            <v>12.9777133423853</v>
          </cell>
          <cell r="W1397" t="str">
            <v>heat, hard coal briquette, at stove 5-15kW/RER U</v>
          </cell>
          <cell r="X1397">
            <v>0.16435426790601693</v>
          </cell>
          <cell r="Y1397">
            <v>1.2186122398569917E-7</v>
          </cell>
          <cell r="Z1397">
            <v>8.456379728364409E-2</v>
          </cell>
          <cell r="AA1397">
            <v>1.498971286546158</v>
          </cell>
          <cell r="AB1397">
            <v>2.6573898502333954E-4</v>
          </cell>
          <cell r="AD1397" t="str">
            <v>MJ</v>
          </cell>
        </row>
        <row r="1398">
          <cell r="C1398" t="str">
            <v>Shellfish – Unprepared/Unprocessed (Frozen)</v>
          </cell>
          <cell r="D1398">
            <v>1.3878843636409799</v>
          </cell>
          <cell r="E1398">
            <v>5.1367636644694299E-6</v>
          </cell>
          <cell r="F1398">
            <v>4.1215103789106697</v>
          </cell>
          <cell r="G1398">
            <v>17.8695458603042</v>
          </cell>
          <cell r="H1398">
            <v>12.9777133423853</v>
          </cell>
          <cell r="W1398" t="str">
            <v>heat, hard coal coke, at stove 5-15kW/RER U</v>
          </cell>
          <cell r="X1398">
            <v>0.18180727341301842</v>
          </cell>
          <cell r="Y1398">
            <v>1.1864179175576469E-7</v>
          </cell>
          <cell r="Z1398">
            <v>3.3682506707355536E-2</v>
          </cell>
          <cell r="AA1398">
            <v>1.9981581147054515</v>
          </cell>
          <cell r="AB1398">
            <v>4.6280790811001674E-4</v>
          </cell>
          <cell r="AD1398" t="str">
            <v>MJ</v>
          </cell>
        </row>
        <row r="1399">
          <cell r="C1399" t="str">
            <v>Shellfish – Unprepared/Unprocessed (Perishable)</v>
          </cell>
          <cell r="D1399">
            <v>1.3878843636409799</v>
          </cell>
          <cell r="E1399">
            <v>5.1367636644694299E-6</v>
          </cell>
          <cell r="F1399">
            <v>4.1215103789106697</v>
          </cell>
          <cell r="G1399">
            <v>17.8695458603042</v>
          </cell>
          <cell r="H1399">
            <v>12.9777133423853</v>
          </cell>
          <cell r="W1399" t="str">
            <v>NOx retained, in SCR/GLO U</v>
          </cell>
          <cell r="X1399">
            <v>0.75479609376249057</v>
          </cell>
          <cell r="Y1399">
            <v>6.224474381809653E-7</v>
          </cell>
          <cell r="Z1399">
            <v>0.12965830977008277</v>
          </cell>
          <cell r="AA1399">
            <v>15.194369443860495</v>
          </cell>
          <cell r="AB1399">
            <v>6.9979869686028779E-3</v>
          </cell>
          <cell r="AD1399" t="str">
            <v>kg</v>
          </cell>
        </row>
        <row r="1400">
          <cell r="C1400" t="str">
            <v>Shellfish – Unprepared/Unprocessed (Shelf Stable)</v>
          </cell>
          <cell r="D1400">
            <v>1.3878843636409799</v>
          </cell>
          <cell r="E1400">
            <v>5.1367636644694299E-6</v>
          </cell>
          <cell r="F1400">
            <v>4.1215103789106697</v>
          </cell>
          <cell r="G1400">
            <v>17.8695458603042</v>
          </cell>
          <cell r="H1400">
            <v>12.9777133423853</v>
          </cell>
          <cell r="W1400" t="str">
            <v>SOx retained, in hard coal flue gas desulphurisation/RER U</v>
          </cell>
          <cell r="X1400">
            <v>0.83819553171114747</v>
          </cell>
          <cell r="Y1400">
            <v>2.998389217340762E-7</v>
          </cell>
          <cell r="Z1400">
            <v>5.0023215178759323E-2</v>
          </cell>
          <cell r="AA1400">
            <v>2.2434215022850332</v>
          </cell>
          <cell r="AB1400">
            <v>2.7932520452091276E-2</v>
          </cell>
          <cell r="AD1400" t="str">
            <v>kg</v>
          </cell>
        </row>
        <row r="1401">
          <cell r="C1401" t="str">
            <v>Aquatic Plants Unprepared/Unprocessed (Frozen)</v>
          </cell>
          <cell r="D1401">
            <v>2.2772235438628901</v>
          </cell>
          <cell r="E1401">
            <v>3.1019800592178803E-5</v>
          </cell>
          <cell r="F1401">
            <v>21.263159333352601</v>
          </cell>
          <cell r="G1401">
            <v>26.8987201294259</v>
          </cell>
          <cell r="H1401">
            <v>297.24686117364598</v>
          </cell>
          <cell r="W1401" t="str">
            <v>electricity, hard coal, at coal mine power plant/CN U</v>
          </cell>
          <cell r="X1401">
            <v>4.1871598865575503</v>
          </cell>
          <cell r="Y1401">
            <v>2.5323499509697207E-5</v>
          </cell>
          <cell r="Z1401">
            <v>0.24636285420428572</v>
          </cell>
          <cell r="AA1401">
            <v>37.981094036045228</v>
          </cell>
          <cell r="AB1401">
            <v>0.11482120490439968</v>
          </cell>
          <cell r="AD1401" t="str">
            <v>kWh</v>
          </cell>
        </row>
        <row r="1402">
          <cell r="C1402" t="str">
            <v>Aquatic Plants Unprepared/Unprocessed (Perishable)</v>
          </cell>
          <cell r="D1402">
            <v>2.2772235438628901</v>
          </cell>
          <cell r="E1402">
            <v>3.1019800592178803E-5</v>
          </cell>
          <cell r="F1402">
            <v>21.263159333352601</v>
          </cell>
          <cell r="G1402">
            <v>26.8987201294259</v>
          </cell>
          <cell r="H1402">
            <v>297.24686117364598</v>
          </cell>
          <cell r="W1402" t="str">
            <v>electricity, hard coal, at power plant/AT U</v>
          </cell>
          <cell r="X1402">
            <v>0.99218739987100635</v>
          </cell>
          <cell r="Y1402">
            <v>1.3457767432144676E-7</v>
          </cell>
          <cell r="Z1402">
            <v>2.9985923976068241E-2</v>
          </cell>
          <cell r="AA1402">
            <v>11.277759696401191</v>
          </cell>
          <cell r="AB1402">
            <v>3.4865799315467384E-2</v>
          </cell>
          <cell r="AD1402" t="str">
            <v>kWh</v>
          </cell>
        </row>
        <row r="1403">
          <cell r="C1403" t="str">
            <v>Aquatic Plants Unprepared/Unprocessed (Shelf Stable)</v>
          </cell>
          <cell r="D1403">
            <v>2.2772235438628901</v>
          </cell>
          <cell r="E1403">
            <v>3.1019800592178803E-5</v>
          </cell>
          <cell r="F1403">
            <v>21.263159333352601</v>
          </cell>
          <cell r="G1403">
            <v>26.8987201294259</v>
          </cell>
          <cell r="H1403">
            <v>297.24686117364598</v>
          </cell>
          <cell r="W1403" t="str">
            <v>electricity, hard coal, at power plant/BE U</v>
          </cell>
          <cell r="X1403">
            <v>1.0869566488057685</v>
          </cell>
          <cell r="Y1403">
            <v>6.7093747311785425E-7</v>
          </cell>
          <cell r="Z1403">
            <v>0.1711443445488299</v>
          </cell>
          <cell r="AA1403">
            <v>12.020893258179315</v>
          </cell>
          <cell r="AB1403">
            <v>3.8461634157505441E-2</v>
          </cell>
          <cell r="AD1403" t="str">
            <v>kWh</v>
          </cell>
        </row>
        <row r="1404">
          <cell r="C1404" t="str">
            <v>Fish – Prepared/Processed (Frozen)</v>
          </cell>
          <cell r="D1404">
            <v>1.3878843636409799</v>
          </cell>
          <cell r="E1404">
            <v>5.1367636644694299E-6</v>
          </cell>
          <cell r="F1404">
            <v>4.1215103789106697</v>
          </cell>
          <cell r="G1404">
            <v>17.8695458603042</v>
          </cell>
          <cell r="H1404">
            <v>12.9777133423853</v>
          </cell>
          <cell r="W1404" t="str">
            <v>electricity, hard coal, at power plant/ES U</v>
          </cell>
          <cell r="X1404">
            <v>1.1107868591627725</v>
          </cell>
          <cell r="Y1404">
            <v>1.2160994378907306E-6</v>
          </cell>
          <cell r="Z1404">
            <v>0.12876863229136676</v>
          </cell>
          <cell r="AA1404">
            <v>12.091075579816408</v>
          </cell>
          <cell r="AB1404">
            <v>3.833384775440845E-2</v>
          </cell>
          <cell r="AD1404" t="str">
            <v>kWh</v>
          </cell>
        </row>
        <row r="1405">
          <cell r="C1405" t="str">
            <v>Fish – Prepared/Processed (Perishable)</v>
          </cell>
          <cell r="D1405">
            <v>1.3878843636409799</v>
          </cell>
          <cell r="E1405">
            <v>5.1367636644694299E-6</v>
          </cell>
          <cell r="F1405">
            <v>4.1215103789106697</v>
          </cell>
          <cell r="G1405">
            <v>17.8695458603042</v>
          </cell>
          <cell r="H1405">
            <v>12.9777133423853</v>
          </cell>
          <cell r="W1405" t="str">
            <v>electricity, hard coal, at power plant/FR U</v>
          </cell>
          <cell r="X1405">
            <v>1.077373472681076</v>
          </cell>
          <cell r="Y1405">
            <v>7.981878313215346E-7</v>
          </cell>
          <cell r="Z1405">
            <v>0.19879502973918259</v>
          </cell>
          <cell r="AA1405">
            <v>12.282997587266671</v>
          </cell>
          <cell r="AB1405">
            <v>3.920602971640065E-2</v>
          </cell>
          <cell r="AD1405" t="str">
            <v>kWh</v>
          </cell>
        </row>
        <row r="1406">
          <cell r="C1406" t="str">
            <v>Fish – Prepared/Processed (Shelf Stable)</v>
          </cell>
          <cell r="D1406">
            <v>1.3878843636409799</v>
          </cell>
          <cell r="E1406">
            <v>5.1367636644694299E-6</v>
          </cell>
          <cell r="F1406">
            <v>4.1215103789106697</v>
          </cell>
          <cell r="G1406">
            <v>17.8695458603042</v>
          </cell>
          <cell r="H1406">
            <v>12.9777133423853</v>
          </cell>
          <cell r="W1406" t="str">
            <v>electricity, hard coal, at power plant/IT U</v>
          </cell>
          <cell r="X1406">
            <v>1.0348757762159193</v>
          </cell>
          <cell r="Y1406">
            <v>7.1034735645173786E-7</v>
          </cell>
          <cell r="Z1406">
            <v>0.16396247871404335</v>
          </cell>
          <cell r="AA1406">
            <v>11.537580066743194</v>
          </cell>
          <cell r="AB1406">
            <v>3.7208777277660192E-2</v>
          </cell>
          <cell r="AD1406" t="str">
            <v>kWh</v>
          </cell>
        </row>
        <row r="1407">
          <cell r="C1407" t="str">
            <v>Aquatic Invertebrates – Prepared/Processed (Frozen)</v>
          </cell>
          <cell r="D1407">
            <v>1.3878843636409799</v>
          </cell>
          <cell r="E1407">
            <v>5.1367636644694299E-6</v>
          </cell>
          <cell r="F1407">
            <v>4.1215103789106697</v>
          </cell>
          <cell r="G1407">
            <v>17.8695458603042</v>
          </cell>
          <cell r="H1407">
            <v>12.9777133423853</v>
          </cell>
          <cell r="W1407" t="str">
            <v>electricity, hard coal, at power plant/NL U</v>
          </cell>
          <cell r="X1407">
            <v>1.0884838761112992</v>
          </cell>
          <cell r="Y1407">
            <v>3.0517000841583685E-7</v>
          </cell>
          <cell r="Z1407">
            <v>0.16370290530478082</v>
          </cell>
          <cell r="AA1407">
            <v>12.274707686968593</v>
          </cell>
          <cell r="AB1407">
            <v>3.9390516430004241E-2</v>
          </cell>
          <cell r="AD1407" t="str">
            <v>kWh</v>
          </cell>
        </row>
        <row r="1408">
          <cell r="C1408" t="str">
            <v>Aquatic Invertebrates – Prepared/Processed (Perishable)</v>
          </cell>
          <cell r="D1408">
            <v>1.3878843636409799</v>
          </cell>
          <cell r="E1408">
            <v>5.1367636644694299E-6</v>
          </cell>
          <cell r="F1408">
            <v>4.1215103789106697</v>
          </cell>
          <cell r="G1408">
            <v>17.8695458603042</v>
          </cell>
          <cell r="H1408">
            <v>12.9777133423853</v>
          </cell>
          <cell r="W1408" t="str">
            <v>electricity, hard coal, at power plant/PT U</v>
          </cell>
          <cell r="X1408">
            <v>0.99059295297499939</v>
          </cell>
          <cell r="Y1408">
            <v>7.5963530422684003E-7</v>
          </cell>
          <cell r="Z1408">
            <v>0.20896306936143724</v>
          </cell>
          <cell r="AA1408">
            <v>11.150863810559562</v>
          </cell>
          <cell r="AB1408">
            <v>3.6615396227421319E-2</v>
          </cell>
          <cell r="AD1408" t="str">
            <v>kWh</v>
          </cell>
        </row>
        <row r="1409">
          <cell r="C1409" t="str">
            <v>Aquatic Invertebrates – Prepared/Processed (Shelf Stable)</v>
          </cell>
          <cell r="D1409">
            <v>1.3878843636409799</v>
          </cell>
          <cell r="E1409">
            <v>5.1367636644694299E-6</v>
          </cell>
          <cell r="F1409">
            <v>4.1215103789106697</v>
          </cell>
          <cell r="G1409">
            <v>17.8695458603042</v>
          </cell>
          <cell r="H1409">
            <v>12.9777133423853</v>
          </cell>
          <cell r="W1409" t="str">
            <v>electricity, hard coal, at power plant/UCTE U</v>
          </cell>
          <cell r="X1409">
            <v>1.0881076917081121</v>
          </cell>
          <cell r="Y1409">
            <v>5.2947833155938493E-7</v>
          </cell>
          <cell r="Z1409">
            <v>0.11307167567245337</v>
          </cell>
          <cell r="AA1409">
            <v>12.147427071302898</v>
          </cell>
          <cell r="AB1409">
            <v>3.8295409156667029E-2</v>
          </cell>
          <cell r="AD1409" t="str">
            <v>kWh</v>
          </cell>
        </row>
        <row r="1410">
          <cell r="C1410" t="str">
            <v>Shellfish Prepared/Processed (Frozen)</v>
          </cell>
          <cell r="D1410">
            <v>1.3878843636409799</v>
          </cell>
          <cell r="E1410">
            <v>5.1367636644694299E-6</v>
          </cell>
          <cell r="F1410">
            <v>4.1215103789106697</v>
          </cell>
          <cell r="G1410">
            <v>17.8695458603042</v>
          </cell>
          <cell r="H1410">
            <v>12.9777133423853</v>
          </cell>
          <cell r="W1410" t="str">
            <v>electricity, hard coal, at power plant/DE U</v>
          </cell>
          <cell r="X1410">
            <v>1.1061770656073926</v>
          </cell>
          <cell r="Y1410">
            <v>1.9381417111896258E-7</v>
          </cell>
          <cell r="Z1410">
            <v>6.1574958546612268E-2</v>
          </cell>
          <cell r="AA1410">
            <v>12.392637370225788</v>
          </cell>
          <cell r="AB1410">
            <v>3.845562030199396E-2</v>
          </cell>
          <cell r="AD1410" t="str">
            <v>kWh</v>
          </cell>
        </row>
        <row r="1411">
          <cell r="C1411" t="str">
            <v>Shellfish Prepared/Processed (Perishable)</v>
          </cell>
          <cell r="D1411">
            <v>1.3878843636409799</v>
          </cell>
          <cell r="E1411">
            <v>5.1367636644694299E-6</v>
          </cell>
          <cell r="F1411">
            <v>4.1215103789106697</v>
          </cell>
          <cell r="G1411">
            <v>17.8695458603042</v>
          </cell>
          <cell r="H1411">
            <v>12.9777133423853</v>
          </cell>
          <cell r="W1411" t="str">
            <v>electricity, hard coal, at power plant/NORDEL U</v>
          </cell>
          <cell r="X1411">
            <v>0.97652466597617038</v>
          </cell>
          <cell r="Y1411">
            <v>1.8325913583402422E-7</v>
          </cell>
          <cell r="Z1411">
            <v>5.4493050087894526E-2</v>
          </cell>
          <cell r="AA1411">
            <v>11.080237819455025</v>
          </cell>
          <cell r="AB1411">
            <v>3.3303484703841355E-2</v>
          </cell>
          <cell r="AD1411" t="str">
            <v>kWh</v>
          </cell>
        </row>
        <row r="1412">
          <cell r="C1412" t="str">
            <v>Shellfish Prepared/Processed (Shelf Stable)</v>
          </cell>
          <cell r="D1412">
            <v>1.3878843636409799</v>
          </cell>
          <cell r="E1412">
            <v>5.1367636644694299E-6</v>
          </cell>
          <cell r="F1412">
            <v>4.1215103789106697</v>
          </cell>
          <cell r="G1412">
            <v>17.8695458603042</v>
          </cell>
          <cell r="H1412">
            <v>12.9777133423853</v>
          </cell>
          <cell r="W1412" t="str">
            <v>electricity, hard coal, at power plant/CZ U</v>
          </cell>
          <cell r="X1412">
            <v>1.3110918128876303</v>
          </cell>
          <cell r="Y1412">
            <v>2.9600399027529383E-7</v>
          </cell>
          <cell r="Z1412">
            <v>4.392293058593786E-2</v>
          </cell>
          <cell r="AA1412">
            <v>15.098095469930044</v>
          </cell>
          <cell r="AB1412">
            <v>4.722440411231859E-2</v>
          </cell>
          <cell r="AD1412" t="str">
            <v>kWh</v>
          </cell>
        </row>
        <row r="1413">
          <cell r="C1413" t="str">
            <v>Aquatic Plants Prepared/Processed (Frozen)</v>
          </cell>
          <cell r="D1413">
            <v>2.2772235438628901</v>
          </cell>
          <cell r="E1413">
            <v>3.1019800592178803E-5</v>
          </cell>
          <cell r="F1413">
            <v>21.263159333352601</v>
          </cell>
          <cell r="G1413">
            <v>26.8987201294259</v>
          </cell>
          <cell r="H1413">
            <v>297.24686117364598</v>
          </cell>
          <cell r="W1413" t="str">
            <v>electricity, hard coal, at power plant/HR U</v>
          </cell>
          <cell r="X1413">
            <v>1.1120839151753006</v>
          </cell>
          <cell r="Y1413">
            <v>6.1452211556864453E-7</v>
          </cell>
          <cell r="Z1413">
            <v>6.0157962605972296E-2</v>
          </cell>
          <cell r="AA1413">
            <v>12.791949146347914</v>
          </cell>
          <cell r="AB1413">
            <v>3.985996402074083E-2</v>
          </cell>
          <cell r="AD1413" t="str">
            <v>kWh</v>
          </cell>
        </row>
        <row r="1414">
          <cell r="C1414" t="str">
            <v>Aquatic Plants Prepared/Processed (Perishable)</v>
          </cell>
          <cell r="D1414">
            <v>2.2772235438628901</v>
          </cell>
          <cell r="E1414">
            <v>3.1019800592178803E-5</v>
          </cell>
          <cell r="F1414">
            <v>21.263159333352601</v>
          </cell>
          <cell r="G1414">
            <v>26.8987201294259</v>
          </cell>
          <cell r="H1414">
            <v>297.24686117364598</v>
          </cell>
          <cell r="W1414" t="str">
            <v>electricity, hard coal, at power plant/PL U</v>
          </cell>
          <cell r="X1414">
            <v>1.1627381368966543</v>
          </cell>
          <cell r="Y1414">
            <v>7.3351442496328596E-7</v>
          </cell>
          <cell r="Z1414">
            <v>4.9952863636582696E-2</v>
          </cell>
          <cell r="AA1414">
            <v>13.420647002369259</v>
          </cell>
          <cell r="AB1414">
            <v>4.1848272897578476E-2</v>
          </cell>
          <cell r="AD1414" t="str">
            <v>kWh</v>
          </cell>
        </row>
        <row r="1415">
          <cell r="C1415" t="str">
            <v>Aquatic Plants Prepared/Processed (Shelf Stable)</v>
          </cell>
          <cell r="D1415">
            <v>2.2772235438628901</v>
          </cell>
          <cell r="E1415">
            <v>3.1019800592178803E-5</v>
          </cell>
          <cell r="F1415">
            <v>21.263159333352601</v>
          </cell>
          <cell r="G1415">
            <v>26.8987201294259</v>
          </cell>
          <cell r="H1415">
            <v>297.24686117364598</v>
          </cell>
          <cell r="W1415" t="str">
            <v>electricity, hard coal, at power plant/SK U</v>
          </cell>
          <cell r="X1415">
            <v>1.0284166173928284</v>
          </cell>
          <cell r="Y1415">
            <v>1.815874357155429E-6</v>
          </cell>
          <cell r="Z1415">
            <v>7.2340684087030691E-2</v>
          </cell>
          <cell r="AA1415">
            <v>11.557069603440912</v>
          </cell>
          <cell r="AB1415">
            <v>3.6645591607210454E-2</v>
          </cell>
          <cell r="AD1415" t="str">
            <v>kWh</v>
          </cell>
        </row>
        <row r="1416">
          <cell r="C1416" t="str">
            <v>Aquatic Invertebrates – Unprepared/Unprocessed (Frozen)</v>
          </cell>
          <cell r="D1416">
            <v>1.3878843636409799</v>
          </cell>
          <cell r="E1416">
            <v>5.1367636644694299E-6</v>
          </cell>
          <cell r="F1416">
            <v>4.1215103789106697</v>
          </cell>
          <cell r="G1416">
            <v>17.8695458603042</v>
          </cell>
          <cell r="H1416">
            <v>12.9777133423853</v>
          </cell>
          <cell r="W1416" t="str">
            <v>electricity, hard coal, at power plant/CENTREL U</v>
          </cell>
          <cell r="X1416">
            <v>1.1666694612344704</v>
          </cell>
          <cell r="Y1416">
            <v>7.4731111637311591E-7</v>
          </cell>
          <cell r="Z1416">
            <v>5.0419417010210556E-2</v>
          </cell>
          <cell r="AA1416">
            <v>13.452341546662559</v>
          </cell>
          <cell r="AB1416">
            <v>4.1978341562719269E-2</v>
          </cell>
          <cell r="AD1416" t="str">
            <v>kWh</v>
          </cell>
        </row>
        <row r="1417">
          <cell r="C1417" t="str">
            <v>Aquatic Invertebrates – Unprepared/Unprocessed (Perishable)</v>
          </cell>
          <cell r="D1417">
            <v>1.3878843636409799</v>
          </cell>
          <cell r="E1417">
            <v>5.1367636644694299E-6</v>
          </cell>
          <cell r="F1417">
            <v>4.1215103789106697</v>
          </cell>
          <cell r="G1417">
            <v>17.8695458603042</v>
          </cell>
          <cell r="H1417">
            <v>12.9777133423853</v>
          </cell>
          <cell r="W1417" t="str">
            <v>electricity, hard coal, at power plant/US U</v>
          </cell>
          <cell r="X1417">
            <v>1.1947224635085321</v>
          </cell>
          <cell r="Y1417">
            <v>6.17369357793117E-7</v>
          </cell>
          <cell r="Z1417">
            <v>0.17166053584421437</v>
          </cell>
          <cell r="AA1417">
            <v>12.570445793977528</v>
          </cell>
          <cell r="AB1417">
            <v>4.2694202724821356E-2</v>
          </cell>
          <cell r="AD1417" t="str">
            <v>kWh</v>
          </cell>
        </row>
        <row r="1418">
          <cell r="C1418" t="str">
            <v>Aquatic Invertebrates – Unprepared/Unprocessed (Shelf Stable)</v>
          </cell>
          <cell r="D1418">
            <v>1.3878843636409799</v>
          </cell>
          <cell r="E1418">
            <v>5.1367636644694299E-6</v>
          </cell>
          <cell r="F1418">
            <v>4.1215103789106697</v>
          </cell>
          <cell r="G1418">
            <v>17.8695458603042</v>
          </cell>
          <cell r="H1418">
            <v>12.9777133423853</v>
          </cell>
          <cell r="W1418" t="str">
            <v>electricity, hard coal, at power plant/ERCOT U</v>
          </cell>
          <cell r="X1418">
            <v>1.2525436116996029</v>
          </cell>
          <cell r="Y1418">
            <v>4.1197558319019196E-7</v>
          </cell>
          <cell r="Z1418">
            <v>0.19956223625658887</v>
          </cell>
          <cell r="AA1418">
            <v>15.582715004713043</v>
          </cell>
          <cell r="AB1418">
            <v>4.4472154748419805E-2</v>
          </cell>
          <cell r="AD1418" t="str">
            <v>kWh</v>
          </cell>
        </row>
        <row r="1419">
          <cell r="C1419" t="str">
            <v>Seafood Variety Packs</v>
          </cell>
          <cell r="D1419">
            <v>1.3878843636409799</v>
          </cell>
          <cell r="E1419">
            <v>5.1367636644694299E-6</v>
          </cell>
          <cell r="F1419">
            <v>4.1215103789106697</v>
          </cell>
          <cell r="G1419">
            <v>17.8695458603042</v>
          </cell>
          <cell r="H1419">
            <v>12.9777133423853</v>
          </cell>
          <cell r="W1419" t="str">
            <v>electricity, hard coal, at power plant/FRCC U</v>
          </cell>
          <cell r="X1419">
            <v>1.0015543278560293</v>
          </cell>
          <cell r="Y1419">
            <v>4.7614310408628487E-7</v>
          </cell>
          <cell r="Z1419">
            <v>0.13092544364546158</v>
          </cell>
          <cell r="AA1419">
            <v>9.3849557867804272</v>
          </cell>
          <cell r="AB1419">
            <v>3.6172688975631792E-2</v>
          </cell>
          <cell r="AD1419" t="str">
            <v>kWh</v>
          </cell>
        </row>
        <row r="1420">
          <cell r="C1420" t="str">
            <v>Aquatic Invertebrates/Fish/Shellfish/Seafood Mixes – Prepared/Processed (Frozen)</v>
          </cell>
          <cell r="D1420">
            <v>1.3878843636409799</v>
          </cell>
          <cell r="E1420">
            <v>5.1367636644694299E-6</v>
          </cell>
          <cell r="F1420">
            <v>4.1215103789106697</v>
          </cell>
          <cell r="G1420">
            <v>17.8695458603042</v>
          </cell>
          <cell r="H1420">
            <v>12.9777133423853</v>
          </cell>
          <cell r="W1420" t="str">
            <v>electricity, hard coal, at power plant/MRO U</v>
          </cell>
          <cell r="X1420">
            <v>1.4826944784734524</v>
          </cell>
          <cell r="Y1420">
            <v>6.898606398595919E-7</v>
          </cell>
          <cell r="Z1420">
            <v>0.24619553001812486</v>
          </cell>
          <cell r="AA1420">
            <v>18.356282665059098</v>
          </cell>
          <cell r="AB1420">
            <v>5.242736970076823E-2</v>
          </cell>
          <cell r="AD1420" t="str">
            <v>kWh</v>
          </cell>
        </row>
        <row r="1421">
          <cell r="C1421" t="str">
            <v>Aquatic Invertebrates/Fish/Shellfish/Seafood Mixes – Prepared/Processed (Perishable)</v>
          </cell>
          <cell r="D1421">
            <v>1.3878843636409799</v>
          </cell>
          <cell r="E1421">
            <v>5.1367636644694299E-6</v>
          </cell>
          <cell r="F1421">
            <v>4.1215103789106697</v>
          </cell>
          <cell r="G1421">
            <v>17.8695458603042</v>
          </cell>
          <cell r="H1421">
            <v>12.9777133423853</v>
          </cell>
          <cell r="W1421" t="str">
            <v>electricity, hard coal, at power plant/NPCC U</v>
          </cell>
          <cell r="X1421">
            <v>1.1467289557523084</v>
          </cell>
          <cell r="Y1421">
            <v>5.8733071627716729E-7</v>
          </cell>
          <cell r="Z1421">
            <v>0.14840028726755652</v>
          </cell>
          <cell r="AA1421">
            <v>10.874654482137396</v>
          </cell>
          <cell r="AB1421">
            <v>4.1781961663425446E-2</v>
          </cell>
          <cell r="AD1421" t="str">
            <v>kWh</v>
          </cell>
        </row>
        <row r="1422">
          <cell r="C1422" t="str">
            <v>Aquatic Invertebrates/Fish/Shellfish/Seafood Mixes – Prepared/Processed (Shelf Stable)</v>
          </cell>
          <cell r="D1422">
            <v>1.3878843636409799</v>
          </cell>
          <cell r="E1422">
            <v>5.1367636644694299E-6</v>
          </cell>
          <cell r="F1422">
            <v>4.1215103789106697</v>
          </cell>
          <cell r="G1422">
            <v>17.8695458603042</v>
          </cell>
          <cell r="H1422">
            <v>12.9777133423853</v>
          </cell>
          <cell r="W1422" t="str">
            <v>electricity, hard coal, at power plant/RFC U</v>
          </cell>
          <cell r="X1422">
            <v>1.1306148989052789</v>
          </cell>
          <cell r="Y1422">
            <v>6.873195904644146E-7</v>
          </cell>
          <cell r="Z1422">
            <v>0.1489186260592486</v>
          </cell>
          <cell r="AA1422">
            <v>10.557126608325248</v>
          </cell>
          <cell r="AB1422">
            <v>4.0598840684375748E-2</v>
          </cell>
          <cell r="AD1422" t="str">
            <v>kWh</v>
          </cell>
        </row>
        <row r="1423">
          <cell r="C1423" t="str">
            <v>Aquatic Invertebrates/Fish/Shellfish/Seafood Mixes – Unprepared/Unprocessed (Frozen)</v>
          </cell>
          <cell r="D1423">
            <v>1.3878843636409799</v>
          </cell>
          <cell r="E1423">
            <v>5.1367636644694299E-6</v>
          </cell>
          <cell r="F1423">
            <v>4.1215103789106697</v>
          </cell>
          <cell r="G1423">
            <v>17.8695458603042</v>
          </cell>
          <cell r="H1423">
            <v>12.9777133423853</v>
          </cell>
          <cell r="W1423" t="str">
            <v>electricity, hard coal, at power plant/SERC U</v>
          </cell>
          <cell r="X1423">
            <v>1.1624479292342915</v>
          </cell>
          <cell r="Y1423">
            <v>6.1191380396562752E-7</v>
          </cell>
          <cell r="Z1423">
            <v>0.16787257853443788</v>
          </cell>
          <cell r="AA1423">
            <v>12.342699980365698</v>
          </cell>
          <cell r="AB1423">
            <v>4.1528223115624763E-2</v>
          </cell>
          <cell r="AD1423" t="str">
            <v>kWh</v>
          </cell>
        </row>
        <row r="1424">
          <cell r="C1424" t="str">
            <v>Aquatic Invertebrates/Fish/Shellfish/Seafood Mixes – Unprepared/Unprocessed (Perishable)</v>
          </cell>
          <cell r="D1424">
            <v>1.3878843636409799</v>
          </cell>
          <cell r="E1424">
            <v>5.1367636644694299E-6</v>
          </cell>
          <cell r="F1424">
            <v>4.1215103789106697</v>
          </cell>
          <cell r="G1424">
            <v>17.8695458603042</v>
          </cell>
          <cell r="H1424">
            <v>12.9777133423853</v>
          </cell>
          <cell r="W1424" t="str">
            <v>electricity, hard coal, at power plant/SPP U</v>
          </cell>
          <cell r="X1424">
            <v>1.4244788623174809</v>
          </cell>
          <cell r="Y1424">
            <v>6.1325575400438025E-7</v>
          </cell>
          <cell r="Z1424">
            <v>0.20093561314060346</v>
          </cell>
          <cell r="AA1424">
            <v>14.865355090293196</v>
          </cell>
          <cell r="AB1424">
            <v>5.1025029036937876E-2</v>
          </cell>
          <cell r="AD1424" t="str">
            <v>kWh</v>
          </cell>
        </row>
        <row r="1425">
          <cell r="C1425" t="str">
            <v>Aquatic Invertebrates/Fish/Shellfish/Seafood Mixes – Unprepared/Unprocessed (Shelf Stable)</v>
          </cell>
          <cell r="D1425">
            <v>1.3878843636409799</v>
          </cell>
          <cell r="E1425">
            <v>5.1367636644694299E-6</v>
          </cell>
          <cell r="F1425">
            <v>4.1215103789106697</v>
          </cell>
          <cell r="G1425">
            <v>17.8695458603042</v>
          </cell>
          <cell r="H1425">
            <v>12.9777133423853</v>
          </cell>
          <cell r="W1425" t="str">
            <v>electricity, hard coal, at power plant/WECC U</v>
          </cell>
          <cell r="X1425">
            <v>1.2487683967772498</v>
          </cell>
          <cell r="Y1425">
            <v>4.7481979808596492E-7</v>
          </cell>
          <cell r="Z1425">
            <v>0.20415144013946354</v>
          </cell>
          <cell r="AA1425">
            <v>15.433235390761517</v>
          </cell>
          <cell r="AB1425">
            <v>4.4112986650228024E-2</v>
          </cell>
          <cell r="AD1425" t="str">
            <v>kWh</v>
          </cell>
        </row>
        <row r="1426">
          <cell r="C1426" t="str">
            <v>Extracts/Salt/Meat Tenderisers (Shelf Stable)</v>
          </cell>
          <cell r="D1426">
            <v>1.07931290868579</v>
          </cell>
          <cell r="E1426">
            <v>1.04428643630888E-5</v>
          </cell>
          <cell r="F1426">
            <v>6.6251349242719604</v>
          </cell>
          <cell r="G1426">
            <v>13.418444096503899</v>
          </cell>
          <cell r="H1426">
            <v>44.705469044896503</v>
          </cell>
          <cell r="W1426" t="str">
            <v>electricity, hard coal, at power plant/CN U</v>
          </cell>
          <cell r="X1426">
            <v>1.4336643850196951</v>
          </cell>
          <cell r="Y1426">
            <v>1.6396802580480345E-6</v>
          </cell>
          <cell r="Z1426">
            <v>7.3368926372766305E-2</v>
          </cell>
          <cell r="AA1426">
            <v>11.848567310125018</v>
          </cell>
          <cell r="AB1426">
            <v>4.0714320806666184E-2</v>
          </cell>
          <cell r="AD1426" t="str">
            <v>kWh</v>
          </cell>
        </row>
        <row r="1427">
          <cell r="C1427" t="str">
            <v>Herbs/Spices (Frozen)</v>
          </cell>
          <cell r="D1427">
            <v>1.07931290868579</v>
          </cell>
          <cell r="E1427">
            <v>1.04428643630888E-5</v>
          </cell>
          <cell r="F1427">
            <v>6.6251349242719604</v>
          </cell>
          <cell r="G1427">
            <v>13.418444096503899</v>
          </cell>
          <cell r="H1427">
            <v>44.705469044896503</v>
          </cell>
          <cell r="W1427" t="str">
            <v>hard coal, burned in coal mine power plant/CN U</v>
          </cell>
          <cell r="X1427">
            <v>0.14848084704104786</v>
          </cell>
          <cell r="Y1427">
            <v>8.9799643651408548E-7</v>
          </cell>
          <cell r="Z1427">
            <v>8.736271425683893E-3</v>
          </cell>
          <cell r="AA1427">
            <v>1.3468473062427384</v>
          </cell>
          <cell r="AB1427">
            <v>4.0716739327801288E-3</v>
          </cell>
          <cell r="AD1427" t="str">
            <v>MJ</v>
          </cell>
        </row>
        <row r="1428">
          <cell r="C1428" t="str">
            <v>Herbs/Spices (Perishable)</v>
          </cell>
          <cell r="D1428">
            <v>1.07931290868579</v>
          </cell>
          <cell r="E1428">
            <v>1.04428643630888E-5</v>
          </cell>
          <cell r="F1428">
            <v>6.6251349242719604</v>
          </cell>
          <cell r="G1428">
            <v>13.418444096503899</v>
          </cell>
          <cell r="H1428">
            <v>44.705469044896503</v>
          </cell>
          <cell r="W1428" t="str">
            <v>hard coal, burned in power plant/AT U</v>
          </cell>
          <cell r="X1428">
            <v>0.11135661053546651</v>
          </cell>
          <cell r="Y1428">
            <v>1.5104116085459796E-8</v>
          </cell>
          <cell r="Z1428">
            <v>3.3654235663376237E-3</v>
          </cell>
          <cell r="AA1428">
            <v>1.2657418290012559</v>
          </cell>
          <cell r="AB1428">
            <v>3.9131087896147453E-3</v>
          </cell>
          <cell r="AD1428" t="str">
            <v>MJ</v>
          </cell>
        </row>
        <row r="1429">
          <cell r="C1429" t="str">
            <v>Herbs/Spices (Shelf Stable)</v>
          </cell>
          <cell r="D1429">
            <v>1.07931290868579</v>
          </cell>
          <cell r="E1429">
            <v>1.04428643630888E-5</v>
          </cell>
          <cell r="F1429">
            <v>6.6251349242719604</v>
          </cell>
          <cell r="G1429">
            <v>13.418444096503899</v>
          </cell>
          <cell r="H1429">
            <v>44.705469044896503</v>
          </cell>
          <cell r="W1429" t="str">
            <v>hard coal, burned in power plant/BE U</v>
          </cell>
          <cell r="X1429">
            <v>0.10869566488057679</v>
          </cell>
          <cell r="Y1429">
            <v>6.7093747311785417E-8</v>
          </cell>
          <cell r="Z1429">
            <v>1.7114434454882994E-2</v>
          </cell>
          <cell r="AA1429">
            <v>1.2020893258179315</v>
          </cell>
          <cell r="AB1429">
            <v>3.8461634157505443E-3</v>
          </cell>
          <cell r="AD1429" t="str">
            <v>MJ</v>
          </cell>
        </row>
        <row r="1430">
          <cell r="C1430" t="str">
            <v>Herbs/Spices/Extracts Variety Packs</v>
          </cell>
          <cell r="D1430">
            <v>1.07931290868579</v>
          </cell>
          <cell r="E1430">
            <v>1.04428643630888E-5</v>
          </cell>
          <cell r="F1430">
            <v>6.6251349242719604</v>
          </cell>
          <cell r="G1430">
            <v>13.418444096503899</v>
          </cell>
          <cell r="H1430">
            <v>44.705469044896503</v>
          </cell>
          <cell r="W1430" t="str">
            <v>hard coal, burned in power plant/ES U</v>
          </cell>
          <cell r="X1430">
            <v>0.11107868591627727</v>
          </cell>
          <cell r="Y1430">
            <v>1.2160994378907302E-7</v>
          </cell>
          <cell r="Z1430">
            <v>1.2876863229136675E-2</v>
          </cell>
          <cell r="AA1430">
            <v>1.2091075579816408</v>
          </cell>
          <cell r="AB1430">
            <v>3.8333847754408457E-3</v>
          </cell>
          <cell r="AD1430" t="str">
            <v>MJ</v>
          </cell>
        </row>
        <row r="1431">
          <cell r="C1431" t="str">
            <v>Stock Liquid/Bones (Frozen)</v>
          </cell>
          <cell r="D1431">
            <v>1.85722324428765</v>
          </cell>
          <cell r="E1431">
            <v>1.06649341312962E-5</v>
          </cell>
          <cell r="F1431">
            <v>35.196664551543698</v>
          </cell>
          <cell r="G1431">
            <v>16.641430654522399</v>
          </cell>
          <cell r="H1431">
            <v>115.03707754768099</v>
          </cell>
          <cell r="W1431" t="str">
            <v>hard coal, burned in power plant/FR U</v>
          </cell>
          <cell r="X1431">
            <v>0.10562485026285064</v>
          </cell>
          <cell r="Y1431">
            <v>7.825370895309163E-8</v>
          </cell>
          <cell r="Z1431">
            <v>1.9489708797959079E-2</v>
          </cell>
          <cell r="AA1431">
            <v>1.2042154497320265</v>
          </cell>
          <cell r="AB1431">
            <v>3.8437284035686917E-3</v>
          </cell>
          <cell r="AD1431" t="str">
            <v>MJ</v>
          </cell>
        </row>
        <row r="1432">
          <cell r="C1432" t="str">
            <v>Stock Liquid/Bones (Perishable)</v>
          </cell>
          <cell r="D1432">
            <v>1.85722324428765</v>
          </cell>
          <cell r="E1432">
            <v>1.06649341312962E-5</v>
          </cell>
          <cell r="F1432">
            <v>35.196664551543698</v>
          </cell>
          <cell r="G1432">
            <v>16.641430654522399</v>
          </cell>
          <cell r="H1432">
            <v>115.03707754768099</v>
          </cell>
          <cell r="W1432" t="str">
            <v>hard coal, burned in power plant/IT U</v>
          </cell>
          <cell r="X1432">
            <v>0.10724101307936987</v>
          </cell>
          <cell r="Y1432">
            <v>7.3611125020905501E-8</v>
          </cell>
          <cell r="Z1432">
            <v>1.6990930436688437E-2</v>
          </cell>
          <cell r="AA1432">
            <v>1.1956041519941136</v>
          </cell>
          <cell r="AB1432">
            <v>3.8558318422445802E-3</v>
          </cell>
          <cell r="AD1432" t="str">
            <v>MJ</v>
          </cell>
        </row>
        <row r="1433">
          <cell r="C1433" t="str">
            <v>Stock Liquid/Bones (Shelf Stable)</v>
          </cell>
          <cell r="D1433">
            <v>1.85722324428765</v>
          </cell>
          <cell r="E1433">
            <v>1.06649341312962E-5</v>
          </cell>
          <cell r="F1433">
            <v>35.196664551543698</v>
          </cell>
          <cell r="G1433">
            <v>16.641430654522399</v>
          </cell>
          <cell r="H1433">
            <v>115.03707754768099</v>
          </cell>
          <cell r="W1433" t="str">
            <v>hard coal, burned in power plant/NL U</v>
          </cell>
          <cell r="X1433">
            <v>0.10671410550110774</v>
          </cell>
          <cell r="Y1433">
            <v>2.9918628276062436E-8</v>
          </cell>
          <cell r="Z1433">
            <v>1.6049304441645179E-2</v>
          </cell>
          <cell r="AA1433">
            <v>1.2034027144086856</v>
          </cell>
          <cell r="AB1433">
            <v>3.8618153362749252E-3</v>
          </cell>
          <cell r="AD1433" t="str">
            <v>MJ</v>
          </cell>
        </row>
        <row r="1434">
          <cell r="C1434" t="str">
            <v>Cooking Wines</v>
          </cell>
          <cell r="D1434">
            <v>0.81845327085341502</v>
          </cell>
          <cell r="E1434">
            <v>9.7956529657074102E-6</v>
          </cell>
          <cell r="F1434">
            <v>3.7467479927001599</v>
          </cell>
          <cell r="G1434">
            <v>9.3732152959938499</v>
          </cell>
          <cell r="H1434">
            <v>32.897850030350298</v>
          </cell>
          <cell r="W1434" t="str">
            <v>hard coal, burned in power plant/PT U</v>
          </cell>
          <cell r="X1434">
            <v>0.10318676593489581</v>
          </cell>
          <cell r="Y1434">
            <v>7.912867752362915E-8</v>
          </cell>
          <cell r="Z1434">
            <v>2.1766986391816394E-2</v>
          </cell>
          <cell r="AA1434">
            <v>1.161548313599954</v>
          </cell>
          <cell r="AB1434">
            <v>3.8141037736897213E-3</v>
          </cell>
          <cell r="AD1434" t="str">
            <v>MJ</v>
          </cell>
        </row>
        <row r="1435">
          <cell r="C1435" t="str">
            <v>Vinegars</v>
          </cell>
          <cell r="D1435">
            <v>1.07931290868579</v>
          </cell>
          <cell r="E1435">
            <v>1.04428643630888E-5</v>
          </cell>
          <cell r="F1435">
            <v>6.6251349242719604</v>
          </cell>
          <cell r="G1435">
            <v>13.418444096503899</v>
          </cell>
          <cell r="H1435">
            <v>44.705469044896503</v>
          </cell>
          <cell r="W1435" t="str">
            <v>hard coal, burned in power plant/DE U</v>
          </cell>
          <cell r="X1435">
            <v>0.11061770656073926</v>
          </cell>
          <cell r="Y1435">
            <v>1.9381417111896259E-8</v>
          </cell>
          <cell r="Z1435">
            <v>6.1574958546612218E-3</v>
          </cell>
          <cell r="AA1435">
            <v>1.2392637370225787</v>
          </cell>
          <cell r="AB1435">
            <v>3.8455620301993962E-3</v>
          </cell>
          <cell r="AD1435" t="str">
            <v>MJ</v>
          </cell>
        </row>
        <row r="1436">
          <cell r="C1436" t="str">
            <v>Vinegars/Cooking Wines Variety Packs</v>
          </cell>
          <cell r="D1436">
            <v>1.07931290868579</v>
          </cell>
          <cell r="E1436">
            <v>1.04428643630888E-5</v>
          </cell>
          <cell r="F1436">
            <v>6.6251349242719604</v>
          </cell>
          <cell r="G1436">
            <v>13.418444096503899</v>
          </cell>
          <cell r="H1436">
            <v>44.705469044896503</v>
          </cell>
          <cell r="W1436" t="str">
            <v>hard coal, burned in power plant/CZ U</v>
          </cell>
          <cell r="X1436">
            <v>0.10746654203996966</v>
          </cell>
          <cell r="Y1436">
            <v>2.4262622153712606E-8</v>
          </cell>
          <cell r="Z1436">
            <v>3.6002402119621199E-3</v>
          </cell>
          <cell r="AA1436">
            <v>1.2375488090106594</v>
          </cell>
          <cell r="AB1436">
            <v>3.8708527960916879E-3</v>
          </cell>
          <cell r="AD1436" t="str">
            <v>MJ</v>
          </cell>
        </row>
        <row r="1437">
          <cell r="C1437" t="str">
            <v>Dressing/Dips (Frozen)</v>
          </cell>
          <cell r="D1437">
            <v>1.07931290868579</v>
          </cell>
          <cell r="E1437">
            <v>1.04428643630888E-5</v>
          </cell>
          <cell r="F1437">
            <v>6.6251349242719604</v>
          </cell>
          <cell r="G1437">
            <v>13.418444096503899</v>
          </cell>
          <cell r="H1437">
            <v>44.705469044896503</v>
          </cell>
          <cell r="W1437" t="str">
            <v>hard coal, burned in power plant/HR U</v>
          </cell>
          <cell r="X1437">
            <v>0.10902783482110785</v>
          </cell>
          <cell r="Y1437">
            <v>6.0247266232220021E-8</v>
          </cell>
          <cell r="Z1437">
            <v>5.8978394711737556E-3</v>
          </cell>
          <cell r="AA1437">
            <v>1.2541126614066582</v>
          </cell>
          <cell r="AB1437">
            <v>3.9078396098765527E-3</v>
          </cell>
          <cell r="AD1437" t="str">
            <v>MJ</v>
          </cell>
        </row>
        <row r="1438">
          <cell r="C1438" t="str">
            <v>Dressings/Dips (Perishable)</v>
          </cell>
          <cell r="D1438">
            <v>1.07931290868579</v>
          </cell>
          <cell r="E1438">
            <v>1.04428643630888E-5</v>
          </cell>
          <cell r="F1438">
            <v>6.6251349242719604</v>
          </cell>
          <cell r="G1438">
            <v>13.418444096503899</v>
          </cell>
          <cell r="H1438">
            <v>44.705469044896503</v>
          </cell>
          <cell r="W1438" t="str">
            <v>hard coal, burned in power plant/PL U</v>
          </cell>
          <cell r="X1438">
            <v>0.10766093860154201</v>
          </cell>
          <cell r="Y1438">
            <v>6.7918002311415376E-8</v>
          </cell>
          <cell r="Z1438">
            <v>4.6252651515354334E-3</v>
          </cell>
          <cell r="AA1438">
            <v>1.2426525002193762</v>
          </cell>
          <cell r="AB1438">
            <v>3.8748400831091177E-3</v>
          </cell>
          <cell r="AD1438" t="str">
            <v>MJ</v>
          </cell>
        </row>
        <row r="1439">
          <cell r="C1439" t="str">
            <v>Dressings/Dips (Shelf Stable)</v>
          </cell>
          <cell r="D1439">
            <v>1.07931290868579</v>
          </cell>
          <cell r="E1439">
            <v>1.04428643630888E-5</v>
          </cell>
          <cell r="F1439">
            <v>6.6251349242719604</v>
          </cell>
          <cell r="G1439">
            <v>13.418444096503899</v>
          </cell>
          <cell r="H1439">
            <v>44.705469044896503</v>
          </cell>
          <cell r="W1439" t="str">
            <v>hard coal, burned in power plant/SK U</v>
          </cell>
          <cell r="X1439">
            <v>0.10963929822951266</v>
          </cell>
          <cell r="Y1439">
            <v>1.9359001675431011E-7</v>
          </cell>
          <cell r="Z1439">
            <v>7.7122264485107346E-3</v>
          </cell>
          <cell r="AA1439">
            <v>1.2320969726482847</v>
          </cell>
          <cell r="AB1439">
            <v>3.9067794890416249E-3</v>
          </cell>
          <cell r="AD1439" t="str">
            <v>MJ</v>
          </cell>
        </row>
        <row r="1440">
          <cell r="C1440" t="str">
            <v>Food Glazes (Shelf Stable)</v>
          </cell>
          <cell r="D1440">
            <v>1.0853991411313499</v>
          </cell>
          <cell r="E1440">
            <v>8.5831201794149399E-6</v>
          </cell>
          <cell r="F1440">
            <v>5.85540698166567</v>
          </cell>
          <cell r="G1440">
            <v>14.638616790366701</v>
          </cell>
          <cell r="H1440">
            <v>25.4594484952013</v>
          </cell>
          <cell r="W1440" t="str">
            <v>hard coal, burned in power plant/NORDEL U</v>
          </cell>
          <cell r="X1440">
            <v>0.11276266350764094</v>
          </cell>
          <cell r="Y1440">
            <v>2.116156302933305E-8</v>
          </cell>
          <cell r="Z1440">
            <v>6.2925000101494866E-3</v>
          </cell>
          <cell r="AA1440">
            <v>1.2794731893135136</v>
          </cell>
          <cell r="AB1440">
            <v>3.845667979658355E-3</v>
          </cell>
          <cell r="AD1440" t="str">
            <v>MJ</v>
          </cell>
        </row>
        <row r="1441">
          <cell r="C1441" t="str">
            <v>Pate (Frozen)</v>
          </cell>
          <cell r="D1441">
            <v>1.1466240360825299</v>
          </cell>
          <cell r="E1441">
            <v>8.8899488468090195E-6</v>
          </cell>
          <cell r="F1441">
            <v>5.6218680997603396</v>
          </cell>
          <cell r="G1441">
            <v>12.927399873469</v>
          </cell>
          <cell r="H1441">
            <v>46.1404639670628</v>
          </cell>
          <cell r="W1441" t="str">
            <v>hard coal, burned in power plant/ERCOT U</v>
          </cell>
          <cell r="X1441">
            <v>0.10705500954697458</v>
          </cell>
          <cell r="Y1441">
            <v>3.5211588306854016E-8</v>
          </cell>
          <cell r="Z1441">
            <v>1.7056601389452041E-2</v>
          </cell>
          <cell r="AA1441">
            <v>1.3318559833088073</v>
          </cell>
          <cell r="AB1441">
            <v>3.8010388673863083E-3</v>
          </cell>
          <cell r="AD1441" t="str">
            <v>MJ</v>
          </cell>
        </row>
        <row r="1442">
          <cell r="C1442" t="str">
            <v>Pate (Perishable)</v>
          </cell>
          <cell r="D1442">
            <v>1.1466240360825299</v>
          </cell>
          <cell r="E1442">
            <v>8.8899488468090195E-6</v>
          </cell>
          <cell r="F1442">
            <v>5.6218680997603396</v>
          </cell>
          <cell r="G1442">
            <v>12.927399873469</v>
          </cell>
          <cell r="H1442">
            <v>46.1404639670628</v>
          </cell>
          <cell r="W1442" t="str">
            <v>hard coal, burned in power plant/FRCC U</v>
          </cell>
          <cell r="X1442">
            <v>0.10432857581833634</v>
          </cell>
          <cell r="Y1442">
            <v>4.9598240008988008E-8</v>
          </cell>
          <cell r="Z1442">
            <v>1.3638067046402247E-2</v>
          </cell>
          <cell r="AA1442">
            <v>0.97759956112296154</v>
          </cell>
          <cell r="AB1442">
            <v>3.7679884349616447E-3</v>
          </cell>
          <cell r="AD1442" t="str">
            <v>MJ</v>
          </cell>
        </row>
        <row r="1443">
          <cell r="C1443" t="str">
            <v>Pate (Shelf Stable)</v>
          </cell>
          <cell r="D1443">
            <v>1.1466240360825299</v>
          </cell>
          <cell r="E1443">
            <v>8.8899488468090195E-6</v>
          </cell>
          <cell r="F1443">
            <v>5.6218680997603396</v>
          </cell>
          <cell r="G1443">
            <v>12.927399873469</v>
          </cell>
          <cell r="H1443">
            <v>46.1404639670628</v>
          </cell>
          <cell r="W1443" t="str">
            <v>hard coal, burned in power plant/MRO U</v>
          </cell>
          <cell r="X1443">
            <v>0.10744162887488781</v>
          </cell>
          <cell r="Y1443">
            <v>4.9989901439100852E-8</v>
          </cell>
          <cell r="Z1443">
            <v>1.7840255798414847E-2</v>
          </cell>
          <cell r="AA1443">
            <v>1.3301654105115293</v>
          </cell>
          <cell r="AB1443">
            <v>3.7990847609252329E-3</v>
          </cell>
          <cell r="AD1443" t="str">
            <v>MJ</v>
          </cell>
        </row>
        <row r="1444">
          <cell r="C1444" t="str">
            <v>Sauces – Cooking (Frozen)</v>
          </cell>
          <cell r="D1444">
            <v>1.07931290868579</v>
          </cell>
          <cell r="E1444">
            <v>1.04428643630888E-5</v>
          </cell>
          <cell r="F1444">
            <v>6.6251349242719604</v>
          </cell>
          <cell r="G1444">
            <v>13.418444096503899</v>
          </cell>
          <cell r="H1444">
            <v>44.705469044896503</v>
          </cell>
          <cell r="W1444" t="str">
            <v>hard coal, burned in power plant/NPCC U</v>
          </cell>
          <cell r="X1444">
            <v>0.10330891493264037</v>
          </cell>
          <cell r="Y1444">
            <v>5.2912677142087148E-8</v>
          </cell>
          <cell r="Z1444">
            <v>1.3369395249329419E-2</v>
          </cell>
          <cell r="AA1444">
            <v>0.97969860199435976</v>
          </cell>
          <cell r="AB1444">
            <v>3.7641406903986892E-3</v>
          </cell>
          <cell r="AD1444" t="str">
            <v>MJ</v>
          </cell>
        </row>
        <row r="1445">
          <cell r="C1445" t="str">
            <v>Sauces – Cooking (Perishable)</v>
          </cell>
          <cell r="D1445">
            <v>1.07931290868579</v>
          </cell>
          <cell r="E1445">
            <v>1.04428643630888E-5</v>
          </cell>
          <cell r="F1445">
            <v>6.6251349242719604</v>
          </cell>
          <cell r="G1445">
            <v>13.418444096503899</v>
          </cell>
          <cell r="H1445">
            <v>44.705469044896503</v>
          </cell>
          <cell r="W1445" t="str">
            <v>hard coal, burned in power plant/RFC U</v>
          </cell>
          <cell r="X1445">
            <v>0.10468656471345171</v>
          </cell>
          <cell r="Y1445">
            <v>6.3640702820779106E-8</v>
          </cell>
          <cell r="Z1445">
            <v>1.3788761672152648E-2</v>
          </cell>
          <cell r="AA1445">
            <v>0.97751172299307831</v>
          </cell>
          <cell r="AB1445">
            <v>3.7591519152199763E-3</v>
          </cell>
          <cell r="AD1445" t="str">
            <v>MJ</v>
          </cell>
        </row>
        <row r="1446">
          <cell r="C1446" t="str">
            <v>Sauces – Cooking (Shelf Stable)</v>
          </cell>
          <cell r="D1446">
            <v>1.07931290868579</v>
          </cell>
          <cell r="E1446">
            <v>1.04428643630888E-5</v>
          </cell>
          <cell r="F1446">
            <v>6.6251349242719604</v>
          </cell>
          <cell r="G1446">
            <v>13.418444096503899</v>
          </cell>
          <cell r="H1446">
            <v>44.705469044896503</v>
          </cell>
          <cell r="W1446" t="str">
            <v>hard coal, burned in power plant/SERC U</v>
          </cell>
          <cell r="X1446">
            <v>0.10567708447584463</v>
          </cell>
          <cell r="Y1446">
            <v>5.562852763323886E-8</v>
          </cell>
          <cell r="Z1446">
            <v>1.5261143503130709E-2</v>
          </cell>
          <cell r="AA1446">
            <v>1.1220636345787001</v>
          </cell>
          <cell r="AB1446">
            <v>3.7752930105113421E-3</v>
          </cell>
          <cell r="AD1446" t="str">
            <v>MJ</v>
          </cell>
        </row>
        <row r="1447">
          <cell r="C1447" t="str">
            <v>Sauces Dipping/Condiments/Savoury Toppings/Savoury Spreads/Marinades (Frozen)</v>
          </cell>
          <cell r="D1447">
            <v>1.07931290868579</v>
          </cell>
          <cell r="E1447">
            <v>1.04428643630888E-5</v>
          </cell>
          <cell r="F1447">
            <v>6.6251349242719604</v>
          </cell>
          <cell r="G1447">
            <v>13.418444096503899</v>
          </cell>
          <cell r="H1447">
            <v>44.705469044896503</v>
          </cell>
          <cell r="W1447" t="str">
            <v>hard coal, burned in power plant/SPP U</v>
          </cell>
          <cell r="X1447">
            <v>0.10551695276425783</v>
          </cell>
          <cell r="Y1447">
            <v>4.5426352148472606E-8</v>
          </cell>
          <cell r="Z1447">
            <v>1.4884119491896565E-2</v>
          </cell>
          <cell r="AA1447">
            <v>1.1011374140957921</v>
          </cell>
          <cell r="AB1447">
            <v>3.7796317805139155E-3</v>
          </cell>
          <cell r="AD1447" t="str">
            <v>MJ</v>
          </cell>
        </row>
        <row r="1448">
          <cell r="C1448" t="str">
            <v>Sauces Dipping/Condiments/Savoury Toppings/Savoury Spreads/Marinades (Perishable)</v>
          </cell>
          <cell r="D1448">
            <v>1.07931290868579</v>
          </cell>
          <cell r="E1448">
            <v>1.04428643630888E-5</v>
          </cell>
          <cell r="F1448">
            <v>6.6251349242719604</v>
          </cell>
          <cell r="G1448">
            <v>13.418444096503899</v>
          </cell>
          <cell r="H1448">
            <v>44.705469044896503</v>
          </cell>
          <cell r="W1448" t="str">
            <v>hard coal, burned in power plant/WECC U</v>
          </cell>
          <cell r="X1448">
            <v>0.10765244799803873</v>
          </cell>
          <cell r="Y1448">
            <v>4.093274121430733E-8</v>
          </cell>
          <cell r="Z1448">
            <v>1.7599262080988224E-2</v>
          </cell>
          <cell r="AA1448">
            <v>1.3304513267897859</v>
          </cell>
          <cell r="AB1448">
            <v>3.8028436767437953E-3</v>
          </cell>
          <cell r="AD1448" t="str">
            <v>MJ</v>
          </cell>
        </row>
        <row r="1449">
          <cell r="C1449" t="str">
            <v>Sauces Dipping/Condiments/Savoury Toppings/Savoury Spreads/Marinades (Shelf Stable)</v>
          </cell>
          <cell r="D1449">
            <v>1.07931290868579</v>
          </cell>
          <cell r="E1449">
            <v>1.04428643630888E-5</v>
          </cell>
          <cell r="F1449">
            <v>6.6251349242719604</v>
          </cell>
          <cell r="G1449">
            <v>13.418444096503899</v>
          </cell>
          <cell r="H1449">
            <v>44.705469044896503</v>
          </cell>
          <cell r="W1449" t="str">
            <v>hard coal, burned in power plant/CN U</v>
          </cell>
          <cell r="X1449">
            <v>0.1419469688138312</v>
          </cell>
          <cell r="Y1449">
            <v>1.6234458000475588E-7</v>
          </cell>
          <cell r="Z1449">
            <v>7.264250135917456E-3</v>
          </cell>
          <cell r="AA1449">
            <v>1.1731254762500019</v>
          </cell>
          <cell r="AB1449">
            <v>4.0311208719471464E-3</v>
          </cell>
          <cell r="AD1449" t="str">
            <v>MJ</v>
          </cell>
        </row>
        <row r="1450">
          <cell r="C1450" t="str">
            <v>Sauces/Spreads/Dips/Condiments Variety Packs</v>
          </cell>
          <cell r="D1450">
            <v>1.07931290868579</v>
          </cell>
          <cell r="E1450">
            <v>1.04428643630888E-5</v>
          </cell>
          <cell r="F1450">
            <v>6.6251349242719604</v>
          </cell>
          <cell r="G1450">
            <v>13.418444096503899</v>
          </cell>
          <cell r="H1450">
            <v>44.705469044896503</v>
          </cell>
          <cell r="W1450" t="str">
            <v>hard coal supply mix/AT U</v>
          </cell>
          <cell r="X1450">
            <v>0.33960144734343828</v>
          </cell>
          <cell r="Y1450">
            <v>9.6368682552954813E-8</v>
          </cell>
          <cell r="Z1450">
            <v>6.046616902914579E-2</v>
          </cell>
          <cell r="AA1450">
            <v>27.878019618607841</v>
          </cell>
          <cell r="AB1450">
            <v>5.1144827485317783E-3</v>
          </cell>
          <cell r="AD1450" t="str">
            <v>kg</v>
          </cell>
        </row>
        <row r="1451">
          <cell r="C1451" t="str">
            <v>Chutneys/Relishes (Frozen)</v>
          </cell>
          <cell r="D1451">
            <v>1.1826247023809699</v>
          </cell>
          <cell r="E1451">
            <v>1.0157457674717001E-5</v>
          </cell>
          <cell r="F1451">
            <v>5.0944339539327501</v>
          </cell>
          <cell r="G1451">
            <v>13.396071004918101</v>
          </cell>
          <cell r="H1451">
            <v>35.228355057206102</v>
          </cell>
          <cell r="W1451" t="str">
            <v>hard coal supply mix/BE U</v>
          </cell>
          <cell r="X1451">
            <v>0.31728251558357595</v>
          </cell>
          <cell r="Y1451">
            <v>4.55689874630432E-7</v>
          </cell>
          <cell r="Z1451">
            <v>0.36970151163853493</v>
          </cell>
          <cell r="AA1451">
            <v>28.850942326408386</v>
          </cell>
          <cell r="AB1451">
            <v>4.2837185732428626E-3</v>
          </cell>
          <cell r="AD1451" t="str">
            <v>kg</v>
          </cell>
        </row>
        <row r="1452">
          <cell r="C1452" t="str">
            <v>Chutneys/Relishes (Perishable)</v>
          </cell>
          <cell r="D1452">
            <v>1.1826247023809699</v>
          </cell>
          <cell r="E1452">
            <v>1.0157457674717001E-5</v>
          </cell>
          <cell r="F1452">
            <v>5.0944339539327501</v>
          </cell>
          <cell r="G1452">
            <v>13.396071004918101</v>
          </cell>
          <cell r="H1452">
            <v>35.228355057206102</v>
          </cell>
          <cell r="W1452" t="str">
            <v>hard coal supply mix/DE U</v>
          </cell>
          <cell r="X1452">
            <v>0.3900568270775277</v>
          </cell>
          <cell r="Y1452">
            <v>1.3839709310594403E-7</v>
          </cell>
          <cell r="Z1452">
            <v>0.1293649851178342</v>
          </cell>
          <cell r="AA1452">
            <v>29.496811925634219</v>
          </cell>
          <cell r="AB1452">
            <v>3.8566660357378033E-3</v>
          </cell>
          <cell r="AD1452" t="str">
            <v>kg</v>
          </cell>
        </row>
        <row r="1453">
          <cell r="C1453" t="str">
            <v>Chutneys/Relishes (Shelf Stable)</v>
          </cell>
          <cell r="D1453">
            <v>1.1826247023809699</v>
          </cell>
          <cell r="E1453">
            <v>1.0157457674717001E-5</v>
          </cell>
          <cell r="F1453">
            <v>5.0944339539327501</v>
          </cell>
          <cell r="G1453">
            <v>13.396071004918101</v>
          </cell>
          <cell r="H1453">
            <v>35.228355057206102</v>
          </cell>
          <cell r="W1453" t="str">
            <v>hard coal supply mix/ES U</v>
          </cell>
          <cell r="X1453">
            <v>0.33905759015392589</v>
          </cell>
          <cell r="Y1453">
            <v>2.4144864055737507E-7</v>
          </cell>
          <cell r="Z1453">
            <v>0.21753947723903666</v>
          </cell>
          <cell r="AA1453">
            <v>28.413329559306501</v>
          </cell>
          <cell r="AB1453">
            <v>3.8219891082460723E-3</v>
          </cell>
          <cell r="AD1453" t="str">
            <v>kg</v>
          </cell>
        </row>
        <row r="1454">
          <cell r="C1454" t="str">
            <v>Olives (Perishable)</v>
          </cell>
          <cell r="D1454">
            <v>1.1826247023809699</v>
          </cell>
          <cell r="E1454">
            <v>1.0157457674717001E-5</v>
          </cell>
          <cell r="F1454">
            <v>5.0944339539327501</v>
          </cell>
          <cell r="G1454">
            <v>13.396071004918101</v>
          </cell>
          <cell r="H1454">
            <v>35.228355057206102</v>
          </cell>
          <cell r="W1454" t="str">
            <v>hard coal supply mix/FR U</v>
          </cell>
          <cell r="X1454">
            <v>0.28589350355139986</v>
          </cell>
          <cell r="Y1454">
            <v>4.4398379760435948E-7</v>
          </cell>
          <cell r="Z1454">
            <v>0.39382608126976604</v>
          </cell>
          <cell r="AA1454">
            <v>28.294398675652747</v>
          </cell>
          <cell r="AB1454">
            <v>4.1332248328487722E-3</v>
          </cell>
          <cell r="AD1454" t="str">
            <v>kg</v>
          </cell>
        </row>
        <row r="1455">
          <cell r="C1455" t="str">
            <v>Olives (Shelf Stable)</v>
          </cell>
          <cell r="D1455">
            <v>1.1826247023809699</v>
          </cell>
          <cell r="E1455">
            <v>1.0157457674717001E-5</v>
          </cell>
          <cell r="F1455">
            <v>5.0944339539327501</v>
          </cell>
          <cell r="G1455">
            <v>13.396071004918101</v>
          </cell>
          <cell r="H1455">
            <v>35.228355057206102</v>
          </cell>
          <cell r="W1455" t="str">
            <v>hard coal supply mix/IT U</v>
          </cell>
          <cell r="X1455">
            <v>0.27428555450819853</v>
          </cell>
          <cell r="Y1455">
            <v>3.8577477267652891E-7</v>
          </cell>
          <cell r="Z1455">
            <v>0.35007877497230688</v>
          </cell>
          <cell r="AA1455">
            <v>27.621722407139302</v>
          </cell>
          <cell r="AB1455">
            <v>4.155984141031902E-3</v>
          </cell>
          <cell r="AD1455" t="str">
            <v>kg</v>
          </cell>
        </row>
        <row r="1456">
          <cell r="C1456" t="str">
            <v>Pickles</v>
          </cell>
          <cell r="D1456">
            <v>1.1826247023809699</v>
          </cell>
          <cell r="E1456">
            <v>1.0157457674717001E-5</v>
          </cell>
          <cell r="F1456">
            <v>5.0944339539327501</v>
          </cell>
          <cell r="G1456">
            <v>13.396071004918101</v>
          </cell>
          <cell r="H1456">
            <v>35.228355057206102</v>
          </cell>
          <cell r="W1456" t="str">
            <v>hard coal supply mix/NL U</v>
          </cell>
          <cell r="X1456">
            <v>0.27543936765412158</v>
          </cell>
          <cell r="Y1456">
            <v>4.0176712153586583E-7</v>
          </cell>
          <cell r="Z1456">
            <v>0.35483338669401282</v>
          </cell>
          <cell r="AA1456">
            <v>27.657127059666454</v>
          </cell>
          <cell r="AB1456">
            <v>4.1722109192929811E-3</v>
          </cell>
          <cell r="AD1456" t="str">
            <v>kg</v>
          </cell>
        </row>
        <row r="1457">
          <cell r="C1457" t="str">
            <v>Pickles/Relishes/Chutneys/Olives Variety Packs</v>
          </cell>
          <cell r="D1457">
            <v>1.1826247023809699</v>
          </cell>
          <cell r="E1457">
            <v>1.0157457674717001E-5</v>
          </cell>
          <cell r="F1457">
            <v>5.0944339539327501</v>
          </cell>
          <cell r="G1457">
            <v>13.396071004918101</v>
          </cell>
          <cell r="H1457">
            <v>35.228355057206102</v>
          </cell>
          <cell r="W1457" t="str">
            <v>hard coal supply mix/PT U</v>
          </cell>
          <cell r="X1457">
            <v>0.20616742370148597</v>
          </cell>
          <cell r="Y1457">
            <v>3.6802408802512579E-7</v>
          </cell>
          <cell r="Z1457">
            <v>0.45533733587022585</v>
          </cell>
          <cell r="AA1457">
            <v>27.229453800023986</v>
          </cell>
          <cell r="AB1457">
            <v>3.4877169560189034E-3</v>
          </cell>
          <cell r="AD1457" t="str">
            <v>kg</v>
          </cell>
        </row>
        <row r="1458">
          <cell r="C1458" t="str">
            <v>Seasonings/Preservatives/Extracts Variety Packs</v>
          </cell>
          <cell r="D1458">
            <v>1.07931290868579</v>
          </cell>
          <cell r="E1458">
            <v>1.04428643630888E-5</v>
          </cell>
          <cell r="F1458">
            <v>6.6251349242719604</v>
          </cell>
          <cell r="G1458">
            <v>13.418444096503899</v>
          </cell>
          <cell r="H1458">
            <v>44.705469044896503</v>
          </cell>
          <cell r="W1458" t="str">
            <v>hard coal supply mix/CZ U</v>
          </cell>
          <cell r="X1458">
            <v>0.30105401063346082</v>
          </cell>
          <cell r="Y1458">
            <v>6.0028610861021831E-8</v>
          </cell>
          <cell r="Z1458">
            <v>5.3263161360005348E-2</v>
          </cell>
          <cell r="AA1458">
            <v>27.216966542510555</v>
          </cell>
          <cell r="AB1458">
            <v>4.2181352625856126E-3</v>
          </cell>
          <cell r="AD1458" t="str">
            <v>kg</v>
          </cell>
        </row>
        <row r="1459">
          <cell r="C1459" t="str">
            <v>Cigarettes</v>
          </cell>
          <cell r="D1459">
            <v>0.39750072372046202</v>
          </cell>
          <cell r="E1459">
            <v>4.7822668854375899E-6</v>
          </cell>
          <cell r="F1459">
            <v>3.5242291103290202</v>
          </cell>
          <cell r="G1459">
            <v>5.1760570599751201</v>
          </cell>
          <cell r="H1459">
            <v>2.8109432412939799</v>
          </cell>
          <cell r="W1459" t="str">
            <v>hard coal supply mix/HR U</v>
          </cell>
          <cell r="X1459">
            <v>0.33971091431230399</v>
          </cell>
          <cell r="Y1459">
            <v>9.8265253219129215E-8</v>
          </cell>
          <cell r="Z1459">
            <v>7.6675880817926548E-2</v>
          </cell>
          <cell r="AA1459">
            <v>27.617720053671931</v>
          </cell>
          <cell r="AB1459">
            <v>5.1704304239903968E-3</v>
          </cell>
          <cell r="AD1459" t="str">
            <v>kg</v>
          </cell>
        </row>
        <row r="1460">
          <cell r="C1460" t="str">
            <v>Cigars</v>
          </cell>
          <cell r="D1460">
            <v>0.39750072372046202</v>
          </cell>
          <cell r="E1460">
            <v>4.7822668854375899E-6</v>
          </cell>
          <cell r="F1460">
            <v>3.5242291103290202</v>
          </cell>
          <cell r="G1460">
            <v>5.1760570599751201</v>
          </cell>
          <cell r="H1460">
            <v>2.8109432412939799</v>
          </cell>
          <cell r="W1460" t="str">
            <v>hard coal supply mix/PL U</v>
          </cell>
          <cell r="X1460">
            <v>0.30364427873439692</v>
          </cell>
          <cell r="Y1460">
            <v>6.2851587170831481E-8</v>
          </cell>
          <cell r="Z1460">
            <v>5.3757715322472907E-2</v>
          </cell>
          <cell r="AA1460">
            <v>27.257922985079283</v>
          </cell>
          <cell r="AB1460">
            <v>4.2624783096197614E-3</v>
          </cell>
          <cell r="AD1460" t="str">
            <v>kg</v>
          </cell>
        </row>
        <row r="1461">
          <cell r="C1461" t="str">
            <v>Herbal Cigarettes – Non Tobacco</v>
          </cell>
          <cell r="D1461">
            <v>0.39750072372046202</v>
          </cell>
          <cell r="E1461">
            <v>4.7822668854375899E-6</v>
          </cell>
          <cell r="F1461">
            <v>3.5242291103290202</v>
          </cell>
          <cell r="G1461">
            <v>5.1760570599751201</v>
          </cell>
          <cell r="H1461">
            <v>2.8109432412939799</v>
          </cell>
          <cell r="W1461" t="str">
            <v>hard coal supply mix/SK U</v>
          </cell>
          <cell r="X1461">
            <v>0.34818605264794145</v>
          </cell>
          <cell r="Y1461">
            <v>1.1211912207455385E-7</v>
          </cell>
          <cell r="Z1461">
            <v>0.10727588034292168</v>
          </cell>
          <cell r="AA1461">
            <v>27.239192247108424</v>
          </cell>
          <cell r="AB1461">
            <v>5.186103433278258E-3</v>
          </cell>
          <cell r="AD1461" t="str">
            <v>kg</v>
          </cell>
        </row>
        <row r="1462">
          <cell r="C1462" t="str">
            <v>Smoking Accessories</v>
          </cell>
          <cell r="D1462">
            <v>0.39750072372046202</v>
          </cell>
          <cell r="E1462">
            <v>4.7822668854375899E-6</v>
          </cell>
          <cell r="F1462">
            <v>3.5242291103290202</v>
          </cell>
          <cell r="G1462">
            <v>5.1760570599751201</v>
          </cell>
          <cell r="H1462">
            <v>2.8109432412939799</v>
          </cell>
          <cell r="W1462" t="str">
            <v>hard coal supply mix/CN U</v>
          </cell>
          <cell r="X1462">
            <v>1.0256282321911003</v>
          </cell>
          <cell r="Y1462">
            <v>9.4649722965891939E-7</v>
          </cell>
          <cell r="Z1462">
            <v>6.1408100046560811E-2</v>
          </cell>
          <cell r="AA1462">
            <v>25.76119771094433</v>
          </cell>
          <cell r="AB1462">
            <v>8.0113564832305466E-3</v>
          </cell>
          <cell r="AD1462" t="str">
            <v>kg</v>
          </cell>
        </row>
        <row r="1463">
          <cell r="C1463" t="str">
            <v>Tobacco – Chewing/Snuff</v>
          </cell>
          <cell r="D1463">
            <v>0.39750072372046202</v>
          </cell>
          <cell r="E1463">
            <v>4.7822668854375899E-6</v>
          </cell>
          <cell r="F1463">
            <v>3.5242291103290202</v>
          </cell>
          <cell r="G1463">
            <v>5.1760570599751201</v>
          </cell>
          <cell r="H1463">
            <v>2.8109432412939799</v>
          </cell>
          <cell r="W1463" t="str">
            <v>hard coal supply mix, at regional storage/US U</v>
          </cell>
          <cell r="X1463">
            <v>0.17852356189594182</v>
          </cell>
          <cell r="Y1463">
            <v>1.8784862392237085E-7</v>
          </cell>
          <cell r="Z1463">
            <v>0.32358183327737183</v>
          </cell>
          <cell r="AA1463">
            <v>26.654944109073867</v>
          </cell>
          <cell r="AB1463">
            <v>2.279082382472087E-3</v>
          </cell>
          <cell r="AD1463" t="str">
            <v>kg</v>
          </cell>
        </row>
        <row r="1464">
          <cell r="C1464" t="str">
            <v>Tobacco – Loose</v>
          </cell>
          <cell r="D1464">
            <v>0.39750072372046202</v>
          </cell>
          <cell r="E1464">
            <v>4.7822668854375899E-6</v>
          </cell>
          <cell r="F1464">
            <v>3.5242291103290202</v>
          </cell>
          <cell r="G1464">
            <v>5.1760570599751201</v>
          </cell>
          <cell r="H1464">
            <v>2.8109432412939799</v>
          </cell>
          <cell r="W1464" t="str">
            <v>hard coal, at mine/AU U</v>
          </cell>
          <cell r="X1464">
            <v>0.10405334133852898</v>
          </cell>
          <cell r="Y1464">
            <v>1.2112177998726045E-7</v>
          </cell>
          <cell r="Z1464">
            <v>0.41281678351147072</v>
          </cell>
          <cell r="AA1464">
            <v>26.787963327478494</v>
          </cell>
          <cell r="AB1464">
            <v>2.0435282583231833E-3</v>
          </cell>
          <cell r="AD1464" t="str">
            <v>kg</v>
          </cell>
        </row>
        <row r="1465">
          <cell r="C1465" t="str">
            <v>Tobacco – Solid</v>
          </cell>
          <cell r="D1465">
            <v>0.39750072372046202</v>
          </cell>
          <cell r="E1465">
            <v>4.7822668854375899E-6</v>
          </cell>
          <cell r="F1465">
            <v>3.5242291103290202</v>
          </cell>
          <cell r="G1465">
            <v>5.1760570599751201</v>
          </cell>
          <cell r="H1465">
            <v>2.8109432412939799</v>
          </cell>
          <cell r="W1465" t="str">
            <v>hard coal, at mine/RNA U</v>
          </cell>
          <cell r="X1465">
            <v>0.11334128353063887</v>
          </cell>
          <cell r="Y1465">
            <v>9.4633661884363357E-8</v>
          </cell>
          <cell r="Z1465">
            <v>0.30893919944196452</v>
          </cell>
          <cell r="AA1465">
            <v>25.675734506057559</v>
          </cell>
          <cell r="AB1465">
            <v>1.6082082297494227E-3</v>
          </cell>
          <cell r="AD1465" t="str">
            <v>kg</v>
          </cell>
        </row>
        <row r="1466">
          <cell r="C1466" t="str">
            <v>Tobacco Products/Smoking Accessories Variety Packs</v>
          </cell>
          <cell r="D1466">
            <v>0.39750072372046202</v>
          </cell>
          <cell r="E1466">
            <v>4.7822668854375899E-6</v>
          </cell>
          <cell r="F1466">
            <v>3.5242291103290202</v>
          </cell>
          <cell r="G1466">
            <v>5.1760570599751201</v>
          </cell>
          <cell r="H1466">
            <v>2.8109432412939799</v>
          </cell>
          <cell r="W1466" t="str">
            <v>hard coal, at mine/EEU U</v>
          </cell>
          <cell r="X1466">
            <v>0.27272955578965008</v>
          </cell>
          <cell r="Y1466">
            <v>3.7748095476449616E-8</v>
          </cell>
          <cell r="Z1466">
            <v>4.6687156147204714E-2</v>
          </cell>
          <cell r="AA1466">
            <v>26.69469467977822</v>
          </cell>
          <cell r="AB1466">
            <v>3.3527699675410996E-3</v>
          </cell>
          <cell r="AD1466" t="str">
            <v>kg</v>
          </cell>
        </row>
        <row r="1467">
          <cell r="C1467" t="str">
            <v>Athletic Footwear – General Purpose</v>
          </cell>
          <cell r="D1467">
            <v>1.0066754981544901</v>
          </cell>
          <cell r="E1467">
            <v>8.2135075752380106E-6</v>
          </cell>
          <cell r="F1467">
            <v>6.7425746653819898</v>
          </cell>
          <cell r="G1467">
            <v>12.3907885155703</v>
          </cell>
          <cell r="H1467">
            <v>15.5367333454135</v>
          </cell>
          <cell r="W1467" t="str">
            <v>hard coal, at mine/ZA U</v>
          </cell>
          <cell r="X1467">
            <v>0.12472583349952508</v>
          </cell>
          <cell r="Y1467">
            <v>1.0561927060420841E-7</v>
          </cell>
          <cell r="Z1467">
            <v>0.35278989942156969</v>
          </cell>
          <cell r="AA1467">
            <v>25.21460035575981</v>
          </cell>
          <cell r="AB1467">
            <v>1.0530974725812547E-3</v>
          </cell>
          <cell r="AD1467" t="str">
            <v>kg</v>
          </cell>
        </row>
        <row r="1468">
          <cell r="C1468" t="str">
            <v>Athletic Footwear – Specialist</v>
          </cell>
          <cell r="D1468">
            <v>1.0066754981544901</v>
          </cell>
          <cell r="E1468">
            <v>8.2135075752380106E-6</v>
          </cell>
          <cell r="F1468">
            <v>6.7425746653819898</v>
          </cell>
          <cell r="G1468">
            <v>12.3907885155703</v>
          </cell>
          <cell r="H1468">
            <v>15.5367333454135</v>
          </cell>
          <cell r="W1468" t="str">
            <v>hard coal, at mine/RLA U</v>
          </cell>
          <cell r="X1468">
            <v>3.1026298081255045E-2</v>
          </cell>
          <cell r="Y1468">
            <v>1.5388537935083711E-7</v>
          </cell>
          <cell r="Z1468">
            <v>0.51308749518245966</v>
          </cell>
          <cell r="AA1468">
            <v>24.263344133275407</v>
          </cell>
          <cell r="AB1468">
            <v>1.9239280310609165E-3</v>
          </cell>
          <cell r="AD1468" t="str">
            <v>kg</v>
          </cell>
        </row>
        <row r="1469">
          <cell r="C1469" t="str">
            <v>Footwear – Replacement Parts/Accessories</v>
          </cell>
          <cell r="D1469">
            <v>1.0066754981544901</v>
          </cell>
          <cell r="E1469">
            <v>8.2135075752380106E-6</v>
          </cell>
          <cell r="F1469">
            <v>6.7425746653819898</v>
          </cell>
          <cell r="G1469">
            <v>12.3907885155703</v>
          </cell>
          <cell r="H1469">
            <v>15.5367333454135</v>
          </cell>
          <cell r="W1469" t="str">
            <v>hard coal, at mine/WEU U</v>
          </cell>
          <cell r="X1469">
            <v>0.41672924962340574</v>
          </cell>
          <cell r="Y1469">
            <v>3.0930390040480457E-8</v>
          </cell>
          <cell r="Z1469">
            <v>3.9108285963436455E-2</v>
          </cell>
          <cell r="AA1469">
            <v>29.832556910429858</v>
          </cell>
          <cell r="AB1469">
            <v>3.0343945755966937E-3</v>
          </cell>
          <cell r="AD1469" t="str">
            <v>kg</v>
          </cell>
        </row>
        <row r="1470">
          <cell r="C1470" t="str">
            <v>Footwear Accessories Variety Packs</v>
          </cell>
          <cell r="D1470">
            <v>1.0066754981544901</v>
          </cell>
          <cell r="E1470">
            <v>8.2135075752380106E-6</v>
          </cell>
          <cell r="F1470">
            <v>6.7425746653819898</v>
          </cell>
          <cell r="G1470">
            <v>12.3907885155703</v>
          </cell>
          <cell r="H1470">
            <v>15.5367333454135</v>
          </cell>
          <cell r="W1470" t="str">
            <v>hard coal, at mine/RU U</v>
          </cell>
          <cell r="X1470">
            <v>0.32438998697410637</v>
          </cell>
          <cell r="Y1470">
            <v>9.2728764504048118E-8</v>
          </cell>
          <cell r="Z1470">
            <v>0.21674146496565899</v>
          </cell>
          <cell r="AA1470">
            <v>24.714862884938015</v>
          </cell>
          <cell r="AB1470">
            <v>3.9063676998326337E-3</v>
          </cell>
          <cell r="AD1470" t="str">
            <v>kg</v>
          </cell>
        </row>
        <row r="1471">
          <cell r="C1471" t="str">
            <v>Footwear Inserts</v>
          </cell>
          <cell r="D1471">
            <v>1.0066754981544901</v>
          </cell>
          <cell r="E1471">
            <v>8.2135075752380106E-6</v>
          </cell>
          <cell r="F1471">
            <v>6.7425746653819898</v>
          </cell>
          <cell r="G1471">
            <v>12.3907885155703</v>
          </cell>
          <cell r="H1471">
            <v>15.5367333454135</v>
          </cell>
          <cell r="W1471" t="str">
            <v>hard coal, at mine/CPA U</v>
          </cell>
          <cell r="X1471">
            <v>0.11103206357764581</v>
          </cell>
          <cell r="Y1471">
            <v>3.1749118987360048E-8</v>
          </cell>
          <cell r="Z1471">
            <v>5.9966853292925525E-2</v>
          </cell>
          <cell r="AA1471">
            <v>21.569613878837838</v>
          </cell>
          <cell r="AB1471">
            <v>3.5188698464128794E-3</v>
          </cell>
          <cell r="AD1471" t="str">
            <v>kg</v>
          </cell>
        </row>
        <row r="1472">
          <cell r="C1472" t="str">
            <v>Shoe Cleaning/Care Preparations</v>
          </cell>
          <cell r="D1472">
            <v>0.86699882815905804</v>
          </cell>
          <cell r="E1472">
            <v>1.60338595536046E-5</v>
          </cell>
          <cell r="F1472">
            <v>9.0989256594185299</v>
          </cell>
          <cell r="G1472">
            <v>21.890824074682701</v>
          </cell>
          <cell r="H1472">
            <v>6.27099308488358</v>
          </cell>
          <cell r="W1472" t="str">
            <v>hard coal, at mine/CN U</v>
          </cell>
          <cell r="X1472">
            <v>0.94988607048951001</v>
          </cell>
          <cell r="Y1472">
            <v>8.3789508036285102E-7</v>
          </cell>
          <cell r="Z1472">
            <v>5.279420238529841E-2</v>
          </cell>
          <cell r="AA1472">
            <v>24.507185423908485</v>
          </cell>
          <cell r="AB1472">
            <v>6.8207508850267485E-3</v>
          </cell>
          <cell r="AD1472" t="str">
            <v>kg</v>
          </cell>
        </row>
        <row r="1473">
          <cell r="C1473" t="str">
            <v>Shoe Colour/Dyes</v>
          </cell>
          <cell r="D1473">
            <v>1.3570312188175699</v>
          </cell>
          <cell r="E1473">
            <v>3.5686557666352601E-4</v>
          </cell>
          <cell r="F1473">
            <v>24.9044512010829</v>
          </cell>
          <cell r="G1473">
            <v>36.275521385531199</v>
          </cell>
          <cell r="H1473">
            <v>6.69577457845417</v>
          </cell>
          <cell r="W1473" t="str">
            <v>hard coal, at regional storage/AU U</v>
          </cell>
          <cell r="X1473">
            <v>0.11585928906376357</v>
          </cell>
          <cell r="Y1473">
            <v>1.3003658186327655E-7</v>
          </cell>
          <cell r="Z1473">
            <v>0.41565831607663939</v>
          </cell>
          <cell r="AA1473">
            <v>27.008603995816603</v>
          </cell>
          <cell r="AB1473">
            <v>2.4196843133149097E-3</v>
          </cell>
          <cell r="AD1473" t="str">
            <v>kg</v>
          </cell>
        </row>
        <row r="1474">
          <cell r="C1474" t="str">
            <v>Boots – General Purpose</v>
          </cell>
          <cell r="D1474">
            <v>1.0066754981544901</v>
          </cell>
          <cell r="E1474">
            <v>8.2135075752380106E-6</v>
          </cell>
          <cell r="F1474">
            <v>6.7425746653819898</v>
          </cell>
          <cell r="G1474">
            <v>12.3907885155703</v>
          </cell>
          <cell r="H1474">
            <v>15.5367333454135</v>
          </cell>
          <cell r="W1474" t="str">
            <v>hard coal, at regional storage/EEU U</v>
          </cell>
          <cell r="X1474">
            <v>0.29428883589109495</v>
          </cell>
          <cell r="Y1474">
            <v>5.5054726944066465E-8</v>
          </cell>
          <cell r="Z1474">
            <v>5.1368597685714237E-2</v>
          </cell>
          <cell r="AA1474">
            <v>27.090710369416698</v>
          </cell>
          <cell r="AB1474">
            <v>4.0016637913023638E-3</v>
          </cell>
          <cell r="AD1474" t="str">
            <v>kg</v>
          </cell>
        </row>
        <row r="1475">
          <cell r="C1475" t="str">
            <v>Shoes – General Purpose</v>
          </cell>
          <cell r="D1475">
            <v>1.0066754981544901</v>
          </cell>
          <cell r="E1475">
            <v>8.2135075752380106E-6</v>
          </cell>
          <cell r="F1475">
            <v>6.7425746653819898</v>
          </cell>
          <cell r="G1475">
            <v>12.3907885155703</v>
          </cell>
          <cell r="H1475">
            <v>15.5367333454135</v>
          </cell>
          <cell r="W1475" t="str">
            <v>hard coal, at regional storage/RLA U</v>
          </cell>
          <cell r="X1475">
            <v>4.2648783636623874E-2</v>
          </cell>
          <cell r="Y1475">
            <v>1.628731964651694E-7</v>
          </cell>
          <cell r="Z1475">
            <v>0.51609243538227267</v>
          </cell>
          <cell r="AA1475">
            <v>24.479281242921044</v>
          </cell>
          <cell r="AB1475">
            <v>2.2732680641755591E-3</v>
          </cell>
          <cell r="AD1475" t="str">
            <v>kg</v>
          </cell>
        </row>
        <row r="1476">
          <cell r="C1476" t="str">
            <v>Indoor Footwear – Fully Enclosed Uppers</v>
          </cell>
          <cell r="D1476">
            <v>1.0066754981544901</v>
          </cell>
          <cell r="E1476">
            <v>8.2135075752380106E-6</v>
          </cell>
          <cell r="F1476">
            <v>6.7425746653819898</v>
          </cell>
          <cell r="G1476">
            <v>12.3907885155703</v>
          </cell>
          <cell r="H1476">
            <v>15.5367333454135</v>
          </cell>
          <cell r="W1476" t="str">
            <v>hard coal, at regional storage/RNA U</v>
          </cell>
          <cell r="X1476">
            <v>0.14982913359567102</v>
          </cell>
          <cell r="Y1476">
            <v>1.2478493048198139E-7</v>
          </cell>
          <cell r="Z1476">
            <v>0.31643682818456759</v>
          </cell>
          <cell r="AA1476">
            <v>26.34018135074761</v>
          </cell>
          <cell r="AB1476">
            <v>2.6745578220354893E-3</v>
          </cell>
          <cell r="AD1476" t="str">
            <v>kg</v>
          </cell>
        </row>
        <row r="1477">
          <cell r="C1477" t="str">
            <v>Indoor Footwear – Partially Enclosed Uppers</v>
          </cell>
          <cell r="D1477">
            <v>1.0066754981544901</v>
          </cell>
          <cell r="E1477">
            <v>8.2135075752380106E-6</v>
          </cell>
          <cell r="F1477">
            <v>6.7425746653819898</v>
          </cell>
          <cell r="G1477">
            <v>12.3907885155703</v>
          </cell>
          <cell r="H1477">
            <v>15.5367333454135</v>
          </cell>
          <cell r="W1477" t="str">
            <v>hard coal, at regional storage/ZA U</v>
          </cell>
          <cell r="X1477">
            <v>0.15169920830776432</v>
          </cell>
          <cell r="Y1477">
            <v>1.2758422380430564E-7</v>
          </cell>
          <cell r="Z1477">
            <v>0.35849267818609754</v>
          </cell>
          <cell r="AA1477">
            <v>25.707967077630322</v>
          </cell>
          <cell r="AB1477">
            <v>1.8533885883941807E-3</v>
          </cell>
          <cell r="AD1477" t="str">
            <v>kg</v>
          </cell>
        </row>
        <row r="1478">
          <cell r="C1478" t="str">
            <v>Safety/Protective Boots</v>
          </cell>
          <cell r="D1478">
            <v>1.0066754981544901</v>
          </cell>
          <cell r="E1478">
            <v>8.2135075752380106E-6</v>
          </cell>
          <cell r="F1478">
            <v>6.7425746653819898</v>
          </cell>
          <cell r="G1478">
            <v>12.3907885155703</v>
          </cell>
          <cell r="H1478">
            <v>15.5367333454135</v>
          </cell>
          <cell r="W1478" t="str">
            <v>hard coal, at regional storage/RU U</v>
          </cell>
          <cell r="X1478">
            <v>0.34817860019011365</v>
          </cell>
          <cell r="Y1478">
            <v>1.1195352844974515E-7</v>
          </cell>
          <cell r="Z1478">
            <v>0.22184345712664624</v>
          </cell>
          <cell r="AA1478">
            <v>25.150964293730862</v>
          </cell>
          <cell r="AB1478">
            <v>4.6176015850269347E-3</v>
          </cell>
          <cell r="AD1478" t="str">
            <v>kg</v>
          </cell>
        </row>
        <row r="1479">
          <cell r="C1479" t="str">
            <v>Safety/Protective Overshoes</v>
          </cell>
          <cell r="D1479">
            <v>1.0066754981544901</v>
          </cell>
          <cell r="E1479">
            <v>8.2135075752380106E-6</v>
          </cell>
          <cell r="F1479">
            <v>6.7425746653819898</v>
          </cell>
          <cell r="G1479">
            <v>12.3907885155703</v>
          </cell>
          <cell r="H1479">
            <v>15.5367333454135</v>
          </cell>
          <cell r="W1479" t="str">
            <v>hard coal, at regional storage/CPA U</v>
          </cell>
          <cell r="X1479">
            <v>0.12283801130288038</v>
          </cell>
          <cell r="Y1479">
            <v>4.0663920863376157E-8</v>
          </cell>
          <cell r="Z1479">
            <v>6.2808385858093993E-2</v>
          </cell>
          <cell r="AA1479">
            <v>21.790254547175937</v>
          </cell>
          <cell r="AB1479">
            <v>3.8950259014046066E-3</v>
          </cell>
          <cell r="AD1479" t="str">
            <v>kg</v>
          </cell>
        </row>
        <row r="1480">
          <cell r="C1480" t="str">
            <v>Safety/Protective Shoes</v>
          </cell>
          <cell r="D1480">
            <v>1.0066754981544901</v>
          </cell>
          <cell r="E1480">
            <v>8.2135075752380106E-6</v>
          </cell>
          <cell r="F1480">
            <v>6.7425746653819898</v>
          </cell>
          <cell r="G1480">
            <v>12.3907885155703</v>
          </cell>
          <cell r="H1480">
            <v>15.5367333454135</v>
          </cell>
          <cell r="W1480" t="str">
            <v>heat, air-water heat pump 10kW, at heat radiator/RER U</v>
          </cell>
          <cell r="X1480">
            <v>7.2607840859259254E-2</v>
          </cell>
          <cell r="Y1480">
            <v>3.6785927720896483E-8</v>
          </cell>
          <cell r="Z1480">
            <v>1.6624903077223436E-2</v>
          </cell>
          <cell r="AA1480">
            <v>1.2861631180995472</v>
          </cell>
          <cell r="AB1480">
            <v>2.5396791495030393E-3</v>
          </cell>
          <cell r="AD1480" t="str">
            <v>MJ</v>
          </cell>
        </row>
        <row r="1481">
          <cell r="C1481" t="str">
            <v>Fuel Pumps (Non Powered)</v>
          </cell>
          <cell r="D1481">
            <v>1.0968612743078801</v>
          </cell>
          <cell r="E1481">
            <v>6.78462227346768E-5</v>
          </cell>
          <cell r="F1481">
            <v>15.434422608387401</v>
          </cell>
          <cell r="G1481">
            <v>12.963658033269001</v>
          </cell>
          <cell r="H1481">
            <v>5.60939209203754</v>
          </cell>
          <cell r="W1481" t="str">
            <v>heat, air-water heat pump 10kW, at heat radiator/CH U</v>
          </cell>
          <cell r="X1481">
            <v>2.5943642358610731E-2</v>
          </cell>
          <cell r="Y1481">
            <v>1.4368333113742403E-8</v>
          </cell>
          <cell r="Z1481">
            <v>1.6170350972142183E-2</v>
          </cell>
          <cell r="AA1481">
            <v>1.0248443757381303</v>
          </cell>
          <cell r="AB1481">
            <v>1.1032715420439836E-3</v>
          </cell>
          <cell r="AD1481" t="str">
            <v>MJ</v>
          </cell>
        </row>
        <row r="1482">
          <cell r="C1482" t="str">
            <v>Fuel Pumps (Powered)</v>
          </cell>
          <cell r="D1482">
            <v>2.2755268662389199</v>
          </cell>
          <cell r="E1482">
            <v>6.9184796054715805E-5</v>
          </cell>
          <cell r="F1482">
            <v>15.917722649994699</v>
          </cell>
          <cell r="G1482">
            <v>25.288779602435099</v>
          </cell>
          <cell r="H1482">
            <v>9.6595630863482</v>
          </cell>
          <cell r="W1482" t="str">
            <v>heat, at air-water heat pump 10kW/RER U</v>
          </cell>
          <cell r="X1482">
            <v>6.7266313230157818E-2</v>
          </cell>
          <cell r="Y1482">
            <v>3.4033428001259368E-8</v>
          </cell>
          <cell r="Z1482">
            <v>1.5541725108643632E-2</v>
          </cell>
          <cell r="AA1482">
            <v>1.2016448749660422</v>
          </cell>
          <cell r="AB1482">
            <v>2.3819532440902892E-3</v>
          </cell>
          <cell r="AD1482" t="str">
            <v>MJ</v>
          </cell>
        </row>
        <row r="1483">
          <cell r="C1483" t="str">
            <v>Gas Fuel Bottles/Canisters (Empty)</v>
          </cell>
          <cell r="D1483">
            <v>1.0252453977171601</v>
          </cell>
          <cell r="E1483">
            <v>1.42228531234279E-5</v>
          </cell>
          <cell r="F1483">
            <v>6.87079231111802</v>
          </cell>
          <cell r="G1483">
            <v>12.2749863545911</v>
          </cell>
          <cell r="H1483">
            <v>2.8623416624988498</v>
          </cell>
          <cell r="W1483" t="str">
            <v>heat, at air-water heat pump 10kW/CH U</v>
          </cell>
          <cell r="X1483">
            <v>2.2824219420016389E-2</v>
          </cell>
          <cell r="Y1483">
            <v>1.2683337899207871E-8</v>
          </cell>
          <cell r="Z1483">
            <v>1.5108818341899585E-2</v>
          </cell>
          <cell r="AA1483">
            <v>0.9527698822408831</v>
          </cell>
          <cell r="AB1483">
            <v>1.0139459988911886E-3</v>
          </cell>
          <cell r="AD1483" t="str">
            <v>MJ</v>
          </cell>
        </row>
        <row r="1484">
          <cell r="C1484" t="str">
            <v>Liquid Fuel Bottles/Containers (Empty)</v>
          </cell>
          <cell r="D1484">
            <v>1.0252453977171601</v>
          </cell>
          <cell r="E1484">
            <v>1.42228531234279E-5</v>
          </cell>
          <cell r="F1484">
            <v>6.87079231111802</v>
          </cell>
          <cell r="G1484">
            <v>12.2749863545911</v>
          </cell>
          <cell r="H1484">
            <v>2.8623416624988498</v>
          </cell>
          <cell r="W1484" t="str">
            <v>heat, at heat pump 30kW, allocation electricity/CH U</v>
          </cell>
          <cell r="X1484">
            <v>6.1706726128788469E-2</v>
          </cell>
          <cell r="Y1484">
            <v>7.0648363547196385E-9</v>
          </cell>
          <cell r="Z1484">
            <v>1.3094638165455897E-3</v>
          </cell>
          <cell r="AA1484">
            <v>1.0504704036720618</v>
          </cell>
          <cell r="AB1484">
            <v>3.6322221076837354E-5</v>
          </cell>
          <cell r="AD1484" t="str">
            <v>MJ</v>
          </cell>
        </row>
        <row r="1485">
          <cell r="C1485" t="str">
            <v>Firelighting Tools/Matches</v>
          </cell>
          <cell r="D1485">
            <v>1.2106146013001799</v>
          </cell>
          <cell r="E1485">
            <v>2.7428142114901599E-5</v>
          </cell>
          <cell r="F1485">
            <v>13.692026156367</v>
          </cell>
          <cell r="G1485">
            <v>24.2231314892969</v>
          </cell>
          <cell r="H1485">
            <v>8.4118234999430097</v>
          </cell>
          <cell r="W1485" t="str">
            <v>heat, at heat pump 30kW, allocation energy/CH U</v>
          </cell>
          <cell r="X1485">
            <v>2.2718742147087228E-2</v>
          </cell>
          <cell r="Y1485">
            <v>2.6327744355308066E-9</v>
          </cell>
          <cell r="Z1485">
            <v>5.2709514397097695E-4</v>
          </cell>
          <cell r="AA1485">
            <v>0.37923920298778607</v>
          </cell>
          <cell r="AB1485">
            <v>1.4383272116568015E-5</v>
          </cell>
          <cell r="AD1485" t="str">
            <v>MJ</v>
          </cell>
        </row>
        <row r="1486">
          <cell r="C1486" t="str">
            <v>Fuels/Ignition Aids Variety Packs</v>
          </cell>
          <cell r="D1486">
            <v>1.2106146013001799</v>
          </cell>
          <cell r="E1486">
            <v>2.7428142114901599E-5</v>
          </cell>
          <cell r="F1486">
            <v>13.692026156367</v>
          </cell>
          <cell r="G1486">
            <v>24.2231314892969</v>
          </cell>
          <cell r="H1486">
            <v>8.4118234999430097</v>
          </cell>
          <cell r="W1486" t="str">
            <v>heat, at heat pump 30kW, allocation exergy/CH U</v>
          </cell>
          <cell r="X1486">
            <v>4.7086232135650496E-2</v>
          </cell>
          <cell r="Y1486">
            <v>5.4028131350238235E-9</v>
          </cell>
          <cell r="Z1486">
            <v>1.0160755643301091E-3</v>
          </cell>
          <cell r="AA1486">
            <v>0.79875870341545763</v>
          </cell>
          <cell r="AB1486">
            <v>2.809511521673633E-5</v>
          </cell>
          <cell r="AD1486" t="str">
            <v>MJ</v>
          </cell>
        </row>
        <row r="1487">
          <cell r="C1487" t="str">
            <v>Gas Fuels</v>
          </cell>
          <cell r="D1487">
            <v>1.5312933180905599</v>
          </cell>
          <cell r="E1487">
            <v>3.5458417657340699E-6</v>
          </cell>
          <cell r="F1487">
            <v>2.0341116711065999</v>
          </cell>
          <cell r="G1487">
            <v>132.12662593589101</v>
          </cell>
          <cell r="H1487">
            <v>12.927270002369699</v>
          </cell>
          <cell r="W1487" t="str">
            <v>heat, at heat pump 30kW, allocation heat/CH U</v>
          </cell>
          <cell r="X1487">
            <v>7.8800115738024889E-4</v>
          </cell>
          <cell r="Y1487">
            <v>1.3973960598708202E-10</v>
          </cell>
          <cell r="Z1487">
            <v>8.701276564775597E-5</v>
          </cell>
          <cell r="AA1487">
            <v>1.6716526028795547E-3</v>
          </cell>
          <cell r="AB1487">
            <v>2.0426133264164789E-6</v>
          </cell>
          <cell r="AD1487" t="str">
            <v>MJ</v>
          </cell>
        </row>
        <row r="1488">
          <cell r="C1488" t="str">
            <v>Gel Fuels</v>
          </cell>
          <cell r="D1488">
            <v>1.2106146013001799</v>
          </cell>
          <cell r="E1488">
            <v>2.7428142114901599E-5</v>
          </cell>
          <cell r="F1488">
            <v>13.692026156367</v>
          </cell>
          <cell r="G1488">
            <v>24.2231314892969</v>
          </cell>
          <cell r="H1488">
            <v>8.4118234999430097</v>
          </cell>
          <cell r="W1488" t="str">
            <v>heat, at heat pump 30kW, allocation price/CH U</v>
          </cell>
          <cell r="X1488">
            <v>4.038517238879559E-2</v>
          </cell>
          <cell r="Y1488">
            <v>4.6410524926632531E-9</v>
          </cell>
          <cell r="Z1488">
            <v>8.8160594873135014E-4</v>
          </cell>
          <cell r="AA1488">
            <v>0.68339084079785006</v>
          </cell>
          <cell r="AB1488">
            <v>2.4324358364190092E-5</v>
          </cell>
          <cell r="AD1488" t="str">
            <v>MJ</v>
          </cell>
        </row>
        <row r="1489">
          <cell r="C1489" t="str">
            <v>Liquid Fuels</v>
          </cell>
          <cell r="D1489">
            <v>1.88820149302888</v>
          </cell>
          <cell r="E1489">
            <v>8.5767035307782008E-6</v>
          </cell>
          <cell r="F1489">
            <v>3.2497598821916802</v>
          </cell>
          <cell r="G1489">
            <v>228.84009588283399</v>
          </cell>
          <cell r="H1489">
            <v>25.329382930799198</v>
          </cell>
          <cell r="W1489" t="str">
            <v>heat, biogas, at diffusion absorption heat pump 4kW, future/CH U</v>
          </cell>
          <cell r="X1489">
            <v>4.0875208900673213E-2</v>
          </cell>
          <cell r="Y1489">
            <v>9.1537730350980088E-9</v>
          </cell>
          <cell r="Z1489">
            <v>4.1916254173567525E-3</v>
          </cell>
          <cell r="AA1489">
            <v>0.33345423453227041</v>
          </cell>
          <cell r="AB1489">
            <v>2.8241259083208406E-4</v>
          </cell>
          <cell r="AD1489" t="str">
            <v>MJ</v>
          </cell>
        </row>
        <row r="1490">
          <cell r="C1490" t="str">
            <v>Solid Fuels</v>
          </cell>
          <cell r="D1490">
            <v>2.4274892585133401</v>
          </cell>
          <cell r="E1490">
            <v>2.5546512820664499E-5</v>
          </cell>
          <cell r="F1490">
            <v>10.883655956068299</v>
          </cell>
          <cell r="G1490">
            <v>55.888184054748997</v>
          </cell>
          <cell r="H1490">
            <v>17.665116633199698</v>
          </cell>
          <cell r="W1490" t="str">
            <v>heat, borehole heat exchanger, at brine-water heat pump 10kW/RER U</v>
          </cell>
          <cell r="X1490">
            <v>4.834474082197391E-2</v>
          </cell>
          <cell r="Y1490">
            <v>2.5407749872629089E-8</v>
          </cell>
          <cell r="Z1490">
            <v>1.1221932538062716E-2</v>
          </cell>
          <cell r="AA1490">
            <v>0.87603405524971301</v>
          </cell>
          <cell r="AB1490">
            <v>1.7182570481190499E-3</v>
          </cell>
          <cell r="AD1490" t="str">
            <v>MJ</v>
          </cell>
        </row>
        <row r="1491">
          <cell r="C1491" t="str">
            <v>Fuel Additives</v>
          </cell>
          <cell r="D1491">
            <v>1.2106146013001799</v>
          </cell>
          <cell r="E1491">
            <v>2.7428142114901599E-5</v>
          </cell>
          <cell r="F1491">
            <v>13.692026156367</v>
          </cell>
          <cell r="G1491">
            <v>24.2231314892969</v>
          </cell>
          <cell r="H1491">
            <v>8.4118234999430097</v>
          </cell>
          <cell r="W1491" t="str">
            <v>heat, borehole heat exchanger, at brine-water heat pump 10kW/CH U</v>
          </cell>
          <cell r="X1491">
            <v>1.6446786393727219E-2</v>
          </cell>
          <cell r="Y1491">
            <v>1.0083894880027612E-8</v>
          </cell>
          <cell r="Z1491">
            <v>1.0911217197415781E-2</v>
          </cell>
          <cell r="AA1491">
            <v>0.69740603627762299</v>
          </cell>
          <cell r="AB1491">
            <v>7.3638088019388872E-4</v>
          </cell>
          <cell r="AD1491" t="str">
            <v>MJ</v>
          </cell>
        </row>
        <row r="1492">
          <cell r="C1492" t="str">
            <v>Fuels/Fuel Additives Variety Packs</v>
          </cell>
          <cell r="D1492">
            <v>1.2106146013001799</v>
          </cell>
          <cell r="E1492">
            <v>2.7428142114901599E-5</v>
          </cell>
          <cell r="F1492">
            <v>13.692026156367</v>
          </cell>
          <cell r="G1492">
            <v>24.2231314892969</v>
          </cell>
          <cell r="H1492">
            <v>8.4118234999430097</v>
          </cell>
          <cell r="W1492" t="str">
            <v>heat, borehole heat exchanger, brine-water heat pump 10kW, at heat radiator/RER U</v>
          </cell>
          <cell r="X1492">
            <v>5.2740189830666126E-2</v>
          </cell>
          <cell r="Y1492">
            <v>2.7728965685834671E-8</v>
          </cell>
          <cell r="Z1492">
            <v>1.2089120878113473E-2</v>
          </cell>
          <cell r="AA1492">
            <v>0.94427175739740166</v>
          </cell>
          <cell r="AB1492">
            <v>1.8427981437332385E-3</v>
          </cell>
          <cell r="AD1492" t="str">
            <v>MJ</v>
          </cell>
        </row>
        <row r="1493">
          <cell r="C1493" t="str">
            <v>Barrier Contraception Other</v>
          </cell>
          <cell r="D1493">
            <v>1.15807079990962</v>
          </cell>
          <cell r="E1493">
            <v>1.22537673479264E-5</v>
          </cell>
          <cell r="F1493">
            <v>13.1409668587354</v>
          </cell>
          <cell r="G1493">
            <v>18.256578345019602</v>
          </cell>
          <cell r="H1493">
            <v>6.3344106291385902</v>
          </cell>
          <cell r="W1493" t="str">
            <v>heat, borehole heat exchanger, brine-water heat pump 10kW, at heat radiator/CH U</v>
          </cell>
          <cell r="X1493">
            <v>1.9247337681007105E-2</v>
          </cell>
          <cell r="Y1493">
            <v>1.1638917943603131E-8</v>
          </cell>
          <cell r="Z1493">
            <v>1.1762869770434184E-2</v>
          </cell>
          <cell r="AA1493">
            <v>0.75671233747670719</v>
          </cell>
          <cell r="AB1493">
            <v>8.1182816741181933E-4</v>
          </cell>
          <cell r="AD1493" t="str">
            <v>MJ</v>
          </cell>
        </row>
        <row r="1494">
          <cell r="C1494" t="str">
            <v>Barrier Contraception Variety Packs</v>
          </cell>
          <cell r="D1494">
            <v>1.15807079990962</v>
          </cell>
          <cell r="E1494">
            <v>1.22537673479264E-5</v>
          </cell>
          <cell r="F1494">
            <v>13.1409668587354</v>
          </cell>
          <cell r="G1494">
            <v>18.256578345019602</v>
          </cell>
          <cell r="H1494">
            <v>6.3344106291385902</v>
          </cell>
          <cell r="W1494" t="str">
            <v>heat, natural gas, at diffusion absorption heat pump 4kW, future/CH U</v>
          </cell>
          <cell r="X1494">
            <v>5.6480987226299323E-2</v>
          </cell>
          <cell r="Y1494">
            <v>7.4263902502832871E-9</v>
          </cell>
          <cell r="Z1494">
            <v>2.3286939026259338E-3</v>
          </cell>
          <cell r="AA1494">
            <v>1.0265359094802604</v>
          </cell>
          <cell r="AB1494">
            <v>1.0337215634049736E-4</v>
          </cell>
          <cell r="AD1494" t="str">
            <v>MJ</v>
          </cell>
        </row>
        <row r="1495">
          <cell r="C1495" t="str">
            <v>Condoms</v>
          </cell>
          <cell r="D1495">
            <v>1.15807079990962</v>
          </cell>
          <cell r="E1495">
            <v>1.22537673479264E-5</v>
          </cell>
          <cell r="F1495">
            <v>13.1409668587354</v>
          </cell>
          <cell r="G1495">
            <v>18.256578345019602</v>
          </cell>
          <cell r="H1495">
            <v>6.3344106291385902</v>
          </cell>
          <cell r="W1495" t="str">
            <v>electricity, hydropower, at power plant/CH U</v>
          </cell>
          <cell r="X1495">
            <v>4.5086096292529148E-3</v>
          </cell>
          <cell r="Y1495">
            <v>4.8275373467638288E-9</v>
          </cell>
          <cell r="Z1495">
            <v>8.5500550541752915E-2</v>
          </cell>
          <cell r="AA1495">
            <v>4.982835101032048E-2</v>
          </cell>
          <cell r="AB1495">
            <v>7.9402782965299498E-5</v>
          </cell>
          <cell r="AD1495" t="str">
            <v>kWh</v>
          </cell>
        </row>
        <row r="1496">
          <cell r="C1496" t="str">
            <v>Diaphragms/Cervical Caps</v>
          </cell>
          <cell r="D1496">
            <v>1.15807079990962</v>
          </cell>
          <cell r="E1496">
            <v>1.22537673479264E-5</v>
          </cell>
          <cell r="F1496">
            <v>13.1409668587354</v>
          </cell>
          <cell r="G1496">
            <v>18.256578345019602</v>
          </cell>
          <cell r="H1496">
            <v>6.3344106291385902</v>
          </cell>
          <cell r="W1496" t="str">
            <v>electricity, hydropower, at power plant/AT U</v>
          </cell>
          <cell r="X1496">
            <v>4.2563919363525432E-3</v>
          </cell>
          <cell r="Y1496">
            <v>4.9300450820147356E-9</v>
          </cell>
          <cell r="Z1496">
            <v>0.13667856892491653</v>
          </cell>
          <cell r="AA1496">
            <v>4.7451196745633167E-2</v>
          </cell>
          <cell r="AB1496">
            <v>7.7700997535100873E-5</v>
          </cell>
          <cell r="AD1496" t="str">
            <v>kWh</v>
          </cell>
        </row>
        <row r="1497">
          <cell r="C1497" t="str">
            <v>Spermicides</v>
          </cell>
          <cell r="D1497">
            <v>0.54196367394937295</v>
          </cell>
          <cell r="E1497">
            <v>4.1083768723985996E-6</v>
          </cell>
          <cell r="F1497">
            <v>1.79293447682437</v>
          </cell>
          <cell r="G1497">
            <v>7.6020031397073202</v>
          </cell>
          <cell r="H1497">
            <v>4.1065232964179001</v>
          </cell>
          <cell r="W1497" t="str">
            <v>electricity, hydropower, at power plant/BE U</v>
          </cell>
          <cell r="X1497">
            <v>3.7502836450684306E-3</v>
          </cell>
          <cell r="Y1497">
            <v>4.9293712279737154E-9</v>
          </cell>
          <cell r="Z1497">
            <v>0.18080062875870895</v>
          </cell>
          <cell r="AA1497">
            <v>4.3911947499777254E-2</v>
          </cell>
          <cell r="AB1497">
            <v>6.7232925860996211E-5</v>
          </cell>
          <cell r="AD1497" t="str">
            <v>kWh</v>
          </cell>
        </row>
        <row r="1498">
          <cell r="C1498" t="str">
            <v>Hormonal Contraception</v>
          </cell>
          <cell r="D1498">
            <v>0.54196367394937295</v>
          </cell>
          <cell r="E1498">
            <v>4.1083768723985996E-6</v>
          </cell>
          <cell r="F1498">
            <v>1.79293447682437</v>
          </cell>
          <cell r="G1498">
            <v>7.6020031397073202</v>
          </cell>
          <cell r="H1498">
            <v>4.1065232964179001</v>
          </cell>
          <cell r="W1498" t="str">
            <v>electricity, hydropower, at power plant/ES U</v>
          </cell>
          <cell r="X1498">
            <v>6.742789281214823E-3</v>
          </cell>
          <cell r="Y1498">
            <v>4.9302876694695031E-9</v>
          </cell>
          <cell r="Z1498">
            <v>0.13070902738475132</v>
          </cell>
          <cell r="AA1498">
            <v>4.8725326474141288E-2</v>
          </cell>
          <cell r="AB1498">
            <v>8.1469503337778577E-5</v>
          </cell>
          <cell r="AD1498" t="str">
            <v>kWh</v>
          </cell>
        </row>
        <row r="1499">
          <cell r="C1499" t="str">
            <v>Intra</v>
          </cell>
          <cell r="D1499">
            <v>1.27596834599245</v>
          </cell>
          <cell r="E1499">
            <v>1.34458027898914E-5</v>
          </cell>
          <cell r="F1499">
            <v>6.0965167133426696</v>
          </cell>
          <cell r="G1499">
            <v>19.968458806670402</v>
          </cell>
          <cell r="H1499">
            <v>6.5996015284436798</v>
          </cell>
          <cell r="W1499" t="str">
            <v>electricity, hydropower, at power plant/CS U</v>
          </cell>
          <cell r="X1499">
            <v>5.2465364631416262E-3</v>
          </cell>
          <cell r="Y1499">
            <v>4.9298294487216093E-9</v>
          </cell>
          <cell r="Z1499">
            <v>0.15575482807173013</v>
          </cell>
          <cell r="AA1499">
            <v>4.6318636986959275E-2</v>
          </cell>
          <cell r="AB1499">
            <v>7.4351214599387394E-5</v>
          </cell>
          <cell r="AD1499" t="str">
            <v>kWh</v>
          </cell>
        </row>
        <row r="1500">
          <cell r="C1500" t="str">
            <v>Family Planning Variety Packs</v>
          </cell>
          <cell r="D1500">
            <v>1.15807079990962</v>
          </cell>
          <cell r="E1500">
            <v>1.22537673479264E-5</v>
          </cell>
          <cell r="F1500">
            <v>13.1409668587354</v>
          </cell>
          <cell r="G1500">
            <v>18.256578345019602</v>
          </cell>
          <cell r="H1500">
            <v>6.3344106291385902</v>
          </cell>
          <cell r="W1500" t="str">
            <v>electricity, hydropower, at power plant/FR U</v>
          </cell>
          <cell r="X1500">
            <v>4.0944372831416258E-3</v>
          </cell>
          <cell r="Y1500">
            <v>4.9298294487216084E-9</v>
          </cell>
          <cell r="Z1500">
            <v>0.15079762807173014</v>
          </cell>
          <cell r="AA1500">
            <v>4.6318636986959275E-2</v>
          </cell>
          <cell r="AB1500">
            <v>7.4351214599387394E-5</v>
          </cell>
          <cell r="AD1500" t="str">
            <v>kWh</v>
          </cell>
        </row>
        <row r="1501">
          <cell r="C1501" t="str">
            <v>Dietary Aid – Appetite/Fat Control</v>
          </cell>
          <cell r="D1501">
            <v>1.57454323766821</v>
          </cell>
          <cell r="E1501">
            <v>9.5748629960098404E-6</v>
          </cell>
          <cell r="F1501">
            <v>7.2929836154696597</v>
          </cell>
          <cell r="G1501">
            <v>15.781436648912599</v>
          </cell>
          <cell r="H1501">
            <v>37.942288580319101</v>
          </cell>
          <cell r="W1501" t="str">
            <v>electricity, hydropower, at power plant/GR U</v>
          </cell>
          <cell r="X1501">
            <v>1.2551770810204883E-2</v>
          </cell>
          <cell r="Y1501">
            <v>4.9320666441378013E-9</v>
          </cell>
          <cell r="Z1501">
            <v>3.3472389423539452E-2</v>
          </cell>
          <cell r="AA1501">
            <v>5.8068944483200879E-2</v>
          </cell>
          <cell r="AB1501">
            <v>1.0910521255741491E-4</v>
          </cell>
          <cell r="AD1501" t="str">
            <v>kWh</v>
          </cell>
        </row>
        <row r="1502">
          <cell r="C1502" t="str">
            <v>Dietary Aid – Meal Replacement</v>
          </cell>
          <cell r="D1502">
            <v>1.57454323766821</v>
          </cell>
          <cell r="E1502">
            <v>9.5748629960098404E-6</v>
          </cell>
          <cell r="F1502">
            <v>7.2929836154696597</v>
          </cell>
          <cell r="G1502">
            <v>15.781436648912599</v>
          </cell>
          <cell r="H1502">
            <v>37.942288580319101</v>
          </cell>
          <cell r="W1502" t="str">
            <v>electricity, hydropower, at power plant/IT U</v>
          </cell>
          <cell r="X1502">
            <v>5.0459208707557589E-3</v>
          </cell>
          <cell r="Y1502">
            <v>4.9310962943187297E-9</v>
          </cell>
          <cell r="Z1502">
            <v>6.7848155584200459E-2</v>
          </cell>
          <cell r="AA1502">
            <v>5.2972425569168383E-2</v>
          </cell>
          <cell r="AB1502">
            <v>9.403118934670419E-5</v>
          </cell>
          <cell r="AD1502" t="str">
            <v>kWh</v>
          </cell>
        </row>
        <row r="1503">
          <cell r="C1503" t="str">
            <v>Dietary Aids Other</v>
          </cell>
          <cell r="D1503">
            <v>1.57454323766821</v>
          </cell>
          <cell r="E1503">
            <v>9.5748629960098404E-6</v>
          </cell>
          <cell r="F1503">
            <v>7.2929836154696597</v>
          </cell>
          <cell r="G1503">
            <v>15.781436648912599</v>
          </cell>
          <cell r="H1503">
            <v>37.942288580319101</v>
          </cell>
          <cell r="W1503" t="str">
            <v>electricity, hydropower, at power plant/LU U</v>
          </cell>
          <cell r="X1503">
            <v>3.7502836450684306E-3</v>
          </cell>
          <cell r="Y1503">
            <v>4.9293712279737154E-9</v>
          </cell>
          <cell r="Z1503">
            <v>0.18080062875870895</v>
          </cell>
          <cell r="AA1503">
            <v>4.3911947499777254E-2</v>
          </cell>
          <cell r="AB1503">
            <v>6.7232925860996211E-5</v>
          </cell>
          <cell r="AD1503" t="str">
            <v>kWh</v>
          </cell>
        </row>
        <row r="1504">
          <cell r="C1504" t="str">
            <v>Dietary Aids Variety Packs</v>
          </cell>
          <cell r="D1504">
            <v>1.57454323766821</v>
          </cell>
          <cell r="E1504">
            <v>9.5748629960098404E-6</v>
          </cell>
          <cell r="F1504">
            <v>7.2929836154696597</v>
          </cell>
          <cell r="G1504">
            <v>15.781436648912599</v>
          </cell>
          <cell r="H1504">
            <v>37.942288580319101</v>
          </cell>
          <cell r="W1504" t="str">
            <v>electricity, hydropower, at power plant/NL U</v>
          </cell>
          <cell r="X1504">
            <v>3.7502836450684306E-3</v>
          </cell>
          <cell r="Y1504">
            <v>4.9293712279737154E-9</v>
          </cell>
          <cell r="Z1504">
            <v>0.18080062875870895</v>
          </cell>
          <cell r="AA1504">
            <v>4.3911947499777254E-2</v>
          </cell>
          <cell r="AB1504">
            <v>6.7232925860996211E-5</v>
          </cell>
          <cell r="AD1504" t="str">
            <v>kWh</v>
          </cell>
        </row>
        <row r="1505">
          <cell r="C1505" t="str">
            <v>Nutritional Supplements</v>
          </cell>
          <cell r="D1505">
            <v>0.52360440589215995</v>
          </cell>
          <cell r="E1505">
            <v>2.7641379571377998E-6</v>
          </cell>
          <cell r="F1505">
            <v>1.2062393838493299</v>
          </cell>
          <cell r="G1505">
            <v>7.5692877859210999</v>
          </cell>
          <cell r="H1505">
            <v>3.3122258474284099</v>
          </cell>
          <cell r="W1505" t="str">
            <v>electricity, hydropower, at power plant/PT U</v>
          </cell>
          <cell r="X1505">
            <v>7.0298027740703052E-3</v>
          </cell>
          <cell r="Y1505">
            <v>5.4231978381052348E-9</v>
          </cell>
          <cell r="Z1505">
            <v>0.15026237265397391</v>
          </cell>
          <cell r="AA1505">
            <v>5.2974951254284766E-2</v>
          </cell>
          <cell r="AB1505">
            <v>8.7774073056913997E-5</v>
          </cell>
          <cell r="AD1505" t="str">
            <v>kWh</v>
          </cell>
        </row>
        <row r="1506">
          <cell r="C1506" t="str">
            <v>Vitamins/Minerals</v>
          </cell>
          <cell r="D1506">
            <v>0.52360440589215995</v>
          </cell>
          <cell r="E1506">
            <v>2.7641379571377998E-6</v>
          </cell>
          <cell r="F1506">
            <v>1.2062393838493299</v>
          </cell>
          <cell r="G1506">
            <v>7.5692877859210999</v>
          </cell>
          <cell r="H1506">
            <v>3.3122258474284099</v>
          </cell>
          <cell r="W1506" t="str">
            <v>electricity, hydropower, at power plant/DE U</v>
          </cell>
          <cell r="X1506">
            <v>5.1585215914902605E-3</v>
          </cell>
          <cell r="Y1506">
            <v>4.9298024945599673E-9</v>
          </cell>
          <cell r="Z1506">
            <v>0.15722811046508181</v>
          </cell>
          <cell r="AA1506">
            <v>4.6177067017125033E-2</v>
          </cell>
          <cell r="AB1506">
            <v>7.3932491732423195E-5</v>
          </cell>
          <cell r="AD1506" t="str">
            <v>kWh</v>
          </cell>
        </row>
        <row r="1507">
          <cell r="C1507" t="str">
            <v>Vitamins/Minerals/Nutritional Supplements Variety Packs</v>
          </cell>
          <cell r="D1507">
            <v>0.52360440589215995</v>
          </cell>
          <cell r="E1507">
            <v>2.7641379571377998E-6</v>
          </cell>
          <cell r="F1507">
            <v>1.2062393838493299</v>
          </cell>
          <cell r="G1507">
            <v>7.5692877859210999</v>
          </cell>
          <cell r="H1507">
            <v>3.3122258474284099</v>
          </cell>
          <cell r="W1507" t="str">
            <v>electricity, hydropower, at power plant/BA U</v>
          </cell>
          <cell r="X1507">
            <v>6.8308041528661869E-3</v>
          </cell>
          <cell r="Y1507">
            <v>4.9303146236311442E-9</v>
          </cell>
          <cell r="Z1507">
            <v>0.12923574499139961</v>
          </cell>
          <cell r="AA1507">
            <v>4.8866896443975523E-2</v>
          </cell>
          <cell r="AB1507">
            <v>8.1888226204742762E-5</v>
          </cell>
          <cell r="AD1507" t="str">
            <v>kWh</v>
          </cell>
        </row>
        <row r="1508">
          <cell r="C1508" t="str">
            <v>Health Enhancement Variety Packs</v>
          </cell>
          <cell r="D1508">
            <v>0.52360440589215995</v>
          </cell>
          <cell r="E1508">
            <v>2.7641379571377998E-6</v>
          </cell>
          <cell r="F1508">
            <v>1.2062393838493299</v>
          </cell>
          <cell r="G1508">
            <v>7.5692877859210999</v>
          </cell>
          <cell r="H1508">
            <v>3.3122258474284099</v>
          </cell>
          <cell r="W1508" t="str">
            <v>electricity, hydropower, at power plant/HR U</v>
          </cell>
          <cell r="X1508">
            <v>1.2375741066902157E-2</v>
          </cell>
          <cell r="Y1508">
            <v>4.9320127358145166E-9</v>
          </cell>
          <cell r="Z1508">
            <v>3.6418954210242833E-2</v>
          </cell>
          <cell r="AA1508">
            <v>5.7785804543532417E-2</v>
          </cell>
          <cell r="AB1508">
            <v>1.0826776682348654E-4</v>
          </cell>
          <cell r="AD1508" t="str">
            <v>kWh</v>
          </cell>
        </row>
        <row r="1509">
          <cell r="C1509" t="str">
            <v>Energy/Stimulant Products</v>
          </cell>
          <cell r="D1509">
            <v>0.52360440589215995</v>
          </cell>
          <cell r="E1509">
            <v>2.7641379571377998E-6</v>
          </cell>
          <cell r="F1509">
            <v>1.2062393838493299</v>
          </cell>
          <cell r="G1509">
            <v>7.5692877859210999</v>
          </cell>
          <cell r="H1509">
            <v>3.3122258474284099</v>
          </cell>
          <cell r="W1509" t="str">
            <v>electricity, hydropower, at power plant/MK U</v>
          </cell>
          <cell r="X1509">
            <v>1.0967503120480317E-2</v>
          </cell>
          <cell r="Y1509">
            <v>4.9315814692282663E-9</v>
          </cell>
          <cell r="Z1509">
            <v>5.999147250386995E-2</v>
          </cell>
          <cell r="AA1509">
            <v>5.5520685026184624E-2</v>
          </cell>
          <cell r="AB1509">
            <v>1.0156820095205955E-4</v>
          </cell>
          <cell r="AD1509" t="str">
            <v>kWh</v>
          </cell>
        </row>
        <row r="1510">
          <cell r="C1510" t="str">
            <v>Energy/Stimulant Products Other</v>
          </cell>
          <cell r="D1510">
            <v>0.52360440589215995</v>
          </cell>
          <cell r="E1510">
            <v>2.7641379571377998E-6</v>
          </cell>
          <cell r="F1510">
            <v>1.2062393838493299</v>
          </cell>
          <cell r="G1510">
            <v>7.5692877859210999</v>
          </cell>
          <cell r="H1510">
            <v>3.3122258474284099</v>
          </cell>
          <cell r="W1510" t="str">
            <v>electricity, hydropower, at power plant/SI U</v>
          </cell>
          <cell r="X1510">
            <v>3.7502836450684306E-3</v>
          </cell>
          <cell r="Y1510">
            <v>4.9293712279737154E-9</v>
          </cell>
          <cell r="Z1510">
            <v>0.18080062875870895</v>
          </cell>
          <cell r="AA1510">
            <v>4.3911947499777254E-2</v>
          </cell>
          <cell r="AB1510">
            <v>6.7232925860996211E-5</v>
          </cell>
          <cell r="AD1510" t="str">
            <v>kWh</v>
          </cell>
        </row>
        <row r="1511">
          <cell r="C1511" t="str">
            <v>Disability Aids</v>
          </cell>
          <cell r="D1511">
            <v>0.92759736467640896</v>
          </cell>
          <cell r="E1511">
            <v>1.1717391243365599E-5</v>
          </cell>
          <cell r="F1511">
            <v>4.6085179589780001</v>
          </cell>
          <cell r="G1511">
            <v>10.9348874509007</v>
          </cell>
          <cell r="H1511">
            <v>5.0594149658453196</v>
          </cell>
          <cell r="W1511" t="str">
            <v>electricity, hydropower, at power plant/CZ U</v>
          </cell>
          <cell r="X1511">
            <v>5.9506554363525435E-3</v>
          </cell>
          <cell r="Y1511">
            <v>4.9300450820147356E-9</v>
          </cell>
          <cell r="Z1511">
            <v>0.14396856892491658</v>
          </cell>
          <cell r="AA1511">
            <v>4.745119674563316E-2</v>
          </cell>
          <cell r="AB1511">
            <v>7.7700997535100873E-5</v>
          </cell>
          <cell r="AD1511" t="str">
            <v>kWh</v>
          </cell>
        </row>
        <row r="1512">
          <cell r="C1512" t="str">
            <v>Personal Aids Other</v>
          </cell>
          <cell r="D1512">
            <v>0.92759736467640896</v>
          </cell>
          <cell r="E1512">
            <v>1.1717391243365599E-5</v>
          </cell>
          <cell r="F1512">
            <v>4.6085179589780001</v>
          </cell>
          <cell r="G1512">
            <v>10.9348874509007</v>
          </cell>
          <cell r="H1512">
            <v>5.0594149658453196</v>
          </cell>
          <cell r="W1512" t="str">
            <v>electricity, hydropower, at power plant/HU U</v>
          </cell>
          <cell r="X1512">
            <v>3.7502836450684306E-3</v>
          </cell>
          <cell r="Y1512">
            <v>4.9293712279737154E-9</v>
          </cell>
          <cell r="Z1512">
            <v>0.18080062875870895</v>
          </cell>
          <cell r="AA1512">
            <v>4.3911947499777254E-2</v>
          </cell>
          <cell r="AB1512">
            <v>6.7232925860996211E-5</v>
          </cell>
          <cell r="AD1512" t="str">
            <v>kWh</v>
          </cell>
        </row>
        <row r="1513">
          <cell r="C1513" t="str">
            <v>Personal Aids Variety Packs</v>
          </cell>
          <cell r="D1513">
            <v>0.92759736467640896</v>
          </cell>
          <cell r="E1513">
            <v>1.1717391243365599E-5</v>
          </cell>
          <cell r="F1513">
            <v>4.6085179589780001</v>
          </cell>
          <cell r="G1513">
            <v>10.9348874509007</v>
          </cell>
          <cell r="H1513">
            <v>5.0594149658453196</v>
          </cell>
          <cell r="W1513" t="str">
            <v>electricity, hydropower, at power plant/PL U</v>
          </cell>
          <cell r="X1513">
            <v>3.7502836450684306E-3</v>
          </cell>
          <cell r="Y1513">
            <v>4.9293712279737154E-9</v>
          </cell>
          <cell r="Z1513">
            <v>0.18080062875870895</v>
          </cell>
          <cell r="AA1513">
            <v>4.3911947499777254E-2</v>
          </cell>
          <cell r="AB1513">
            <v>6.7232925860996211E-5</v>
          </cell>
          <cell r="AD1513" t="str">
            <v>kWh</v>
          </cell>
        </row>
        <row r="1514">
          <cell r="C1514" t="str">
            <v>Personal Repellents</v>
          </cell>
          <cell r="D1514">
            <v>0.98403387147708399</v>
          </cell>
          <cell r="E1514">
            <v>1.50944333690652E-5</v>
          </cell>
          <cell r="F1514">
            <v>8.6946424207734996</v>
          </cell>
          <cell r="G1514">
            <v>19.662969788149098</v>
          </cell>
          <cell r="H1514">
            <v>6.3347944691380897</v>
          </cell>
          <cell r="W1514" t="str">
            <v>electricity, hydropower, at power plant/SK U</v>
          </cell>
          <cell r="X1514">
            <v>5.9506554363525435E-3</v>
          </cell>
          <cell r="Y1514">
            <v>4.9300450820147356E-9</v>
          </cell>
          <cell r="Z1514">
            <v>0.14396856892491658</v>
          </cell>
          <cell r="AA1514">
            <v>4.745119674563316E-2</v>
          </cell>
          <cell r="AB1514">
            <v>7.7700997535100873E-5</v>
          </cell>
          <cell r="AD1514" t="str">
            <v>kWh</v>
          </cell>
        </row>
        <row r="1515">
          <cell r="C1515" t="str">
            <v>Drug Administration</v>
          </cell>
          <cell r="D1515">
            <v>0.91739937346367395</v>
          </cell>
          <cell r="E1515">
            <v>1.07131631391739E-5</v>
          </cell>
          <cell r="F1515">
            <v>3.6246723027894099</v>
          </cell>
          <cell r="G1515">
            <v>10.8682668304073</v>
          </cell>
          <cell r="H1515">
            <v>4.7644923892498898</v>
          </cell>
          <cell r="W1515" t="str">
            <v>electricity, hydropower, at power plant/DK U</v>
          </cell>
          <cell r="X1515">
            <v>3.7502836450684306E-3</v>
          </cell>
          <cell r="Y1515">
            <v>4.9293712279737154E-9</v>
          </cell>
          <cell r="Z1515">
            <v>0.18080062875870895</v>
          </cell>
          <cell r="AA1515">
            <v>4.3911947499777254E-2</v>
          </cell>
          <cell r="AB1515">
            <v>6.7232925860996211E-5</v>
          </cell>
          <cell r="AD1515" t="str">
            <v>kWh</v>
          </cell>
        </row>
        <row r="1516">
          <cell r="C1516" t="str">
            <v>Drug Administration – Accessories</v>
          </cell>
          <cell r="D1516">
            <v>0.91739937346367395</v>
          </cell>
          <cell r="E1516">
            <v>1.07131631391739E-5</v>
          </cell>
          <cell r="F1516">
            <v>3.6246723027894099</v>
          </cell>
          <cell r="G1516">
            <v>10.8682668304073</v>
          </cell>
          <cell r="H1516">
            <v>4.7644923892498898</v>
          </cell>
          <cell r="W1516" t="str">
            <v>electricity, hydropower, at power plant/FI U</v>
          </cell>
          <cell r="X1516">
            <v>3.1801399018920783E-2</v>
          </cell>
          <cell r="Y1516">
            <v>4.9313927900967802E-9</v>
          </cell>
          <cell r="Z1516">
            <v>7.0304449257331827E-2</v>
          </cell>
          <cell r="AA1516">
            <v>5.452969523734498E-2</v>
          </cell>
          <cell r="AB1516">
            <v>9.8637140883310251E-5</v>
          </cell>
          <cell r="AD1516" t="str">
            <v>kWh</v>
          </cell>
        </row>
        <row r="1517">
          <cell r="C1517" t="str">
            <v>Drug Administration – Replacement Parts</v>
          </cell>
          <cell r="D1517">
            <v>0.91739937346367395</v>
          </cell>
          <cell r="E1517">
            <v>1.07131631391739E-5</v>
          </cell>
          <cell r="F1517">
            <v>3.6246723027894099</v>
          </cell>
          <cell r="G1517">
            <v>10.8682668304073</v>
          </cell>
          <cell r="H1517">
            <v>4.7644923892498898</v>
          </cell>
          <cell r="W1517" t="str">
            <v>electricity, hydropower, at power plant/NO U</v>
          </cell>
          <cell r="X1517">
            <v>5.7747168102048824E-3</v>
          </cell>
          <cell r="Y1517">
            <v>4.9320666441378013E-9</v>
          </cell>
          <cell r="Z1517">
            <v>4.3123894235394464E-3</v>
          </cell>
          <cell r="AA1517">
            <v>5.8068944483200879E-2</v>
          </cell>
          <cell r="AB1517">
            <v>1.0910521255741491E-4</v>
          </cell>
          <cell r="AD1517" t="str">
            <v>kWh</v>
          </cell>
        </row>
        <row r="1518">
          <cell r="C1518" t="str">
            <v>Drug Administration Other</v>
          </cell>
          <cell r="D1518">
            <v>0.91739937346367395</v>
          </cell>
          <cell r="E1518">
            <v>1.07131631391739E-5</v>
          </cell>
          <cell r="F1518">
            <v>3.6246723027894099</v>
          </cell>
          <cell r="G1518">
            <v>10.8682668304073</v>
          </cell>
          <cell r="H1518">
            <v>4.7644923892498898</v>
          </cell>
          <cell r="W1518" t="str">
            <v>electricity, hydropower, at power plant/SE U</v>
          </cell>
          <cell r="X1518">
            <v>5.5105810780957205E-3</v>
          </cell>
          <cell r="Y1518">
            <v>4.9299103112065309E-9</v>
          </cell>
          <cell r="Z1518">
            <v>0.15133498089167507</v>
          </cell>
          <cell r="AA1518">
            <v>4.6743346896461986E-2</v>
          </cell>
          <cell r="AB1518">
            <v>7.5607383200279948E-5</v>
          </cell>
          <cell r="AD1518" t="str">
            <v>kWh</v>
          </cell>
        </row>
        <row r="1519">
          <cell r="C1519" t="str">
            <v>Drug Administration Variety Packs</v>
          </cell>
          <cell r="D1519">
            <v>0.91739937346367395</v>
          </cell>
          <cell r="E1519">
            <v>1.07131631391739E-5</v>
          </cell>
          <cell r="F1519">
            <v>3.6246723027894099</v>
          </cell>
          <cell r="G1519">
            <v>10.8682668304073</v>
          </cell>
          <cell r="H1519">
            <v>4.7644923892498898</v>
          </cell>
          <cell r="W1519" t="str">
            <v>electricity, hydropower, at power plant/GB U</v>
          </cell>
          <cell r="X1519">
            <v>3.7502836450684306E-3</v>
          </cell>
          <cell r="Y1519">
            <v>4.9293712279737154E-9</v>
          </cell>
          <cell r="Z1519">
            <v>0.18080062875870895</v>
          </cell>
          <cell r="AA1519">
            <v>4.3911947499777254E-2</v>
          </cell>
          <cell r="AB1519">
            <v>6.7232925860996211E-5</v>
          </cell>
          <cell r="AD1519" t="str">
            <v>kWh</v>
          </cell>
        </row>
        <row r="1520">
          <cell r="C1520" t="str">
            <v>First Aid – Accessories</v>
          </cell>
          <cell r="D1520">
            <v>0.91739937346367395</v>
          </cell>
          <cell r="E1520">
            <v>1.07131631391739E-5</v>
          </cell>
          <cell r="F1520">
            <v>3.6246723027894099</v>
          </cell>
          <cell r="G1520">
            <v>10.8682668304073</v>
          </cell>
          <cell r="H1520">
            <v>4.7644923892498898</v>
          </cell>
          <cell r="W1520" t="str">
            <v>electricity, hydropower, at power plant/IE U</v>
          </cell>
          <cell r="X1520">
            <v>3.7502836450684306E-3</v>
          </cell>
          <cell r="Y1520">
            <v>4.9293712279737154E-9</v>
          </cell>
          <cell r="Z1520">
            <v>0.18080062875870895</v>
          </cell>
          <cell r="AA1520">
            <v>4.3911947499777254E-2</v>
          </cell>
          <cell r="AB1520">
            <v>6.7232925860996211E-5</v>
          </cell>
          <cell r="AD1520" t="str">
            <v>kWh</v>
          </cell>
        </row>
        <row r="1521">
          <cell r="C1521" t="str">
            <v>First Aid – Dressings/Bandages/Plaster</v>
          </cell>
          <cell r="D1521">
            <v>0.91739937346367395</v>
          </cell>
          <cell r="E1521">
            <v>1.07131631391739E-5</v>
          </cell>
          <cell r="F1521">
            <v>3.6246723027894099</v>
          </cell>
          <cell r="G1521">
            <v>10.8682668304073</v>
          </cell>
          <cell r="H1521">
            <v>4.7644923892498898</v>
          </cell>
          <cell r="W1521" t="str">
            <v>electricity, hydropower, at power plant/JP U</v>
          </cell>
          <cell r="X1521">
            <v>4.6475072466824405E-3</v>
          </cell>
          <cell r="Y1521">
            <v>4.9296459986974807E-9</v>
          </cell>
          <cell r="Z1521">
            <v>0.16578198804088176</v>
          </cell>
          <cell r="AA1521">
            <v>4.5355111772267455E-2</v>
          </cell>
          <cell r="AB1521">
            <v>7.1501386766829127E-5</v>
          </cell>
          <cell r="AD1521" t="str">
            <v>kWh</v>
          </cell>
        </row>
        <row r="1522">
          <cell r="C1522" t="str">
            <v>First Aid – Sling/Support</v>
          </cell>
          <cell r="D1522">
            <v>0.91739937346367395</v>
          </cell>
          <cell r="E1522">
            <v>1.07131631391739E-5</v>
          </cell>
          <cell r="F1522">
            <v>3.6246723027894099</v>
          </cell>
          <cell r="G1522">
            <v>10.8682668304073</v>
          </cell>
          <cell r="H1522">
            <v>4.7644923892498898</v>
          </cell>
          <cell r="W1522" t="str">
            <v>electricity, hydropower, at pumped storage power plant/AT U</v>
          </cell>
          <cell r="X1522">
            <v>0.57554525601539142</v>
          </cell>
          <cell r="Y1522">
            <v>1.6445586828907434E-7</v>
          </cell>
          <cell r="Z1522">
            <v>0.13351035020074056</v>
          </cell>
          <cell r="AA1522">
            <v>8.6789018059010186</v>
          </cell>
          <cell r="AB1522">
            <v>1.703921457859776E-2</v>
          </cell>
          <cell r="AD1522" t="str">
            <v>kWh</v>
          </cell>
        </row>
        <row r="1523">
          <cell r="C1523" t="str">
            <v>First Aid Other</v>
          </cell>
          <cell r="D1523">
            <v>0.91739937346367395</v>
          </cell>
          <cell r="E1523">
            <v>1.07131631391739E-5</v>
          </cell>
          <cell r="F1523">
            <v>3.6246723027894099</v>
          </cell>
          <cell r="G1523">
            <v>10.8682668304073</v>
          </cell>
          <cell r="H1523">
            <v>4.7644923892498898</v>
          </cell>
          <cell r="W1523" t="str">
            <v>electricity, hydropower, at pumped storage power plant/BE U</v>
          </cell>
          <cell r="X1523">
            <v>0.49205021768001367</v>
          </cell>
          <cell r="Y1523">
            <v>2.2766284603856447E-7</v>
          </cell>
          <cell r="Z1523">
            <v>9.7614052775584326E-2</v>
          </cell>
          <cell r="AA1523">
            <v>16.453461279492707</v>
          </cell>
          <cell r="AB1523">
            <v>1.7047764048091996E-2</v>
          </cell>
          <cell r="AD1523" t="str">
            <v>kWh</v>
          </cell>
        </row>
        <row r="1524">
          <cell r="C1524" t="str">
            <v>First Aid Variety Packs</v>
          </cell>
          <cell r="D1524">
            <v>0.91739937346367395</v>
          </cell>
          <cell r="E1524">
            <v>1.07131631391739E-5</v>
          </cell>
          <cell r="F1524">
            <v>3.6246723027894099</v>
          </cell>
          <cell r="G1524">
            <v>10.8682668304073</v>
          </cell>
          <cell r="H1524">
            <v>4.7644923892498898</v>
          </cell>
          <cell r="W1524" t="str">
            <v>electricity, hydropower, at pumped storage power plant/ES U</v>
          </cell>
          <cell r="X1524">
            <v>0.74250266969096268</v>
          </cell>
          <cell r="Y1524">
            <v>7.0202169777909143E-7</v>
          </cell>
          <cell r="Z1524">
            <v>0.14718520715859235</v>
          </cell>
          <cell r="AA1524">
            <v>13.665455627018511</v>
          </cell>
          <cell r="AB1524">
            <v>3.3141197681678169E-2</v>
          </cell>
          <cell r="AD1524" t="str">
            <v>kWh</v>
          </cell>
        </row>
        <row r="1525">
          <cell r="C1525" t="str">
            <v>Ice/Heated Pack</v>
          </cell>
          <cell r="D1525">
            <v>0.91739937346367395</v>
          </cell>
          <cell r="E1525">
            <v>1.07131631391739E-5</v>
          </cell>
          <cell r="F1525">
            <v>3.6246723027894099</v>
          </cell>
          <cell r="G1525">
            <v>10.8682668304073</v>
          </cell>
          <cell r="H1525">
            <v>4.7644923892498898</v>
          </cell>
          <cell r="W1525" t="str">
            <v>electricity, hydropower, at pumped storage power plant/CS U</v>
          </cell>
          <cell r="X1525">
            <v>1.2840605817390984</v>
          </cell>
          <cell r="Y1525">
            <v>2.3448369757069527E-6</v>
          </cell>
          <cell r="Z1525">
            <v>0.16344288564147627</v>
          </cell>
          <cell r="AA1525">
            <v>15.394536427240798</v>
          </cell>
          <cell r="AB1525">
            <v>4.7760447628689466E-2</v>
          </cell>
          <cell r="AD1525" t="str">
            <v>kWh</v>
          </cell>
        </row>
        <row r="1526">
          <cell r="C1526" t="str">
            <v>Poison Removal/Treatment Products</v>
          </cell>
          <cell r="D1526">
            <v>0.54196367394937295</v>
          </cell>
          <cell r="E1526">
            <v>4.1083768723985996E-6</v>
          </cell>
          <cell r="F1526">
            <v>1.79293447682437</v>
          </cell>
          <cell r="G1526">
            <v>7.6020031397073202</v>
          </cell>
          <cell r="H1526">
            <v>4.1065232964179001</v>
          </cell>
          <cell r="W1526" t="str">
            <v>electricity, hydropower, at pumped storage power plant/FR U</v>
          </cell>
          <cell r="X1526">
            <v>0.13830054112107038</v>
          </cell>
          <cell r="Y1526">
            <v>1.4242926658568257E-7</v>
          </cell>
          <cell r="Z1526">
            <v>7.8023385232244682E-2</v>
          </cell>
          <cell r="AA1526">
            <v>16.733623569219613</v>
          </cell>
          <cell r="AB1526">
            <v>1.4450691264847217E-2</v>
          </cell>
          <cell r="AD1526" t="str">
            <v>kWh</v>
          </cell>
        </row>
        <row r="1527">
          <cell r="C1527" t="str">
            <v>Sterilisers/Surgical Spirits</v>
          </cell>
          <cell r="D1527">
            <v>0.92759736467640896</v>
          </cell>
          <cell r="E1527">
            <v>1.1717391243365599E-5</v>
          </cell>
          <cell r="F1527">
            <v>4.6085179589780001</v>
          </cell>
          <cell r="G1527">
            <v>10.9348874509007</v>
          </cell>
          <cell r="H1527">
            <v>5.0594149658453196</v>
          </cell>
          <cell r="W1527" t="str">
            <v>electricity, hydropower, at pumped storage power plant/GR U</v>
          </cell>
          <cell r="X1527">
            <v>1.4259616850437316</v>
          </cell>
          <cell r="Y1527">
            <v>1.0869005046768046E-6</v>
          </cell>
          <cell r="Z1527">
            <v>0.10447380984835511</v>
          </cell>
          <cell r="AA1527">
            <v>22.121523759642635</v>
          </cell>
          <cell r="AB1527">
            <v>5.8409069266727488E-2</v>
          </cell>
          <cell r="AD1527" t="str">
            <v>kWh</v>
          </cell>
        </row>
        <row r="1528">
          <cell r="C1528" t="str">
            <v>Foot Care/Hygiene Aids</v>
          </cell>
          <cell r="D1528">
            <v>0.54196367394937295</v>
          </cell>
          <cell r="E1528">
            <v>4.1083768723985996E-6</v>
          </cell>
          <cell r="F1528">
            <v>1.79293447682437</v>
          </cell>
          <cell r="G1528">
            <v>7.6020031397073202</v>
          </cell>
          <cell r="H1528">
            <v>4.1065232964179001</v>
          </cell>
          <cell r="W1528" t="str">
            <v>electricity, hydropower, at pumped storage power plant/IT U</v>
          </cell>
          <cell r="X1528">
            <v>0.83070878809279103</v>
          </cell>
          <cell r="Y1528">
            <v>3.8340688732182E-7</v>
          </cell>
          <cell r="Z1528">
            <v>9.4169534274528288E-2</v>
          </cell>
          <cell r="AA1528">
            <v>13.026987596614587</v>
          </cell>
          <cell r="AB1528">
            <v>2.9990164055231298E-2</v>
          </cell>
          <cell r="AD1528" t="str">
            <v>kWh</v>
          </cell>
        </row>
        <row r="1529">
          <cell r="C1529" t="str">
            <v>Foot/Leg Care/Treatments Other</v>
          </cell>
          <cell r="D1529">
            <v>0.54196367394937295</v>
          </cell>
          <cell r="E1529">
            <v>4.1083768723985996E-6</v>
          </cell>
          <cell r="F1529">
            <v>1.79293447682437</v>
          </cell>
          <cell r="G1529">
            <v>7.6020031397073202</v>
          </cell>
          <cell r="H1529">
            <v>4.1065232964179001</v>
          </cell>
          <cell r="W1529" t="str">
            <v>electricity, hydropower, at pumped storage power plant/LU U</v>
          </cell>
          <cell r="X1529">
            <v>0.81696358645844402</v>
          </cell>
          <cell r="Y1529">
            <v>2.0462020625550727E-7</v>
          </cell>
          <cell r="Z1529">
            <v>9.2394883674041139E-2</v>
          </cell>
          <cell r="AA1529">
            <v>15.814909093262942</v>
          </cell>
          <cell r="AB1529">
            <v>3.0260771627183113E-2</v>
          </cell>
          <cell r="AD1529" t="str">
            <v>kWh</v>
          </cell>
        </row>
        <row r="1530">
          <cell r="C1530" t="str">
            <v>Foot/Leg Care/Treatments Variety Packs</v>
          </cell>
          <cell r="D1530">
            <v>0.54196367394937295</v>
          </cell>
          <cell r="E1530">
            <v>4.1083768723985996E-6</v>
          </cell>
          <cell r="F1530">
            <v>1.79293447682437</v>
          </cell>
          <cell r="G1530">
            <v>7.6020031397073202</v>
          </cell>
          <cell r="H1530">
            <v>4.1065232964179001</v>
          </cell>
          <cell r="W1530" t="str">
            <v>electricity, hydropower, at pumped storage power plant/PT U</v>
          </cell>
          <cell r="X1530">
            <v>0.8790021953055247</v>
          </cell>
          <cell r="Y1530">
            <v>7.0415288474119019E-7</v>
          </cell>
          <cell r="Z1530">
            <v>0.22787297065045573</v>
          </cell>
          <cell r="AA1530">
            <v>12.540583898514349</v>
          </cell>
          <cell r="AB1530">
            <v>4.471304639928754E-2</v>
          </cell>
          <cell r="AD1530" t="str">
            <v>kWh</v>
          </cell>
        </row>
        <row r="1531">
          <cell r="C1531" t="str">
            <v>Medicated/Orthopaedic Footwear</v>
          </cell>
          <cell r="D1531">
            <v>1.0066754981544901</v>
          </cell>
          <cell r="E1531">
            <v>8.2135075752380106E-6</v>
          </cell>
          <cell r="F1531">
            <v>6.7425746653819898</v>
          </cell>
          <cell r="G1531">
            <v>12.3907885155703</v>
          </cell>
          <cell r="H1531">
            <v>15.5367333454135</v>
          </cell>
          <cell r="W1531" t="str">
            <v>electricity, hydropower, at pumped storage power plant/DE U</v>
          </cell>
          <cell r="X1531">
            <v>0.94442400305283181</v>
          </cell>
          <cell r="Y1531">
            <v>1.9586465724759883E-7</v>
          </cell>
          <cell r="Z1531">
            <v>9.386749404099709E-2</v>
          </cell>
          <cell r="AA1531">
            <v>15.542833758431449</v>
          </cell>
          <cell r="AB1531">
            <v>3.5341180284144236E-2</v>
          </cell>
          <cell r="AD1531" t="str">
            <v>kWh</v>
          </cell>
        </row>
        <row r="1532">
          <cell r="C1532" t="str">
            <v>Therapeutic Hosiery</v>
          </cell>
          <cell r="D1532">
            <v>0.92759736467640896</v>
          </cell>
          <cell r="E1532">
            <v>1.1717391243365599E-5</v>
          </cell>
          <cell r="F1532">
            <v>4.6085179589780001</v>
          </cell>
          <cell r="G1532">
            <v>10.9348874509007</v>
          </cell>
          <cell r="H1532">
            <v>5.0594149658453196</v>
          </cell>
          <cell r="W1532" t="str">
            <v>electricity, hydropower, at pumped storage power plant/CH U</v>
          </cell>
          <cell r="X1532">
            <v>0.18981484937784998</v>
          </cell>
          <cell r="Y1532">
            <v>1.3484167400915888E-7</v>
          </cell>
          <cell r="Z1532">
            <v>8.1801767529334601E-2</v>
          </cell>
          <cell r="AA1532">
            <v>12.164646914540194</v>
          </cell>
          <cell r="AB1532">
            <v>1.2779435828385253E-2</v>
          </cell>
          <cell r="AD1532" t="str">
            <v>kWh</v>
          </cell>
        </row>
        <row r="1533">
          <cell r="C1533" t="str">
            <v>Anti</v>
          </cell>
          <cell r="D1533">
            <v>0.52360440589215995</v>
          </cell>
          <cell r="E1533">
            <v>2.7641379571377998E-6</v>
          </cell>
          <cell r="F1533">
            <v>1.2062393838493299</v>
          </cell>
          <cell r="G1533">
            <v>7.5692877859210999</v>
          </cell>
          <cell r="H1533">
            <v>3.3122258474284099</v>
          </cell>
          <cell r="W1533" t="str">
            <v>electricity, hydropower, at pumped storage power plant/BA U</v>
          </cell>
          <cell r="X1533">
            <v>0.97955001186412805</v>
          </cell>
          <cell r="Y1533">
            <v>1.8222217897674081E-6</v>
          </cell>
          <cell r="Z1533">
            <v>0.16713219040505295</v>
          </cell>
          <cell r="AA1533">
            <v>9.5774204832225411</v>
          </cell>
          <cell r="AB1533">
            <v>3.6608164247890686E-2</v>
          </cell>
          <cell r="AD1533" t="str">
            <v>kWh</v>
          </cell>
        </row>
        <row r="1534">
          <cell r="C1534" t="str">
            <v>Habit Treatment</v>
          </cell>
          <cell r="D1534">
            <v>0.52360440589215995</v>
          </cell>
          <cell r="E1534">
            <v>2.7641379571377998E-6</v>
          </cell>
          <cell r="F1534">
            <v>1.2062393838493299</v>
          </cell>
          <cell r="G1534">
            <v>7.5692877859210999</v>
          </cell>
          <cell r="H1534">
            <v>3.3122258474284099</v>
          </cell>
          <cell r="W1534" t="str">
            <v>electricity, hydropower, at pumped storage power plant/HR U</v>
          </cell>
          <cell r="X1534">
            <v>0.69523825837447517</v>
          </cell>
          <cell r="Y1534">
            <v>5.6973795259720868E-7</v>
          </cell>
          <cell r="Z1534">
            <v>0.11429882847334832</v>
          </cell>
          <cell r="AA1534">
            <v>12.374537164038703</v>
          </cell>
          <cell r="AB1534">
            <v>2.8122311386343392E-2</v>
          </cell>
          <cell r="AD1534" t="str">
            <v>kWh</v>
          </cell>
        </row>
        <row r="1535">
          <cell r="C1535" t="str">
            <v>Habit Treatment Variety Packs</v>
          </cell>
          <cell r="D1535">
            <v>0.52360440589215995</v>
          </cell>
          <cell r="E1535">
            <v>2.7641379571377998E-6</v>
          </cell>
          <cell r="F1535">
            <v>1.2062393838493299</v>
          </cell>
          <cell r="G1535">
            <v>7.5692877859210999</v>
          </cell>
          <cell r="H1535">
            <v>3.3122258474284099</v>
          </cell>
          <cell r="W1535" t="str">
            <v>electricity, hydropower, at pumped storage power plant/MK U</v>
          </cell>
          <cell r="X1535">
            <v>1.3937142448633186</v>
          </cell>
          <cell r="Y1535">
            <v>2.6117981569086078E-6</v>
          </cell>
          <cell r="Z1535">
            <v>0.14232111094238031</v>
          </cell>
          <cell r="AA1535">
            <v>16.56329403602377</v>
          </cell>
          <cell r="AB1535">
            <v>5.1557782571822669E-2</v>
          </cell>
          <cell r="AD1535" t="str">
            <v>kWh</v>
          </cell>
        </row>
        <row r="1536">
          <cell r="C1536" t="str">
            <v>Ear Preparations</v>
          </cell>
          <cell r="D1536">
            <v>0.54196367394937295</v>
          </cell>
          <cell r="E1536">
            <v>4.1083768723985996E-6</v>
          </cell>
          <cell r="F1536">
            <v>1.79293447682437</v>
          </cell>
          <cell r="G1536">
            <v>7.6020031397073202</v>
          </cell>
          <cell r="H1536">
            <v>4.1065232964179001</v>
          </cell>
          <cell r="W1536" t="str">
            <v>electricity, hydropower, at pumped storage power plant/SI U</v>
          </cell>
          <cell r="X1536">
            <v>0.63146872834530043</v>
          </cell>
          <cell r="Y1536">
            <v>6.963530043179622E-7</v>
          </cell>
          <cell r="Z1536">
            <v>0.15221212232921932</v>
          </cell>
          <cell r="AA1536">
            <v>10.409703379580895</v>
          </cell>
          <cell r="AB1536">
            <v>2.6058999831831992E-2</v>
          </cell>
          <cell r="AD1536" t="str">
            <v>kWh</v>
          </cell>
        </row>
        <row r="1537">
          <cell r="C1537" t="str">
            <v>Eye Preparations</v>
          </cell>
          <cell r="D1537">
            <v>0.54196367394937295</v>
          </cell>
          <cell r="E1537">
            <v>4.1083768723985996E-6</v>
          </cell>
          <cell r="F1537">
            <v>1.79293447682437</v>
          </cell>
          <cell r="G1537">
            <v>7.6020031397073202</v>
          </cell>
          <cell r="H1537">
            <v>4.1065232964179001</v>
          </cell>
          <cell r="W1537" t="str">
            <v>electricity, hydropower, at pumped storage power plant/CZ U</v>
          </cell>
          <cell r="X1537">
            <v>1.1679785752564293</v>
          </cell>
          <cell r="Y1537">
            <v>4.2610151469675996E-7</v>
          </cell>
          <cell r="Z1537">
            <v>8.8881817173532884E-2</v>
          </cell>
          <cell r="AA1537">
            <v>16.42857757239625</v>
          </cell>
          <cell r="AB1537">
            <v>4.4903729793827424E-2</v>
          </cell>
          <cell r="AD1537" t="str">
            <v>kWh</v>
          </cell>
        </row>
        <row r="1538">
          <cell r="C1538" t="str">
            <v>Hearing Aids</v>
          </cell>
          <cell r="D1538">
            <v>0.74601461921727097</v>
          </cell>
          <cell r="E1538">
            <v>1.5557353289157701E-5</v>
          </cell>
          <cell r="F1538">
            <v>8.8447834256059998</v>
          </cell>
          <cell r="G1538">
            <v>9.3793171781274296</v>
          </cell>
          <cell r="H1538">
            <v>4.2080875814362999</v>
          </cell>
          <cell r="W1538" t="str">
            <v>electricity, hydropower, at pumped storage power plant/HU U</v>
          </cell>
          <cell r="X1538">
            <v>0.9190618676224046</v>
          </cell>
          <cell r="Y1538">
            <v>3.829828053911772E-7</v>
          </cell>
          <cell r="Z1538">
            <v>0.10376185224466514</v>
          </cell>
          <cell r="AA1538">
            <v>19.21226074995608</v>
          </cell>
          <cell r="AB1538">
            <v>2.7477068454470222E-2</v>
          </cell>
          <cell r="AD1538" t="str">
            <v>kWh</v>
          </cell>
        </row>
        <row r="1539">
          <cell r="C1539" t="str">
            <v>Optic Appliances – Contact Lenses</v>
          </cell>
          <cell r="D1539">
            <v>0.70919213635829204</v>
          </cell>
          <cell r="E1539">
            <v>6.2447428398388504E-6</v>
          </cell>
          <cell r="F1539">
            <v>2.6650450765309901</v>
          </cell>
          <cell r="G1539">
            <v>9.1308041684869394</v>
          </cell>
          <cell r="H1539">
            <v>4.1189469697529102</v>
          </cell>
          <cell r="W1539" t="str">
            <v>electricity, hydropower, at pumped storage power plant/PL U</v>
          </cell>
          <cell r="X1539">
            <v>1.6177751160382678</v>
          </cell>
          <cell r="Y1539">
            <v>9.7531447418607704E-7</v>
          </cell>
          <cell r="Z1539">
            <v>0.10940343708271039</v>
          </cell>
          <cell r="AA1539">
            <v>18.500903558005792</v>
          </cell>
          <cell r="AB1539">
            <v>5.9139941744395637E-2</v>
          </cell>
          <cell r="AD1539" t="str">
            <v>kWh</v>
          </cell>
        </row>
        <row r="1540">
          <cell r="C1540" t="str">
            <v>Optic Appliances – Spectacle Frames</v>
          </cell>
          <cell r="D1540">
            <v>0.70919213635829204</v>
          </cell>
          <cell r="E1540">
            <v>6.2447428398388504E-6</v>
          </cell>
          <cell r="F1540">
            <v>2.6650450765309901</v>
          </cell>
          <cell r="G1540">
            <v>9.1308041684869394</v>
          </cell>
          <cell r="H1540">
            <v>4.1189469697529102</v>
          </cell>
          <cell r="W1540" t="str">
            <v>electricity, hydropower, at pumped storage power plant/SK U</v>
          </cell>
          <cell r="X1540">
            <v>0.67227018991303089</v>
          </cell>
          <cell r="Y1540">
            <v>5.4963256266440434E-7</v>
          </cell>
          <cell r="Z1540">
            <v>0.12578364566191746</v>
          </cell>
          <cell r="AA1540">
            <v>14.490899989465085</v>
          </cell>
          <cell r="AB1540">
            <v>2.6187662798669714E-2</v>
          </cell>
          <cell r="AD1540" t="str">
            <v>kWh</v>
          </cell>
        </row>
        <row r="1541">
          <cell r="C1541" t="str">
            <v>Optic Appliances – Spectacle Lenses</v>
          </cell>
          <cell r="D1541">
            <v>0.70919213635829204</v>
          </cell>
          <cell r="E1541">
            <v>6.2447428398388504E-6</v>
          </cell>
          <cell r="F1541">
            <v>2.6650450765309901</v>
          </cell>
          <cell r="G1541">
            <v>9.1308041684869394</v>
          </cell>
          <cell r="H1541">
            <v>4.1189469697529102</v>
          </cell>
          <cell r="W1541" t="str">
            <v>electricity, hydropower, at pumped storage power plant/DK U</v>
          </cell>
          <cell r="X1541">
            <v>0.83214624589748976</v>
          </cell>
          <cell r="Y1541">
            <v>2.8875490695880969E-7</v>
          </cell>
          <cell r="Z1541">
            <v>0.12382979304139163</v>
          </cell>
          <cell r="AA1541">
            <v>11.535665504668085</v>
          </cell>
          <cell r="AB1541">
            <v>2.6368911343419784E-2</v>
          </cell>
          <cell r="AD1541" t="str">
            <v>kWh</v>
          </cell>
        </row>
        <row r="1542">
          <cell r="C1542" t="str">
            <v>Optic Appliances – Spectacles – Ready To Wear</v>
          </cell>
          <cell r="D1542">
            <v>0.70919213635829204</v>
          </cell>
          <cell r="E1542">
            <v>6.2447428398388504E-6</v>
          </cell>
          <cell r="F1542">
            <v>2.6650450765309901</v>
          </cell>
          <cell r="G1542">
            <v>9.1308041684869394</v>
          </cell>
          <cell r="H1542">
            <v>4.1189469697529102</v>
          </cell>
          <cell r="W1542" t="str">
            <v>electricity, hydropower, at pumped storage power plant/FI U</v>
          </cell>
          <cell r="X1542">
            <v>0.65329417695961012</v>
          </cell>
          <cell r="Y1542">
            <v>4.69413546605747E-7</v>
          </cell>
          <cell r="Z1542">
            <v>0.18300639423384335</v>
          </cell>
          <cell r="AA1542">
            <v>12.427994033048012</v>
          </cell>
          <cell r="AB1542">
            <v>2.1949836343677431E-2</v>
          </cell>
          <cell r="AD1542" t="str">
            <v>kWh</v>
          </cell>
        </row>
        <row r="1543">
          <cell r="C1543" t="str">
            <v>Optic Appliances – Sunglasses – Ready To Wear</v>
          </cell>
          <cell r="D1543">
            <v>0.70919213635829204</v>
          </cell>
          <cell r="E1543">
            <v>6.2447428398388504E-6</v>
          </cell>
          <cell r="F1543">
            <v>2.6650450765309901</v>
          </cell>
          <cell r="G1543">
            <v>9.1308041684869394</v>
          </cell>
          <cell r="H1543">
            <v>4.1189469697529102</v>
          </cell>
          <cell r="W1543" t="str">
            <v>electricity, hydropower, at pumped storage power plant/NO U</v>
          </cell>
          <cell r="X1543">
            <v>6.1194642478246443E-2</v>
          </cell>
          <cell r="Y1543">
            <v>4.4199065205453878E-8</v>
          </cell>
          <cell r="Z1543">
            <v>5.8240429937725692E-2</v>
          </cell>
          <cell r="AA1543">
            <v>1.4716956304568301</v>
          </cell>
          <cell r="AB1543">
            <v>2.0255315176984025E-3</v>
          </cell>
          <cell r="AD1543" t="str">
            <v>kWh</v>
          </cell>
        </row>
        <row r="1544">
          <cell r="C1544" t="str">
            <v>Optic Appliances Care – Contact Lenses</v>
          </cell>
          <cell r="D1544">
            <v>0.54196367394937295</v>
          </cell>
          <cell r="E1544">
            <v>4.1083768723985996E-6</v>
          </cell>
          <cell r="F1544">
            <v>1.79293447682437</v>
          </cell>
          <cell r="G1544">
            <v>7.6020031397073202</v>
          </cell>
          <cell r="H1544">
            <v>4.1065232964179001</v>
          </cell>
          <cell r="W1544" t="str">
            <v>electricity, hydropower, at pumped storage power plant/SE U</v>
          </cell>
          <cell r="X1544">
            <v>0.13459661551359811</v>
          </cell>
          <cell r="Y1544">
            <v>1.9326294823877938E-7</v>
          </cell>
          <cell r="Z1544">
            <v>0.18023164969516664</v>
          </cell>
          <cell r="AA1544">
            <v>10.001940197810612</v>
          </cell>
          <cell r="AB1544">
            <v>1.0294639645261994E-2</v>
          </cell>
          <cell r="AD1544" t="str">
            <v>kWh</v>
          </cell>
        </row>
        <row r="1545">
          <cell r="C1545" t="str">
            <v>Optic Appliances Care – Spectacles</v>
          </cell>
          <cell r="D1545">
            <v>0.54196367394937295</v>
          </cell>
          <cell r="E1545">
            <v>4.1083768723985996E-6</v>
          </cell>
          <cell r="F1545">
            <v>1.79293447682437</v>
          </cell>
          <cell r="G1545">
            <v>7.6020031397073202</v>
          </cell>
          <cell r="H1545">
            <v>4.1065232964179001</v>
          </cell>
          <cell r="W1545" t="str">
            <v>electricity, hydropower, at pumped storage power plant/GB U</v>
          </cell>
          <cell r="X1545">
            <v>0.8640101426404273</v>
          </cell>
          <cell r="Y1545">
            <v>3.526818056564718E-7</v>
          </cell>
          <cell r="Z1545">
            <v>0.11466105826816486</v>
          </cell>
          <cell r="AA1545">
            <v>15.229808705873229</v>
          </cell>
          <cell r="AB1545">
            <v>2.8556708987096176E-2</v>
          </cell>
          <cell r="AD1545" t="str">
            <v>kWh</v>
          </cell>
        </row>
        <row r="1546">
          <cell r="C1546" t="str">
            <v>Sensory Organs Care/Treatments Other</v>
          </cell>
          <cell r="D1546">
            <v>0.54196367394937295</v>
          </cell>
          <cell r="E1546">
            <v>4.1083768723985996E-6</v>
          </cell>
          <cell r="F1546">
            <v>1.79293447682437</v>
          </cell>
          <cell r="G1546">
            <v>7.6020031397073202</v>
          </cell>
          <cell r="H1546">
            <v>4.1065232964179001</v>
          </cell>
          <cell r="W1546" t="str">
            <v>electricity, hydropower, at pumped storage power plant/IE U</v>
          </cell>
          <cell r="X1546">
            <v>1.1266684725421741</v>
          </cell>
          <cell r="Y1546">
            <v>4.8210112775236068E-7</v>
          </cell>
          <cell r="Z1546">
            <v>0.11347868945336038</v>
          </cell>
          <cell r="AA1546">
            <v>16.478166852863765</v>
          </cell>
          <cell r="AB1546">
            <v>2.0487340956891642E-2</v>
          </cell>
          <cell r="AD1546" t="str">
            <v>kWh</v>
          </cell>
        </row>
        <row r="1547">
          <cell r="C1547" t="str">
            <v>Sensory Organs Care/Treatments Variety Packs</v>
          </cell>
          <cell r="D1547">
            <v>0.54196367394937295</v>
          </cell>
          <cell r="E1547">
            <v>4.1083768723985996E-6</v>
          </cell>
          <cell r="F1547">
            <v>1.79293447682437</v>
          </cell>
          <cell r="G1547">
            <v>7.6020031397073202</v>
          </cell>
          <cell r="H1547">
            <v>4.1065232964179001</v>
          </cell>
          <cell r="W1547" t="str">
            <v>electricity, hydropower, at pumped storage power plant/NL U</v>
          </cell>
          <cell r="X1547">
            <v>0.98266457493645087</v>
          </cell>
          <cell r="Y1547">
            <v>2.6157334647980832E-7</v>
          </cell>
          <cell r="Z1547">
            <v>0.11324642897284137</v>
          </cell>
          <cell r="AA1547">
            <v>15.714425123534832</v>
          </cell>
          <cell r="AB1547">
            <v>2.1737920127125401E-2</v>
          </cell>
          <cell r="AD1547" t="str">
            <v>kWh</v>
          </cell>
        </row>
        <row r="1548">
          <cell r="C1548" t="str">
            <v>Spectacle Care Accessories</v>
          </cell>
          <cell r="D1548">
            <v>0.70919213635829204</v>
          </cell>
          <cell r="E1548">
            <v>6.2447428398388504E-6</v>
          </cell>
          <cell r="F1548">
            <v>2.6650450765309901</v>
          </cell>
          <cell r="G1548">
            <v>9.1308041684869394</v>
          </cell>
          <cell r="H1548">
            <v>4.1189469697529102</v>
          </cell>
          <cell r="W1548" t="str">
            <v>electricity, hydropower, at pumped storage power plant/JP U</v>
          </cell>
          <cell r="X1548">
            <v>0.78708136236421533</v>
          </cell>
          <cell r="Y1548">
            <v>3.8593701804620804E-7</v>
          </cell>
          <cell r="Z1548">
            <v>0.14960242067251558</v>
          </cell>
          <cell r="AA1548">
            <v>16.501534179217504</v>
          </cell>
          <cell r="AB1548">
            <v>3.5915778595756523E-2</v>
          </cell>
          <cell r="AD1548" t="str">
            <v>kWh</v>
          </cell>
        </row>
        <row r="1549">
          <cell r="C1549" t="str">
            <v>Baby Treatments</v>
          </cell>
          <cell r="D1549">
            <v>0.70353354296501502</v>
          </cell>
          <cell r="E1549">
            <v>7.9701533352384306E-6</v>
          </cell>
          <cell r="F1549">
            <v>3.5006684089792</v>
          </cell>
          <cell r="G1549">
            <v>13.2759435323422</v>
          </cell>
          <cell r="H1549">
            <v>5.3709990279676001</v>
          </cell>
          <cell r="W1549" t="str">
            <v>electricity, hydropower, at pumped storage power plant/US U</v>
          </cell>
          <cell r="X1549">
            <v>1.104636030819433</v>
          </cell>
          <cell r="Y1549">
            <v>8.2103802575938169E-7</v>
          </cell>
          <cell r="Z1549">
            <v>0.16391688289743342</v>
          </cell>
          <cell r="AA1549">
            <v>17.59618755166418</v>
          </cell>
          <cell r="AB1549">
            <v>3.8670501760435773E-2</v>
          </cell>
          <cell r="AD1549" t="str">
            <v>kWh</v>
          </cell>
        </row>
        <row r="1550">
          <cell r="C1550" t="str">
            <v>Health Treatments/Aids Variety Packs</v>
          </cell>
          <cell r="D1550">
            <v>0.91739937346367395</v>
          </cell>
          <cell r="E1550">
            <v>1.07131631391739E-5</v>
          </cell>
          <cell r="F1550">
            <v>3.6246723027894099</v>
          </cell>
          <cell r="G1550">
            <v>10.8682668304073</v>
          </cell>
          <cell r="H1550">
            <v>4.7644923892498898</v>
          </cell>
          <cell r="W1550" t="str">
            <v>electricity, hydropower, at reservoir power plant/CH U</v>
          </cell>
          <cell r="X1550">
            <v>5.3200674037101716E-3</v>
          </cell>
          <cell r="Y1550">
            <v>4.8148474708153456E-9</v>
          </cell>
          <cell r="Z1550">
            <v>4.3162188576586526E-3</v>
          </cell>
          <cell r="AA1550">
            <v>5.5669308238321079E-2</v>
          </cell>
          <cell r="AB1550">
            <v>9.5062860057026119E-5</v>
          </cell>
          <cell r="AD1550" t="str">
            <v>kWh</v>
          </cell>
        </row>
        <row r="1551">
          <cell r="C1551" t="str">
            <v>Bladder/Genital/Rectal Products Other</v>
          </cell>
          <cell r="D1551">
            <v>0.54196367394937295</v>
          </cell>
          <cell r="E1551">
            <v>4.1083768723985996E-6</v>
          </cell>
          <cell r="F1551">
            <v>1.79293447682437</v>
          </cell>
          <cell r="G1551">
            <v>7.6020031397073202</v>
          </cell>
          <cell r="H1551">
            <v>4.1065232964179001</v>
          </cell>
          <cell r="W1551" t="str">
            <v>electricity, hydropower, at reservoir power plant/FI U</v>
          </cell>
          <cell r="X1551">
            <v>4.115177081020488E-2</v>
          </cell>
          <cell r="Y1551">
            <v>4.9320666441378013E-9</v>
          </cell>
          <cell r="Z1551">
            <v>3.3472389423539452E-2</v>
          </cell>
          <cell r="AA1551">
            <v>5.8068944483200879E-2</v>
          </cell>
          <cell r="AB1551">
            <v>1.0910521255741491E-4</v>
          </cell>
          <cell r="AD1551" t="str">
            <v>kWh</v>
          </cell>
        </row>
        <row r="1552">
          <cell r="C1552" t="str">
            <v>Bladder/Genital/Rectal Products Variety Packs</v>
          </cell>
          <cell r="D1552">
            <v>0.54196367394937295</v>
          </cell>
          <cell r="E1552">
            <v>4.1083768723985996E-6</v>
          </cell>
          <cell r="F1552">
            <v>1.79293447682437</v>
          </cell>
          <cell r="G1552">
            <v>7.6020031397073202</v>
          </cell>
          <cell r="H1552">
            <v>4.1065232964179001</v>
          </cell>
          <cell r="W1552" t="str">
            <v>electricity, hydropower, at reservoir power plant/BR U</v>
          </cell>
          <cell r="X1552">
            <v>0.15868677081020491</v>
          </cell>
          <cell r="Y1552">
            <v>4.9320666441378013E-9</v>
          </cell>
          <cell r="Z1552">
            <v>3.3472389423539452E-2</v>
          </cell>
          <cell r="AA1552">
            <v>5.8068944483200879E-2</v>
          </cell>
          <cell r="AB1552">
            <v>1.0910521255741491E-4</v>
          </cell>
          <cell r="AD1552" t="str">
            <v>kWh</v>
          </cell>
        </row>
        <row r="1553">
          <cell r="C1553" t="str">
            <v>Cystitis Products</v>
          </cell>
          <cell r="D1553">
            <v>0.54196367394937295</v>
          </cell>
          <cell r="E1553">
            <v>4.1083768723985996E-6</v>
          </cell>
          <cell r="F1553">
            <v>1.79293447682437</v>
          </cell>
          <cell r="G1553">
            <v>7.6020031397073202</v>
          </cell>
          <cell r="H1553">
            <v>4.1065232964179001</v>
          </cell>
          <cell r="W1553" t="str">
            <v>electricity, hydropower, at reservoir power plant, alpine region/RER U</v>
          </cell>
          <cell r="X1553">
            <v>5.7747168102048824E-3</v>
          </cell>
          <cell r="Y1553">
            <v>4.9320666441378013E-9</v>
          </cell>
          <cell r="Z1553">
            <v>4.3123894235394464E-3</v>
          </cell>
          <cell r="AA1553">
            <v>5.8068944483200879E-2</v>
          </cell>
          <cell r="AB1553">
            <v>1.0910521255741491E-4</v>
          </cell>
          <cell r="AD1553" t="str">
            <v>kWh</v>
          </cell>
        </row>
        <row r="1554">
          <cell r="C1554" t="str">
            <v>Diuretic Remedies</v>
          </cell>
          <cell r="D1554">
            <v>0.54196367394937295</v>
          </cell>
          <cell r="E1554">
            <v>4.1083768723985996E-6</v>
          </cell>
          <cell r="F1554">
            <v>1.79293447682437</v>
          </cell>
          <cell r="G1554">
            <v>7.6020031397073202</v>
          </cell>
          <cell r="H1554">
            <v>4.1065232964179001</v>
          </cell>
          <cell r="W1554" t="str">
            <v>electricity, hydropower, at reservoir power plant, non alpine regions/RER U</v>
          </cell>
          <cell r="X1554">
            <v>1.2551770810204883E-2</v>
          </cell>
          <cell r="Y1554">
            <v>4.9320666441378013E-9</v>
          </cell>
          <cell r="Z1554">
            <v>3.3472389423539452E-2</v>
          </cell>
          <cell r="AA1554">
            <v>5.8068944483200879E-2</v>
          </cell>
          <cell r="AB1554">
            <v>1.0910521255741491E-4</v>
          </cell>
          <cell r="AD1554" t="str">
            <v>kWh</v>
          </cell>
        </row>
        <row r="1555">
          <cell r="C1555" t="str">
            <v>Enemas/Douches</v>
          </cell>
          <cell r="D1555">
            <v>0.54196367394937295</v>
          </cell>
          <cell r="E1555">
            <v>4.1083768723985996E-6</v>
          </cell>
          <cell r="F1555">
            <v>1.79293447682437</v>
          </cell>
          <cell r="G1555">
            <v>7.6020031397073202</v>
          </cell>
          <cell r="H1555">
            <v>4.1065232964179001</v>
          </cell>
          <cell r="W1555" t="str">
            <v>electricity, hydropower, at run-of-river power plant/CH U</v>
          </cell>
          <cell r="X1555">
            <v>3.5560287635857031E-3</v>
          </cell>
          <cell r="Y1555">
            <v>4.8424341576598727E-9</v>
          </cell>
          <cell r="Z1555">
            <v>0.18080389643177661</v>
          </cell>
          <cell r="AA1555">
            <v>4.2971575133971943E-2</v>
          </cell>
          <cell r="AB1555">
            <v>6.1019214205446485E-5</v>
          </cell>
          <cell r="AD1555" t="str">
            <v>kWh</v>
          </cell>
        </row>
        <row r="1556">
          <cell r="C1556" t="str">
            <v>Genital Irritation</v>
          </cell>
          <cell r="D1556">
            <v>0.54196367394937295</v>
          </cell>
          <cell r="E1556">
            <v>4.1083768723985996E-6</v>
          </cell>
          <cell r="F1556">
            <v>1.79293447682437</v>
          </cell>
          <cell r="G1556">
            <v>7.6020031397073202</v>
          </cell>
          <cell r="H1556">
            <v>4.1065232964179001</v>
          </cell>
          <cell r="W1556" t="str">
            <v>electricity, hydropower, at run-of-river power plant/RER U</v>
          </cell>
          <cell r="X1556">
            <v>3.7502836450684306E-3</v>
          </cell>
          <cell r="Y1556">
            <v>4.9293712279737154E-9</v>
          </cell>
          <cell r="Z1556">
            <v>0.18080062875870895</v>
          </cell>
          <cell r="AA1556">
            <v>4.3911947499777254E-2</v>
          </cell>
          <cell r="AB1556">
            <v>6.7232925860996211E-5</v>
          </cell>
          <cell r="AD1556" t="str">
            <v>kWh</v>
          </cell>
        </row>
        <row r="1557">
          <cell r="C1557" t="str">
            <v>Intimate Lubrication</v>
          </cell>
          <cell r="D1557">
            <v>0.54196367394937295</v>
          </cell>
          <cell r="E1557">
            <v>4.1083768723985996E-6</v>
          </cell>
          <cell r="F1557">
            <v>1.79293447682437</v>
          </cell>
          <cell r="G1557">
            <v>7.6020031397073202</v>
          </cell>
          <cell r="H1557">
            <v>4.1065232964179001</v>
          </cell>
          <cell r="W1557" t="str">
            <v>cellulose fibre, inclusive blowing in, at plant/CH U</v>
          </cell>
          <cell r="X1557">
            <v>0.36977406575006855</v>
          </cell>
          <cell r="Y1557">
            <v>3.5719305349027188E-7</v>
          </cell>
          <cell r="Z1557">
            <v>0.13826048637051055</v>
          </cell>
          <cell r="AA1557">
            <v>7.2821259338565856</v>
          </cell>
          <cell r="AB1557">
            <v>1.8349299115242787E-2</v>
          </cell>
          <cell r="AD1557" t="str">
            <v>kg</v>
          </cell>
        </row>
        <row r="1558">
          <cell r="C1558" t="str">
            <v>Rectal Medication</v>
          </cell>
          <cell r="D1558">
            <v>0.54196367394937295</v>
          </cell>
          <cell r="E1558">
            <v>4.1083768723985996E-6</v>
          </cell>
          <cell r="F1558">
            <v>1.79293447682437</v>
          </cell>
          <cell r="G1558">
            <v>7.6020031397073202</v>
          </cell>
          <cell r="H1558">
            <v>4.1065232964179001</v>
          </cell>
          <cell r="W1558" t="str">
            <v>cork slab, at plant/RER U</v>
          </cell>
          <cell r="X1558">
            <v>1.1663628493873701</v>
          </cell>
          <cell r="Y1558">
            <v>9.6589224673023766E-7</v>
          </cell>
          <cell r="Z1558">
            <v>0.96959130123609649</v>
          </cell>
          <cell r="AA1558">
            <v>25.308639783973792</v>
          </cell>
          <cell r="AB1558">
            <v>3.4895511563965559E-2</v>
          </cell>
          <cell r="AD1558" t="str">
            <v>kg</v>
          </cell>
        </row>
        <row r="1559">
          <cell r="C1559" t="str">
            <v>Arthritic/Rheumatic/Muscular Pain Relief</v>
          </cell>
          <cell r="D1559">
            <v>0.54196367394937295</v>
          </cell>
          <cell r="E1559">
            <v>4.1083768723985996E-6</v>
          </cell>
          <cell r="F1559">
            <v>1.79293447682437</v>
          </cell>
          <cell r="G1559">
            <v>7.6020031397073202</v>
          </cell>
          <cell r="H1559">
            <v>4.1065232964179001</v>
          </cell>
          <cell r="W1559" t="str">
            <v>expanded perlite, at plant/CH U</v>
          </cell>
          <cell r="X1559">
            <v>1.0021487027197273</v>
          </cell>
          <cell r="Y1559">
            <v>3.5216783012213244E-7</v>
          </cell>
          <cell r="Z1559">
            <v>0.2207983821375544</v>
          </cell>
          <cell r="AA1559">
            <v>16.398584107040513</v>
          </cell>
          <cell r="AB1559">
            <v>2.0079943697792951E-2</v>
          </cell>
          <cell r="AD1559" t="str">
            <v>kg</v>
          </cell>
        </row>
        <row r="1560">
          <cell r="C1560" t="str">
            <v>General/Multi</v>
          </cell>
          <cell r="D1560">
            <v>0.54196367394937295</v>
          </cell>
          <cell r="E1560">
            <v>4.1083768723985996E-6</v>
          </cell>
          <cell r="F1560">
            <v>1.79293447682437</v>
          </cell>
          <cell r="G1560">
            <v>7.6020031397073202</v>
          </cell>
          <cell r="H1560">
            <v>4.1065232964179001</v>
          </cell>
          <cell r="W1560" t="str">
            <v>foam glass, at plant/RER U</v>
          </cell>
          <cell r="X1560">
            <v>1.5801117827391613</v>
          </cell>
          <cell r="Y1560">
            <v>6.6849444752863634E-7</v>
          </cell>
          <cell r="Z1560">
            <v>0.18855421045371773</v>
          </cell>
          <cell r="AA1560">
            <v>36.029805956196817</v>
          </cell>
          <cell r="AB1560">
            <v>2.484602601246344E-2</v>
          </cell>
          <cell r="AD1560" t="str">
            <v>kg</v>
          </cell>
        </row>
        <row r="1561">
          <cell r="C1561" t="str">
            <v>Headache/Migraine Pain Relief</v>
          </cell>
          <cell r="D1561">
            <v>0.54196367394937295</v>
          </cell>
          <cell r="E1561">
            <v>4.1083768723985996E-6</v>
          </cell>
          <cell r="F1561">
            <v>1.79293447682437</v>
          </cell>
          <cell r="G1561">
            <v>7.6020031397073202</v>
          </cell>
          <cell r="H1561">
            <v>4.1065232964179001</v>
          </cell>
          <cell r="W1561" t="str">
            <v>foam glass, at regional storage/CH U</v>
          </cell>
          <cell r="X1561">
            <v>1.1651585820329311</v>
          </cell>
          <cell r="Y1561">
            <v>5.2558771476496689E-7</v>
          </cell>
          <cell r="Z1561">
            <v>0.27577233400979778</v>
          </cell>
          <cell r="AA1561">
            <v>20.219960829199898</v>
          </cell>
          <cell r="AB1561">
            <v>7.8233929493851228E-3</v>
          </cell>
          <cell r="AD1561" t="str">
            <v>kg</v>
          </cell>
        </row>
        <row r="1562">
          <cell r="C1562" t="str">
            <v>Pain Relief (Powered)</v>
          </cell>
          <cell r="D1562">
            <v>1.01129615057559</v>
          </cell>
          <cell r="E1562">
            <v>1.5858625153379601E-5</v>
          </cell>
          <cell r="F1562">
            <v>8.9535594652400103</v>
          </cell>
          <cell r="G1562">
            <v>12.1533246204667</v>
          </cell>
          <cell r="H1562">
            <v>5.1196570469312004</v>
          </cell>
          <cell r="W1562" t="str">
            <v>foam glass, at regional storage/AT U</v>
          </cell>
          <cell r="X1562">
            <v>1.2051332420329524</v>
          </cell>
          <cell r="Y1562">
            <v>5.6680214881040193E-7</v>
          </cell>
          <cell r="Z1562">
            <v>0.28892099078496691</v>
          </cell>
          <cell r="AA1562">
            <v>20.89960787682778</v>
          </cell>
          <cell r="AB1562">
            <v>8.1582605913378941E-3</v>
          </cell>
          <cell r="AD1562" t="str">
            <v>kg</v>
          </cell>
        </row>
        <row r="1563">
          <cell r="C1563" t="str">
            <v>Pain Relief Products Other</v>
          </cell>
          <cell r="D1563">
            <v>0.54196367394937295</v>
          </cell>
          <cell r="E1563">
            <v>4.1083768723985996E-6</v>
          </cell>
          <cell r="F1563">
            <v>1.79293447682437</v>
          </cell>
          <cell r="G1563">
            <v>7.6020031397073202</v>
          </cell>
          <cell r="H1563">
            <v>4.1065232964179001</v>
          </cell>
          <cell r="W1563" t="str">
            <v>glass wool mat, at plant/CH U</v>
          </cell>
          <cell r="X1563">
            <v>1.5073400263124987</v>
          </cell>
          <cell r="Y1563">
            <v>8.8174571054427877E-7</v>
          </cell>
          <cell r="Z1563">
            <v>0.33035816908471505</v>
          </cell>
          <cell r="AA1563">
            <v>46.490811913006397</v>
          </cell>
          <cell r="AB1563">
            <v>5.4027063306426266E-2</v>
          </cell>
          <cell r="AD1563" t="str">
            <v>kg</v>
          </cell>
        </row>
        <row r="1564">
          <cell r="C1564" t="str">
            <v>Pain Relief Products Variety Packs</v>
          </cell>
          <cell r="D1564">
            <v>0.54196367394937295</v>
          </cell>
          <cell r="E1564">
            <v>4.1083768723985996E-6</v>
          </cell>
          <cell r="F1564">
            <v>1.79293447682437</v>
          </cell>
          <cell r="G1564">
            <v>7.6020031397073202</v>
          </cell>
          <cell r="H1564">
            <v>4.1065232964179001</v>
          </cell>
          <cell r="W1564" t="str">
            <v>polystyrene foam slab, 100% recycled, at plant/CH U</v>
          </cell>
          <cell r="X1564">
            <v>0.65132991414705754</v>
          </cell>
          <cell r="Y1564">
            <v>1.189832116654908E-7</v>
          </cell>
          <cell r="Z1564">
            <v>6.561299659475818E-2</v>
          </cell>
          <cell r="AA1564">
            <v>13.94378535210291</v>
          </cell>
          <cell r="AB1564">
            <v>3.8322724064977004E-3</v>
          </cell>
          <cell r="AD1564" t="str">
            <v>kg</v>
          </cell>
        </row>
        <row r="1565">
          <cell r="C1565" t="str">
            <v>Flower Remedies</v>
          </cell>
          <cell r="D1565">
            <v>0.52360440589215995</v>
          </cell>
          <cell r="E1565">
            <v>2.7641379571377998E-6</v>
          </cell>
          <cell r="F1565">
            <v>1.2062393838493299</v>
          </cell>
          <cell r="G1565">
            <v>7.5692877859210999</v>
          </cell>
          <cell r="H1565">
            <v>3.3122258474284099</v>
          </cell>
          <cell r="W1565" t="str">
            <v>polystyrene foam slab, 45% recycled, at plant/CH U</v>
          </cell>
          <cell r="X1565">
            <v>2.6437703179061649</v>
          </cell>
          <cell r="Y1565">
            <v>8.6159331805396663E-7</v>
          </cell>
          <cell r="Z1565">
            <v>8.9459087439517831E-2</v>
          </cell>
          <cell r="AA1565">
            <v>65.090996323676109</v>
          </cell>
          <cell r="AB1565">
            <v>0.10112274545848417</v>
          </cell>
          <cell r="AD1565" t="str">
            <v>kg</v>
          </cell>
        </row>
        <row r="1566">
          <cell r="C1566" t="str">
            <v>Flower/Homoeopathic/Homeopathic Remedies Other</v>
          </cell>
          <cell r="D1566">
            <v>0.52360440589215995</v>
          </cell>
          <cell r="E1566">
            <v>2.7641379571377998E-6</v>
          </cell>
          <cell r="F1566">
            <v>1.2062393838493299</v>
          </cell>
          <cell r="G1566">
            <v>7.5692877859210999</v>
          </cell>
          <cell r="H1566">
            <v>3.3122258474284099</v>
          </cell>
          <cell r="W1566" t="str">
            <v>polystyrene foam slab, at plant/RER U</v>
          </cell>
          <cell r="X1566">
            <v>4.3060004489933652</v>
          </cell>
          <cell r="Y1566">
            <v>1.7278430146730297E-6</v>
          </cell>
          <cell r="Z1566">
            <v>0.15451515290316833</v>
          </cell>
          <cell r="AA1566">
            <v>107.03795931754431</v>
          </cell>
          <cell r="AB1566">
            <v>0.19661379046580432</v>
          </cell>
          <cell r="AD1566" t="str">
            <v>kg</v>
          </cell>
        </row>
        <row r="1567">
          <cell r="C1567" t="str">
            <v>Flower/Homoeopathic/Homeopathic Remedies Variety Packs</v>
          </cell>
          <cell r="D1567">
            <v>0.52360440589215995</v>
          </cell>
          <cell r="E1567">
            <v>2.7641379571377998E-6</v>
          </cell>
          <cell r="F1567">
            <v>1.2062393838493299</v>
          </cell>
          <cell r="G1567">
            <v>7.5692877859210999</v>
          </cell>
          <cell r="H1567">
            <v>3.3122258474284099</v>
          </cell>
          <cell r="W1567" t="str">
            <v>polystyrene, extruded (XPS) CO2 blown, at plant/RER U</v>
          </cell>
          <cell r="X1567">
            <v>3.9064576057797278</v>
          </cell>
          <cell r="Y1567">
            <v>1.6081329621436069E-6</v>
          </cell>
          <cell r="Z1567">
            <v>0.17362261458125097</v>
          </cell>
          <cell r="AA1567">
            <v>98.349045790112996</v>
          </cell>
          <cell r="AB1567">
            <v>0.20508996539234212</v>
          </cell>
          <cell r="AD1567" t="str">
            <v>kg</v>
          </cell>
        </row>
        <row r="1568">
          <cell r="C1568" t="str">
            <v>Homoeopathic/Homeopathic Remedies – Combination Ingredients</v>
          </cell>
          <cell r="D1568">
            <v>0.52360440589215995</v>
          </cell>
          <cell r="E1568">
            <v>2.7641379571377998E-6</v>
          </cell>
          <cell r="F1568">
            <v>1.2062393838493299</v>
          </cell>
          <cell r="G1568">
            <v>7.5692877859210999</v>
          </cell>
          <cell r="H1568">
            <v>3.3122258474284099</v>
          </cell>
          <cell r="W1568" t="str">
            <v>polystyrene, extruded (XPS), HFC-134a blown, at plant/RER U</v>
          </cell>
          <cell r="X1568">
            <v>31.068343483659536</v>
          </cell>
          <cell r="Y1568">
            <v>3.0334901495324809E-6</v>
          </cell>
          <cell r="Z1568">
            <v>0.23608087554433071</v>
          </cell>
          <cell r="AA1568">
            <v>107.11911428644842</v>
          </cell>
          <cell r="AB1568">
            <v>0.23718623565939101</v>
          </cell>
          <cell r="AD1568" t="str">
            <v>kg</v>
          </cell>
        </row>
        <row r="1569">
          <cell r="C1569" t="str">
            <v>Homoeopathic/Homeopathic Remedies – Individual Ingredients</v>
          </cell>
          <cell r="D1569">
            <v>0.52360440589215995</v>
          </cell>
          <cell r="E1569">
            <v>2.7641379571377998E-6</v>
          </cell>
          <cell r="F1569">
            <v>1.2062393838493299</v>
          </cell>
          <cell r="G1569">
            <v>7.5692877859210999</v>
          </cell>
          <cell r="H1569">
            <v>3.3122258474284099</v>
          </cell>
          <cell r="W1569" t="str">
            <v>polystyrene, extruded (XPS), HFC-152a blown, at plant/RER U</v>
          </cell>
          <cell r="X1569">
            <v>5.9320397847168325</v>
          </cell>
          <cell r="Y1569">
            <v>1.9246302719615289E-6</v>
          </cell>
          <cell r="Z1569">
            <v>0.22597862133158475</v>
          </cell>
          <cell r="AA1569">
            <v>100.78431912695271</v>
          </cell>
          <cell r="AB1569">
            <v>0.22257814114759916</v>
          </cell>
          <cell r="AD1569" t="str">
            <v>kg</v>
          </cell>
        </row>
        <row r="1570">
          <cell r="C1570" t="str">
            <v>Antacids/Indigestion/Flatulence Remedies</v>
          </cell>
          <cell r="D1570">
            <v>0.54196367394937295</v>
          </cell>
          <cell r="E1570">
            <v>4.1083768723985996E-6</v>
          </cell>
          <cell r="F1570">
            <v>1.79293447682437</v>
          </cell>
          <cell r="G1570">
            <v>7.6020031397073202</v>
          </cell>
          <cell r="H1570">
            <v>4.1065232964179001</v>
          </cell>
          <cell r="W1570" t="str">
            <v>polystyrene, extruded (XPS), at plant/RER U</v>
          </cell>
          <cell r="X1570">
            <v>11.203324619983956</v>
          </cell>
          <cell r="Y1570">
            <v>2.0435965864453059E-6</v>
          </cell>
          <cell r="Z1570">
            <v>0.2023261815096043</v>
          </cell>
          <cell r="AA1570">
            <v>101.15038124840679</v>
          </cell>
          <cell r="AB1570">
            <v>0.21748607689791857</v>
          </cell>
          <cell r="AD1570" t="str">
            <v>kg</v>
          </cell>
        </row>
        <row r="1571">
          <cell r="C1571" t="str">
            <v>Diarrhoea Remedies</v>
          </cell>
          <cell r="D1571">
            <v>0.54196367394937295</v>
          </cell>
          <cell r="E1571">
            <v>4.1083768723985996E-6</v>
          </cell>
          <cell r="F1571">
            <v>1.79293447682437</v>
          </cell>
          <cell r="G1571">
            <v>7.6020031397073202</v>
          </cell>
          <cell r="H1571">
            <v>4.1065232964179001</v>
          </cell>
          <cell r="W1571" t="str">
            <v>rock wool, at plant/CH U</v>
          </cell>
          <cell r="X1571">
            <v>1.0925986043669784</v>
          </cell>
          <cell r="Y1571">
            <v>1.6127038263424122E-6</v>
          </cell>
          <cell r="Z1571">
            <v>0.17094674646238975</v>
          </cell>
          <cell r="AA1571">
            <v>19.099809200717505</v>
          </cell>
          <cell r="AB1571">
            <v>1.849427660183316E-2</v>
          </cell>
          <cell r="AD1571" t="str">
            <v>kg</v>
          </cell>
        </row>
        <row r="1572">
          <cell r="C1572" t="str">
            <v>Gastrointestinal Remedy Products Other</v>
          </cell>
          <cell r="D1572">
            <v>0.54196367394937295</v>
          </cell>
          <cell r="E1572">
            <v>4.1083768723985996E-6</v>
          </cell>
          <cell r="F1572">
            <v>1.79293447682437</v>
          </cell>
          <cell r="G1572">
            <v>7.6020031397073202</v>
          </cell>
          <cell r="H1572">
            <v>4.1065232964179001</v>
          </cell>
          <cell r="W1572" t="str">
            <v>rock wool, packed, at plant/CH U</v>
          </cell>
          <cell r="X1572">
            <v>1.1432050580714936</v>
          </cell>
          <cell r="Y1572">
            <v>1.6379768383245285E-6</v>
          </cell>
          <cell r="Z1572">
            <v>0.18850576531745591</v>
          </cell>
          <cell r="AA1572">
            <v>20.418921565325256</v>
          </cell>
          <cell r="AB1572">
            <v>2.0057731778482163E-2</v>
          </cell>
          <cell r="AD1572" t="str">
            <v>kg</v>
          </cell>
        </row>
        <row r="1573">
          <cell r="C1573" t="str">
            <v>Gastrointestinal Remedy Products Variety Packs</v>
          </cell>
          <cell r="D1573">
            <v>0.54196367394937295</v>
          </cell>
          <cell r="E1573">
            <v>4.1083768723985996E-6</v>
          </cell>
          <cell r="F1573">
            <v>1.79293447682437</v>
          </cell>
          <cell r="G1573">
            <v>7.6020031397073202</v>
          </cell>
          <cell r="H1573">
            <v>4.1065232964179001</v>
          </cell>
          <cell r="W1573" t="str">
            <v>tube insulation, elastomere, at plant/DE U</v>
          </cell>
          <cell r="X1573">
            <v>4.5262993085742282</v>
          </cell>
          <cell r="Y1573">
            <v>3.1168316202185501E-6</v>
          </cell>
          <cell r="Z1573">
            <v>0.57514557916920295</v>
          </cell>
          <cell r="AA1573">
            <v>124.33980761281381</v>
          </cell>
          <cell r="AB1573">
            <v>0.21238680689881226</v>
          </cell>
          <cell r="AD1573" t="str">
            <v>kg</v>
          </cell>
        </row>
        <row r="1574">
          <cell r="C1574" t="str">
            <v>General/Multi</v>
          </cell>
          <cell r="D1574">
            <v>0.54196367394937295</v>
          </cell>
          <cell r="E1574">
            <v>4.1083768723985996E-6</v>
          </cell>
          <cell r="F1574">
            <v>1.79293447682437</v>
          </cell>
          <cell r="G1574">
            <v>7.6020031397073202</v>
          </cell>
          <cell r="H1574">
            <v>4.1065232964179001</v>
          </cell>
          <cell r="W1574" t="str">
            <v>urea formaldehyde foam slab, hard, at plant/CH U</v>
          </cell>
          <cell r="X1574">
            <v>2.9358893797167722</v>
          </cell>
          <cell r="Y1574">
            <v>1.7985548353790254E-6</v>
          </cell>
          <cell r="Z1574">
            <v>0.41338282881748561</v>
          </cell>
          <cell r="AA1574">
            <v>68.818551804428907</v>
          </cell>
          <cell r="AB1574">
            <v>3.7881643551707075E-2</v>
          </cell>
          <cell r="AD1574" t="str">
            <v>kg</v>
          </cell>
        </row>
        <row r="1575">
          <cell r="C1575" t="str">
            <v>Laxatives</v>
          </cell>
          <cell r="D1575">
            <v>0.54196367394937295</v>
          </cell>
          <cell r="E1575">
            <v>4.1083768723985996E-6</v>
          </cell>
          <cell r="F1575">
            <v>1.79293447682437</v>
          </cell>
          <cell r="G1575">
            <v>7.6020031397073202</v>
          </cell>
          <cell r="H1575">
            <v>4.1065232964179001</v>
          </cell>
          <cell r="W1575" t="str">
            <v>urea formaldehyde foam, in situ foaming, at plant/CH U</v>
          </cell>
          <cell r="X1575">
            <v>3.0734697363384407</v>
          </cell>
          <cell r="Y1575">
            <v>1.8504540416206331E-6</v>
          </cell>
          <cell r="Z1575">
            <v>0.4096604270143806</v>
          </cell>
          <cell r="AA1575">
            <v>70.604649287729771</v>
          </cell>
          <cell r="AB1575">
            <v>3.8407983284324189E-2</v>
          </cell>
          <cell r="AD1575" t="str">
            <v>kg</v>
          </cell>
        </row>
        <row r="1576">
          <cell r="C1576" t="str">
            <v>Nausea Remedies</v>
          </cell>
          <cell r="D1576">
            <v>0.54196367394937295</v>
          </cell>
          <cell r="E1576">
            <v>4.1083768723985996E-6</v>
          </cell>
          <cell r="F1576">
            <v>1.79293447682437</v>
          </cell>
          <cell r="G1576">
            <v>7.6020031397073202</v>
          </cell>
          <cell r="H1576">
            <v>4.1065232964179001</v>
          </cell>
          <cell r="W1576" t="str">
            <v>lignite briquettes, at plant/DE U</v>
          </cell>
          <cell r="X1576">
            <v>3.3022285151287099E-2</v>
          </cell>
          <cell r="Y1576">
            <v>8.6833497055612805E-9</v>
          </cell>
          <cell r="Z1576">
            <v>1.6327873444334689E-3</v>
          </cell>
          <cell r="AA1576">
            <v>1.4495690778942596</v>
          </cell>
          <cell r="AB1576">
            <v>1.5761300264447733E-3</v>
          </cell>
          <cell r="AD1576" t="str">
            <v>MJ</v>
          </cell>
        </row>
        <row r="1577">
          <cell r="C1577" t="str">
            <v>Oral Rehydration/Electrolyte Maintenance</v>
          </cell>
          <cell r="D1577">
            <v>0.54196367394937295</v>
          </cell>
          <cell r="E1577">
            <v>4.1083768723985996E-6</v>
          </cell>
          <cell r="F1577">
            <v>1.79293447682437</v>
          </cell>
          <cell r="G1577">
            <v>7.6020031397073202</v>
          </cell>
          <cell r="H1577">
            <v>4.1065232964179001</v>
          </cell>
          <cell r="W1577" t="str">
            <v>pulverised lignite, at plant/DE U</v>
          </cell>
          <cell r="X1577">
            <v>3.7730545269774138E-2</v>
          </cell>
          <cell r="Y1577">
            <v>2.9425339510463323E-8</v>
          </cell>
          <cell r="Z1577">
            <v>2.1140045445198282E-3</v>
          </cell>
          <cell r="AA1577">
            <v>1.5252809585425129</v>
          </cell>
          <cell r="AB1577">
            <v>1.7452039629740274E-3</v>
          </cell>
          <cell r="AD1577" t="str">
            <v>MJ</v>
          </cell>
        </row>
        <row r="1578">
          <cell r="C1578" t="str">
            <v>Worming Preparations</v>
          </cell>
          <cell r="D1578">
            <v>0.54196367394937295</v>
          </cell>
          <cell r="E1578">
            <v>4.1083768723985996E-6</v>
          </cell>
          <cell r="F1578">
            <v>1.79293447682437</v>
          </cell>
          <cell r="G1578">
            <v>7.6020031397073202</v>
          </cell>
          <cell r="H1578">
            <v>4.1065232964179001</v>
          </cell>
          <cell r="W1578" t="str">
            <v>heat, lignite briquette, at stove 5-15kW/RER U</v>
          </cell>
          <cell r="X1578">
            <v>0.20452294276542149</v>
          </cell>
          <cell r="Y1578">
            <v>6.3709549635951845E-8</v>
          </cell>
          <cell r="Z1578">
            <v>2.3868205321610669E-2</v>
          </cell>
          <cell r="AA1578">
            <v>2.1238400407691098</v>
          </cell>
          <cell r="AB1578">
            <v>2.2906007688297631E-3</v>
          </cell>
          <cell r="AD1578" t="str">
            <v>MJ</v>
          </cell>
        </row>
        <row r="1579">
          <cell r="C1579" t="str">
            <v>Sleeping Aids</v>
          </cell>
          <cell r="D1579">
            <v>0.54196367394937295</v>
          </cell>
          <cell r="E1579">
            <v>4.1083768723985996E-6</v>
          </cell>
          <cell r="F1579">
            <v>1.79293447682437</v>
          </cell>
          <cell r="G1579">
            <v>7.6020031397073202</v>
          </cell>
          <cell r="H1579">
            <v>4.1065232964179001</v>
          </cell>
          <cell r="W1579" t="str">
            <v>lignite briquette, burned in stove 5-15kW/RER U</v>
          </cell>
          <cell r="X1579">
            <v>0.14302303689889609</v>
          </cell>
          <cell r="Y1579">
            <v>4.4552132612553743E-8</v>
          </cell>
          <cell r="Z1579">
            <v>1.6691052672455031E-2</v>
          </cell>
          <cell r="AA1579">
            <v>1.4852028257126642</v>
          </cell>
          <cell r="AB1579">
            <v>1.6018187194613732E-3</v>
          </cell>
          <cell r="AD1579" t="str">
            <v>MJ</v>
          </cell>
        </row>
        <row r="1580">
          <cell r="C1580" t="str">
            <v>Sleeping/Stress Relieving Products Other</v>
          </cell>
          <cell r="D1580">
            <v>0.54196367394937295</v>
          </cell>
          <cell r="E1580">
            <v>4.1083768723985996E-6</v>
          </cell>
          <cell r="F1580">
            <v>1.79293447682437</v>
          </cell>
          <cell r="G1580">
            <v>7.6020031397073202</v>
          </cell>
          <cell r="H1580">
            <v>4.1065232964179001</v>
          </cell>
          <cell r="W1580" t="str">
            <v>SOx retained, in lignite flue gas desulphurisation/GLO U</v>
          </cell>
          <cell r="X1580">
            <v>0.73451790713448051</v>
          </cell>
          <cell r="Y1580">
            <v>4.0483566423492076E-8</v>
          </cell>
          <cell r="Z1580">
            <v>3.8529380972233317E-2</v>
          </cell>
          <cell r="AA1580">
            <v>0.7469994303166928</v>
          </cell>
          <cell r="AB1580">
            <v>1.0983180849931842E-2</v>
          </cell>
          <cell r="AD1580" t="str">
            <v>kg</v>
          </cell>
        </row>
        <row r="1581">
          <cell r="C1581" t="str">
            <v>Sleeping/Stress Relieving Products Variety Packs</v>
          </cell>
          <cell r="D1581">
            <v>0.54196367394937295</v>
          </cell>
          <cell r="E1581">
            <v>4.1083768723985996E-6</v>
          </cell>
          <cell r="F1581">
            <v>1.79293447682437</v>
          </cell>
          <cell r="G1581">
            <v>7.6020031397073202</v>
          </cell>
          <cell r="H1581">
            <v>4.1065232964179001</v>
          </cell>
          <cell r="W1581" t="str">
            <v>electricity, lignite, at power plant/AT U</v>
          </cell>
          <cell r="X1581">
            <v>1.0600267973991844</v>
          </cell>
          <cell r="Y1581">
            <v>1.6893256285858906E-7</v>
          </cell>
          <cell r="Z1581">
            <v>1.5453053282777721E-2</v>
          </cell>
          <cell r="AA1581">
            <v>8.644009668625408</v>
          </cell>
          <cell r="AB1581">
            <v>3.9161859169318781E-2</v>
          </cell>
          <cell r="AD1581" t="str">
            <v>kWh</v>
          </cell>
        </row>
        <row r="1582">
          <cell r="C1582" t="str">
            <v>Stress Relief/Calmatives</v>
          </cell>
          <cell r="D1582">
            <v>0.54196367394937295</v>
          </cell>
          <cell r="E1582">
            <v>4.1083768723985996E-6</v>
          </cell>
          <cell r="F1582">
            <v>1.79293447682437</v>
          </cell>
          <cell r="G1582">
            <v>7.6020031397073202</v>
          </cell>
          <cell r="H1582">
            <v>4.1065232964179001</v>
          </cell>
          <cell r="W1582" t="str">
            <v>electricity, lignite, at power plant/ES U</v>
          </cell>
          <cell r="X1582">
            <v>1.0845826818703586</v>
          </cell>
          <cell r="Y1582">
            <v>2.0647058267877814E-6</v>
          </cell>
          <cell r="Z1582">
            <v>6.1293760198889644E-2</v>
          </cell>
          <cell r="AA1582">
            <v>10.200788020459589</v>
          </cell>
          <cell r="AB1582">
            <v>4.0635728091143283E-2</v>
          </cell>
          <cell r="AD1582" t="str">
            <v>kWh</v>
          </cell>
        </row>
        <row r="1583">
          <cell r="C1583" t="str">
            <v>Allergy Prevention/Relief/Antihistamines</v>
          </cell>
          <cell r="D1583">
            <v>0.54196367394937295</v>
          </cell>
          <cell r="E1583">
            <v>4.1083768723985996E-6</v>
          </cell>
          <cell r="F1583">
            <v>1.79293447682437</v>
          </cell>
          <cell r="G1583">
            <v>7.6020031397073202</v>
          </cell>
          <cell r="H1583">
            <v>4.1065232964179001</v>
          </cell>
          <cell r="W1583" t="str">
            <v>electricity, lignite, at power plant/CS U</v>
          </cell>
          <cell r="X1583">
            <v>1.3407360800381678</v>
          </cell>
          <cell r="Y1583">
            <v>2.6819695625327069E-6</v>
          </cell>
          <cell r="Z1583">
            <v>6.2162994634534348E-2</v>
          </cell>
          <cell r="AA1583">
            <v>15.620048764463341</v>
          </cell>
          <cell r="AB1583">
            <v>5.0394196171941928E-2</v>
          </cell>
          <cell r="AD1583" t="str">
            <v>kWh</v>
          </cell>
        </row>
        <row r="1584">
          <cell r="C1584" t="str">
            <v>Chest Rubs</v>
          </cell>
          <cell r="D1584">
            <v>0.54196367394937295</v>
          </cell>
          <cell r="E1584">
            <v>4.1083768723985996E-6</v>
          </cell>
          <cell r="F1584">
            <v>1.79293447682437</v>
          </cell>
          <cell r="G1584">
            <v>7.6020031397073202</v>
          </cell>
          <cell r="H1584">
            <v>4.1065232964179001</v>
          </cell>
          <cell r="W1584" t="str">
            <v>electricity, lignite, at power plant/FR U</v>
          </cell>
          <cell r="X1584">
            <v>1.4083988658615625</v>
          </cell>
          <cell r="Y1584">
            <v>2.4167559092627878E-7</v>
          </cell>
          <cell r="Z1584">
            <v>1.9862142534583956E-2</v>
          </cell>
          <cell r="AA1584">
            <v>7.8577948478071606</v>
          </cell>
          <cell r="AB1584">
            <v>5.0036728354908307E-2</v>
          </cell>
          <cell r="AD1584" t="str">
            <v>kWh</v>
          </cell>
        </row>
        <row r="1585">
          <cell r="C1585" t="str">
            <v>Cold/Cough Remedies</v>
          </cell>
          <cell r="D1585">
            <v>0.54196367394937295</v>
          </cell>
          <cell r="E1585">
            <v>4.1083768723985996E-6</v>
          </cell>
          <cell r="F1585">
            <v>1.79293447682437</v>
          </cell>
          <cell r="G1585">
            <v>7.6020031397073202</v>
          </cell>
          <cell r="H1585">
            <v>4.1065232964179001</v>
          </cell>
          <cell r="W1585" t="str">
            <v>electricity, lignite, at power plant/GR U</v>
          </cell>
          <cell r="X1585">
            <v>1.2977039200759337</v>
          </cell>
          <cell r="Y1585">
            <v>1.1046026241047474E-6</v>
          </cell>
          <cell r="Z1585">
            <v>4.2957714094308423E-2</v>
          </cell>
          <cell r="AA1585">
            <v>20.10028735239381</v>
          </cell>
          <cell r="AB1585">
            <v>4.5195326568994526E-2</v>
          </cell>
          <cell r="AD1585" t="str">
            <v>kWh</v>
          </cell>
        </row>
        <row r="1586">
          <cell r="C1586" t="str">
            <v>Decongestants Other</v>
          </cell>
          <cell r="D1586">
            <v>0.54196367394937295</v>
          </cell>
          <cell r="E1586">
            <v>4.1083768723985996E-6</v>
          </cell>
          <cell r="F1586">
            <v>1.79293447682437</v>
          </cell>
          <cell r="G1586">
            <v>7.6020031397073202</v>
          </cell>
          <cell r="H1586">
            <v>4.1065232964179001</v>
          </cell>
          <cell r="W1586" t="str">
            <v>electricity, lignite, at power plant/UCTE U</v>
          </cell>
          <cell r="X1586">
            <v>1.2324920133308215</v>
          </cell>
          <cell r="Y1586">
            <v>8.5426515046805222E-7</v>
          </cell>
          <cell r="Z1586">
            <v>3.4066661998406862E-2</v>
          </cell>
          <cell r="AA1586">
            <v>13.813857097491114</v>
          </cell>
          <cell r="AB1586">
            <v>4.5259359536363279E-2</v>
          </cell>
          <cell r="AD1586" t="str">
            <v>kWh</v>
          </cell>
        </row>
        <row r="1587">
          <cell r="C1587" t="str">
            <v>Humidifiers/Vaporisers (Non Powered)</v>
          </cell>
          <cell r="D1587">
            <v>0.91739937346367395</v>
          </cell>
          <cell r="E1587">
            <v>1.07131631391739E-5</v>
          </cell>
          <cell r="F1587">
            <v>3.6246723027894099</v>
          </cell>
          <cell r="G1587">
            <v>10.8682668304073</v>
          </cell>
          <cell r="H1587">
            <v>4.7644923892498898</v>
          </cell>
          <cell r="W1587" t="str">
            <v>electricity, lignite, at power plant/DE U</v>
          </cell>
          <cell r="X1587">
            <v>1.2216888604683058</v>
          </cell>
          <cell r="Y1587">
            <v>1.5589491043923227E-7</v>
          </cell>
          <cell r="Z1587">
            <v>1.9900004475705627E-2</v>
          </cell>
          <cell r="AA1587">
            <v>12.785732392323556</v>
          </cell>
          <cell r="AB1587">
            <v>4.5015490989333377E-2</v>
          </cell>
          <cell r="AD1587" t="str">
            <v>kWh</v>
          </cell>
        </row>
        <row r="1588">
          <cell r="C1588" t="str">
            <v>Humidifiers/Vaporisers (Powered)</v>
          </cell>
          <cell r="D1588">
            <v>7.3837284586000198</v>
          </cell>
          <cell r="E1588">
            <v>1.99102503783942E-5</v>
          </cell>
          <cell r="F1588">
            <v>10.8655040086052</v>
          </cell>
          <cell r="G1588">
            <v>79.939321056801404</v>
          </cell>
          <cell r="H1588">
            <v>26.542678303778299</v>
          </cell>
          <cell r="W1588" t="str">
            <v>electricity, lignite, at power plant/BA U</v>
          </cell>
          <cell r="X1588">
            <v>1.3083351100623326</v>
          </cell>
          <cell r="Y1588">
            <v>2.5496990515308283E-6</v>
          </cell>
          <cell r="Z1588">
            <v>6.3405540310717198E-2</v>
          </cell>
          <cell r="AA1588">
            <v>12.049393226442634</v>
          </cell>
          <cell r="AB1588">
            <v>4.9374691247134887E-2</v>
          </cell>
          <cell r="AD1588" t="str">
            <v>kWh</v>
          </cell>
        </row>
        <row r="1589">
          <cell r="C1589" t="str">
            <v>Inhalers/Nebulisers/Respirators (Non Powered)</v>
          </cell>
          <cell r="D1589">
            <v>0.91739937346367395</v>
          </cell>
          <cell r="E1589">
            <v>1.07131631391739E-5</v>
          </cell>
          <cell r="F1589">
            <v>3.6246723027894099</v>
          </cell>
          <cell r="G1589">
            <v>10.8682668304073</v>
          </cell>
          <cell r="H1589">
            <v>4.7644923892498898</v>
          </cell>
          <cell r="W1589" t="str">
            <v>electricity, lignite, at power plant/CZ U</v>
          </cell>
          <cell r="X1589">
            <v>1.1743860608181138</v>
          </cell>
          <cell r="Y1589">
            <v>3.430366322634203E-7</v>
          </cell>
          <cell r="Z1589">
            <v>2.4602687747555824E-2</v>
          </cell>
          <cell r="AA1589">
            <v>9.8318310429469236</v>
          </cell>
          <cell r="AB1589">
            <v>4.3644071468427817E-2</v>
          </cell>
          <cell r="AD1589" t="str">
            <v>kWh</v>
          </cell>
        </row>
        <row r="1590">
          <cell r="C1590" t="str">
            <v>Inhalers/Nebulisers/Respirators (Powered)</v>
          </cell>
          <cell r="D1590">
            <v>1.1682073995479501</v>
          </cell>
          <cell r="E1590">
            <v>1.09979979001666E-5</v>
          </cell>
          <cell r="F1590">
            <v>3.7275136262927102</v>
          </cell>
          <cell r="G1590">
            <v>13.490927093991401</v>
          </cell>
          <cell r="H1590">
            <v>5.6263275012112297</v>
          </cell>
          <cell r="W1590" t="str">
            <v>electricity, lignite, at power plant/HU U</v>
          </cell>
          <cell r="X1590">
            <v>1.4016494137191133</v>
          </cell>
          <cell r="Y1590">
            <v>3.2784678491641452E-7</v>
          </cell>
          <cell r="Z1590">
            <v>2.9909324431959084E-2</v>
          </cell>
          <cell r="AA1590">
            <v>15.227486052149073</v>
          </cell>
          <cell r="AB1590">
            <v>5.3371525625787196E-2</v>
          </cell>
          <cell r="AD1590" t="str">
            <v>kWh</v>
          </cell>
        </row>
        <row r="1591">
          <cell r="C1591" t="str">
            <v>Nasal Strips/Sprays</v>
          </cell>
          <cell r="D1591">
            <v>0.54196367394937295</v>
          </cell>
          <cell r="E1591">
            <v>4.1083768723985996E-6</v>
          </cell>
          <cell r="F1591">
            <v>1.79293447682437</v>
          </cell>
          <cell r="G1591">
            <v>7.6020031397073202</v>
          </cell>
          <cell r="H1591">
            <v>4.1065232964179001</v>
          </cell>
          <cell r="W1591" t="str">
            <v>electricity, lignite, at power plant/MK U</v>
          </cell>
          <cell r="X1591">
            <v>1.2533840182685883</v>
          </cell>
          <cell r="Y1591">
            <v>2.3733249776473857E-6</v>
          </cell>
          <cell r="Z1591">
            <v>7.2216269806655214E-2</v>
          </cell>
          <cell r="AA1591">
            <v>15.004551368569413</v>
          </cell>
          <cell r="AB1591">
            <v>4.6491456292842744E-2</v>
          </cell>
          <cell r="AD1591" t="str">
            <v>kWh</v>
          </cell>
        </row>
        <row r="1592">
          <cell r="C1592" t="str">
            <v>Respiratory/Allergy Products Other</v>
          </cell>
          <cell r="D1592">
            <v>0.54196367394937295</v>
          </cell>
          <cell r="E1592">
            <v>4.1083768723985996E-6</v>
          </cell>
          <cell r="F1592">
            <v>1.79293447682437</v>
          </cell>
          <cell r="G1592">
            <v>7.6020031397073202</v>
          </cell>
          <cell r="H1592">
            <v>4.1065232964179001</v>
          </cell>
          <cell r="W1592" t="str">
            <v>electricity, lignite, at power plant/PL U</v>
          </cell>
          <cell r="X1592">
            <v>1.1134487457314743</v>
          </cell>
          <cell r="Y1592">
            <v>6.750225482694118E-7</v>
          </cell>
          <cell r="Z1592">
            <v>4.0425898649146849E-2</v>
          </cell>
          <cell r="AA1592">
            <v>12.569554374097176</v>
          </cell>
          <cell r="AB1592">
            <v>4.2679759408492259E-2</v>
          </cell>
          <cell r="AD1592" t="str">
            <v>kWh</v>
          </cell>
        </row>
        <row r="1593">
          <cell r="C1593" t="str">
            <v>Respiratory/Allergy Products Variety Packs</v>
          </cell>
          <cell r="D1593">
            <v>0.54196367394937295</v>
          </cell>
          <cell r="E1593">
            <v>4.1083768723985996E-6</v>
          </cell>
          <cell r="F1593">
            <v>1.79293447682437</v>
          </cell>
          <cell r="G1593">
            <v>7.6020031397073202</v>
          </cell>
          <cell r="H1593">
            <v>4.1065232964179001</v>
          </cell>
          <cell r="W1593" t="str">
            <v>electricity, lignite, at power plant/SI U</v>
          </cell>
          <cell r="X1593">
            <v>1.1933222555371821</v>
          </cell>
          <cell r="Y1593">
            <v>1.761215739491948E-6</v>
          </cell>
          <cell r="Z1593">
            <v>5.490655021389642E-2</v>
          </cell>
          <cell r="AA1593">
            <v>11.404191947324097</v>
          </cell>
          <cell r="AB1593">
            <v>4.5125203071035527E-2</v>
          </cell>
          <cell r="AD1593" t="str">
            <v>kWh</v>
          </cell>
        </row>
        <row r="1594">
          <cell r="C1594" t="str">
            <v>Throat Remedies</v>
          </cell>
          <cell r="D1594">
            <v>0.54196367394937295</v>
          </cell>
          <cell r="E1594">
            <v>4.1083768723985996E-6</v>
          </cell>
          <cell r="F1594">
            <v>1.79293447682437</v>
          </cell>
          <cell r="G1594">
            <v>7.6020031397073202</v>
          </cell>
          <cell r="H1594">
            <v>4.1065232964179001</v>
          </cell>
          <cell r="W1594" t="str">
            <v>electricity, lignite, at power plant/SK U</v>
          </cell>
          <cell r="X1594">
            <v>1.6924510259470054</v>
          </cell>
          <cell r="Y1594">
            <v>2.4267072175564136E-6</v>
          </cell>
          <cell r="Z1594">
            <v>5.802469996021388E-2</v>
          </cell>
          <cell r="AA1594">
            <v>15.750990095231691</v>
          </cell>
          <cell r="AB1594">
            <v>6.3434062354181711E-2</v>
          </cell>
          <cell r="AD1594" t="str">
            <v>kWh</v>
          </cell>
        </row>
        <row r="1595">
          <cell r="C1595" t="str">
            <v>Acne/Rosacea Treatments</v>
          </cell>
          <cell r="D1595">
            <v>0.54196367394937295</v>
          </cell>
          <cell r="E1595">
            <v>4.1083768723985996E-6</v>
          </cell>
          <cell r="F1595">
            <v>1.79293447682437</v>
          </cell>
          <cell r="G1595">
            <v>7.6020031397073202</v>
          </cell>
          <cell r="H1595">
            <v>4.1065232964179001</v>
          </cell>
          <cell r="W1595" t="str">
            <v>electricity, lignite, at power plant/CENTREL U</v>
          </cell>
          <cell r="X1595">
            <v>1.1750585831360363</v>
          </cell>
          <cell r="Y1595">
            <v>5.4144420296363673E-7</v>
          </cell>
          <cell r="Z1595">
            <v>3.3254040499140589E-2</v>
          </cell>
          <cell r="AA1595">
            <v>11.712001205402322</v>
          </cell>
          <cell r="AB1595">
            <v>4.4407692348989114E-2</v>
          </cell>
          <cell r="AD1595" t="str">
            <v>kWh</v>
          </cell>
        </row>
        <row r="1596">
          <cell r="C1596" t="str">
            <v>Anti</v>
          </cell>
          <cell r="D1596">
            <v>0.54196367394937295</v>
          </cell>
          <cell r="E1596">
            <v>4.1083768723985996E-6</v>
          </cell>
          <cell r="F1596">
            <v>1.79293447682437</v>
          </cell>
          <cell r="G1596">
            <v>7.6020031397073202</v>
          </cell>
          <cell r="H1596">
            <v>4.1065232964179001</v>
          </cell>
          <cell r="W1596" t="str">
            <v>electricity, peat, at power plant/NORDEL U</v>
          </cell>
          <cell r="X1596">
            <v>1.1142702441629102</v>
          </cell>
          <cell r="Y1596">
            <v>3.6334124995364501E-7</v>
          </cell>
          <cell r="Z1596">
            <v>1.2555806056356499E-2</v>
          </cell>
          <cell r="AA1596">
            <v>11.938218892314746</v>
          </cell>
          <cell r="AB1596">
            <v>4.2370247085513603E-2</v>
          </cell>
          <cell r="AD1596" t="str">
            <v>kWh</v>
          </cell>
        </row>
        <row r="1597">
          <cell r="C1597" t="str">
            <v>Antiseptics</v>
          </cell>
          <cell r="D1597">
            <v>0.54196367394937295</v>
          </cell>
          <cell r="E1597">
            <v>4.1083768723985996E-6</v>
          </cell>
          <cell r="F1597">
            <v>1.79293447682437</v>
          </cell>
          <cell r="G1597">
            <v>7.6020031397073202</v>
          </cell>
          <cell r="H1597">
            <v>4.1065232964179001</v>
          </cell>
          <cell r="W1597" t="str">
            <v>lignite, burned in power plant/AT U</v>
          </cell>
          <cell r="X1597">
            <v>0.10860930301221151</v>
          </cell>
          <cell r="Y1597">
            <v>1.7308664227314455E-8</v>
          </cell>
          <cell r="Z1597">
            <v>1.5833046396288651E-3</v>
          </cell>
          <cell r="AA1597">
            <v>0.8856567283427671</v>
          </cell>
          <cell r="AB1597">
            <v>4.0124855706269238E-3</v>
          </cell>
          <cell r="AD1597" t="str">
            <v>MJ</v>
          </cell>
        </row>
        <row r="1598">
          <cell r="C1598" t="str">
            <v>General/Multi Purpose Skin/Scalp Treatments</v>
          </cell>
          <cell r="D1598">
            <v>0.54196367394937295</v>
          </cell>
          <cell r="E1598">
            <v>4.1083768723985996E-6</v>
          </cell>
          <cell r="F1598">
            <v>1.79293447682437</v>
          </cell>
          <cell r="G1598">
            <v>7.6020031397073202</v>
          </cell>
          <cell r="H1598">
            <v>4.1065232964179001</v>
          </cell>
          <cell r="W1598" t="str">
            <v>lignite, burned in power plant/DE U</v>
          </cell>
          <cell r="X1598">
            <v>0.11208154683195469</v>
          </cell>
          <cell r="Y1598">
            <v>1.4302285361397459E-8</v>
          </cell>
          <cell r="Z1598">
            <v>1.8256884840096906E-3</v>
          </cell>
          <cell r="AA1598">
            <v>1.1730029717728028</v>
          </cell>
          <cell r="AB1598">
            <v>4.1298615586544381E-3</v>
          </cell>
          <cell r="AD1598" t="str">
            <v>MJ</v>
          </cell>
        </row>
        <row r="1599">
          <cell r="C1599" t="str">
            <v>Hair Loss Treatments</v>
          </cell>
          <cell r="D1599">
            <v>0.54196367394937295</v>
          </cell>
          <cell r="E1599">
            <v>4.1083768723985996E-6</v>
          </cell>
          <cell r="F1599">
            <v>1.79293447682437</v>
          </cell>
          <cell r="G1599">
            <v>7.6020031397073202</v>
          </cell>
          <cell r="H1599">
            <v>4.1065232964179001</v>
          </cell>
          <cell r="W1599" t="str">
            <v>lignite, burned in power plant/ES U</v>
          </cell>
          <cell r="X1599">
            <v>0.10845826818703587</v>
          </cell>
          <cell r="Y1599">
            <v>2.0647058267877813E-7</v>
          </cell>
          <cell r="Z1599">
            <v>6.1293760198889635E-3</v>
          </cell>
          <cell r="AA1599">
            <v>1.0200788020459588</v>
          </cell>
          <cell r="AB1599">
            <v>4.0635728091143273E-3</v>
          </cell>
          <cell r="AD1599" t="str">
            <v>MJ</v>
          </cell>
        </row>
        <row r="1600">
          <cell r="C1600" t="str">
            <v>Insect Bite Relief</v>
          </cell>
          <cell r="D1600">
            <v>0.52360440589215995</v>
          </cell>
          <cell r="E1600">
            <v>2.7641379571377998E-6</v>
          </cell>
          <cell r="F1600">
            <v>1.2062393838493299</v>
          </cell>
          <cell r="G1600">
            <v>7.5692877859210999</v>
          </cell>
          <cell r="H1600">
            <v>3.3122258474284099</v>
          </cell>
          <cell r="W1600" t="str">
            <v>lignite, burned in power plant/CS U</v>
          </cell>
          <cell r="X1600">
            <v>0.11080463471389816</v>
          </cell>
          <cell r="Y1600">
            <v>2.2165037706881883E-7</v>
          </cell>
          <cell r="Z1600">
            <v>5.1374375731020128E-3</v>
          </cell>
          <cell r="AA1600">
            <v>1.2909131210300282</v>
          </cell>
          <cell r="AB1600">
            <v>4.1648096009869358E-3</v>
          </cell>
          <cell r="AD1600" t="str">
            <v>MJ</v>
          </cell>
        </row>
        <row r="1601">
          <cell r="C1601" t="str">
            <v>Parasite Infestation Equipment (Non Powered)</v>
          </cell>
          <cell r="D1601">
            <v>0.92759736467640896</v>
          </cell>
          <cell r="E1601">
            <v>1.1717391243365599E-5</v>
          </cell>
          <cell r="F1601">
            <v>4.6085179589780001</v>
          </cell>
          <cell r="G1601">
            <v>10.9348874509007</v>
          </cell>
          <cell r="H1601">
            <v>5.0594149658453196</v>
          </cell>
          <cell r="W1601" t="str">
            <v>lignite, burned in power plant/FR U</v>
          </cell>
          <cell r="X1601">
            <v>0.1100311613954346</v>
          </cell>
          <cell r="Y1601">
            <v>1.8880905541115525E-8</v>
          </cell>
          <cell r="Z1601">
            <v>1.5517298855143716E-3</v>
          </cell>
          <cell r="AA1601">
            <v>0.6138902224849343</v>
          </cell>
          <cell r="AB1601">
            <v>3.9091194027272109E-3</v>
          </cell>
          <cell r="AD1601" t="str">
            <v>MJ</v>
          </cell>
        </row>
        <row r="1602">
          <cell r="C1602" t="str">
            <v>Parasite Infestation Equipment (Powered)</v>
          </cell>
          <cell r="D1602">
            <v>0.93979404145327505</v>
          </cell>
          <cell r="E1602">
            <v>1.17312426243158E-5</v>
          </cell>
          <cell r="F1602">
            <v>4.6135190843473</v>
          </cell>
          <cell r="G1602">
            <v>11.0624261905091</v>
          </cell>
          <cell r="H1602">
            <v>5.1013256034738603</v>
          </cell>
          <cell r="W1602" t="str">
            <v>lignite, burned in power plant/GR U</v>
          </cell>
          <cell r="X1602">
            <v>0.12722587451724846</v>
          </cell>
          <cell r="Y1602">
            <v>1.0829437491223013E-7</v>
          </cell>
          <cell r="Z1602">
            <v>4.2115405974812179E-3</v>
          </cell>
          <cell r="AA1602">
            <v>1.9706164070974328</v>
          </cell>
          <cell r="AB1602">
            <v>4.430914369509268E-3</v>
          </cell>
          <cell r="AD1602" t="str">
            <v>MJ</v>
          </cell>
        </row>
        <row r="1603">
          <cell r="C1603" t="str">
            <v>Parasite Infestation Treatments</v>
          </cell>
          <cell r="D1603">
            <v>0.54196367394937295</v>
          </cell>
          <cell r="E1603">
            <v>4.1083768723985996E-6</v>
          </cell>
          <cell r="F1603">
            <v>1.79293447682437</v>
          </cell>
          <cell r="G1603">
            <v>7.6020031397073202</v>
          </cell>
          <cell r="H1603">
            <v>4.1065232964179001</v>
          </cell>
          <cell r="W1603" t="str">
            <v>lignite, burned in power plant/BA U</v>
          </cell>
          <cell r="X1603">
            <v>0.10724058279199457</v>
          </cell>
          <cell r="Y1603">
            <v>2.0899172553531368E-7</v>
          </cell>
          <cell r="Z1603">
            <v>5.1971754353046882E-3</v>
          </cell>
          <cell r="AA1603">
            <v>0.98765518249529782</v>
          </cell>
          <cell r="AB1603">
            <v>4.0471058399290894E-3</v>
          </cell>
          <cell r="AD1603" t="str">
            <v>MJ</v>
          </cell>
        </row>
        <row r="1604">
          <cell r="C1604" t="str">
            <v>Psoriasis/Eczema/Dry Skin/Scalp Treatments</v>
          </cell>
          <cell r="D1604">
            <v>0.54196367394937295</v>
          </cell>
          <cell r="E1604">
            <v>4.1083768723985996E-6</v>
          </cell>
          <cell r="F1604">
            <v>1.79293447682437</v>
          </cell>
          <cell r="G1604">
            <v>7.6020031397073202</v>
          </cell>
          <cell r="H1604">
            <v>4.1065232964179001</v>
          </cell>
          <cell r="W1604" t="str">
            <v>lignite, burned in power plant/CZ U</v>
          </cell>
          <cell r="X1604">
            <v>0.10873945007575134</v>
          </cell>
          <cell r="Y1604">
            <v>3.1762651135501862E-8</v>
          </cell>
          <cell r="Z1604">
            <v>2.2780266432922041E-3</v>
          </cell>
          <cell r="AA1604">
            <v>0.91035472619878899</v>
          </cell>
          <cell r="AB1604">
            <v>4.0411177285581308E-3</v>
          </cell>
          <cell r="AD1604" t="str">
            <v>MJ</v>
          </cell>
        </row>
        <row r="1605">
          <cell r="C1605" t="str">
            <v>Skin/Scalp Treatment Products Other</v>
          </cell>
          <cell r="D1605">
            <v>0.54196367394937295</v>
          </cell>
          <cell r="E1605">
            <v>4.1083768723985996E-6</v>
          </cell>
          <cell r="F1605">
            <v>1.79293447682437</v>
          </cell>
          <cell r="G1605">
            <v>7.6020031397073202</v>
          </cell>
          <cell r="H1605">
            <v>4.1065232964179001</v>
          </cell>
          <cell r="W1605" t="str">
            <v>lignite, burned in power plant/HU U</v>
          </cell>
          <cell r="X1605">
            <v>0.1086549933115592</v>
          </cell>
          <cell r="Y1605">
            <v>2.5414479450884848E-8</v>
          </cell>
          <cell r="Z1605">
            <v>2.3185522815472159E-3</v>
          </cell>
          <cell r="AA1605">
            <v>1.180425275360393</v>
          </cell>
          <cell r="AB1605">
            <v>4.1373275678904791E-3</v>
          </cell>
          <cell r="AD1605" t="str">
            <v>MJ</v>
          </cell>
        </row>
        <row r="1606">
          <cell r="C1606" t="str">
            <v>Skin/Scalp Treatment Products Variety Packs</v>
          </cell>
          <cell r="D1606">
            <v>0.54196367394937295</v>
          </cell>
          <cell r="E1606">
            <v>4.1083768723985996E-6</v>
          </cell>
          <cell r="F1606">
            <v>1.79293447682437</v>
          </cell>
          <cell r="G1606">
            <v>7.6020031397073202</v>
          </cell>
          <cell r="H1606">
            <v>4.1065232964179001</v>
          </cell>
          <cell r="W1606" t="str">
            <v>lignite, burned in power plant/MK U</v>
          </cell>
          <cell r="X1606">
            <v>0.11291747912329625</v>
          </cell>
          <cell r="Y1606">
            <v>2.1381306104931404E-7</v>
          </cell>
          <cell r="Z1606">
            <v>6.5059702528518235E-3</v>
          </cell>
          <cell r="AA1606">
            <v>1.3517613845558025</v>
          </cell>
          <cell r="AB1606">
            <v>4.1884194858416886E-3</v>
          </cell>
          <cell r="AD1606" t="str">
            <v>MJ</v>
          </cell>
        </row>
        <row r="1607">
          <cell r="C1607" t="str">
            <v>Wart/Verruca/Corn/Callous Treatments</v>
          </cell>
          <cell r="D1607">
            <v>0.54196367394937295</v>
          </cell>
          <cell r="E1607">
            <v>4.1083768723985996E-6</v>
          </cell>
          <cell r="F1607">
            <v>1.79293447682437</v>
          </cell>
          <cell r="G1607">
            <v>7.6020031397073202</v>
          </cell>
          <cell r="H1607">
            <v>4.1065232964179001</v>
          </cell>
          <cell r="W1607" t="str">
            <v>lignite, burned in power plant/PL U</v>
          </cell>
          <cell r="X1607">
            <v>0.10810181997392949</v>
          </cell>
          <cell r="Y1607">
            <v>6.5536169734894351E-8</v>
          </cell>
          <cell r="Z1607">
            <v>3.9248445290433831E-3</v>
          </cell>
          <cell r="AA1607">
            <v>1.2203450848638033</v>
          </cell>
          <cell r="AB1607">
            <v>4.1436659619895387E-3</v>
          </cell>
          <cell r="AD1607" t="str">
            <v>MJ</v>
          </cell>
        </row>
        <row r="1608">
          <cell r="C1608" t="str">
            <v>Travel Sickness Preventatives – Medicinal</v>
          </cell>
          <cell r="D1608">
            <v>0.54196367394937295</v>
          </cell>
          <cell r="E1608">
            <v>4.1083768723985996E-6</v>
          </cell>
          <cell r="F1608">
            <v>1.79293447682437</v>
          </cell>
          <cell r="G1608">
            <v>7.6020031397073202</v>
          </cell>
          <cell r="H1608">
            <v>4.1065232964179001</v>
          </cell>
          <cell r="W1608" t="str">
            <v>lignite, burned in power plant/SI U</v>
          </cell>
          <cell r="X1608">
            <v>0.10750650950785427</v>
          </cell>
          <cell r="Y1608">
            <v>1.5866808463891419E-7</v>
          </cell>
          <cell r="Z1608">
            <v>4.9465360553059843E-3</v>
          </cell>
          <cell r="AA1608">
            <v>1.0274046799391077</v>
          </cell>
          <cell r="AB1608">
            <v>4.0653336100032007E-3</v>
          </cell>
          <cell r="AD1608" t="str">
            <v>MJ</v>
          </cell>
        </row>
        <row r="1609">
          <cell r="C1609" t="str">
            <v>Travel Sickness Preventatives – Non Medicinal</v>
          </cell>
          <cell r="D1609">
            <v>0.52360440589215995</v>
          </cell>
          <cell r="E1609">
            <v>2.7641379571377998E-6</v>
          </cell>
          <cell r="F1609">
            <v>1.2062393838493299</v>
          </cell>
          <cell r="G1609">
            <v>7.5692877859210999</v>
          </cell>
          <cell r="H1609">
            <v>3.3122258474284099</v>
          </cell>
          <cell r="W1609" t="str">
            <v>lignite, burned in power plant/SK U</v>
          </cell>
          <cell r="X1609">
            <v>0.10849045038121834</v>
          </cell>
          <cell r="Y1609">
            <v>1.55558154971565E-7</v>
          </cell>
          <cell r="Z1609">
            <v>3.7195320487316596E-3</v>
          </cell>
          <cell r="AA1609">
            <v>1.0096788522584419</v>
          </cell>
          <cell r="AB1609">
            <v>4.0662860483449813E-3</v>
          </cell>
          <cell r="AD1609" t="str">
            <v>MJ</v>
          </cell>
        </row>
        <row r="1610">
          <cell r="C1610" t="str">
            <v>Travel Sickness Products Other</v>
          </cell>
          <cell r="D1610">
            <v>0.54196367394937295</v>
          </cell>
          <cell r="E1610">
            <v>4.1083768723985996E-6</v>
          </cell>
          <cell r="F1610">
            <v>1.79293447682437</v>
          </cell>
          <cell r="G1610">
            <v>7.6020031397073202</v>
          </cell>
          <cell r="H1610">
            <v>4.1065232964179001</v>
          </cell>
          <cell r="W1610" t="str">
            <v>peat, burned in power plant/NORDEL U</v>
          </cell>
          <cell r="X1610">
            <v>0.1081815771031952</v>
          </cell>
          <cell r="Y1610">
            <v>3.5275849510062613E-8</v>
          </cell>
          <cell r="Z1610">
            <v>1.2190102967336409E-3</v>
          </cell>
          <cell r="AA1610">
            <v>1.1590503778946355</v>
          </cell>
          <cell r="AB1610">
            <v>4.1136162218945241E-3</v>
          </cell>
          <cell r="AD1610" t="str">
            <v>MJ</v>
          </cell>
        </row>
        <row r="1611">
          <cell r="C1611" t="str">
            <v>Travel Sickness Products Variety Packs</v>
          </cell>
          <cell r="D1611">
            <v>0.54196367394937295</v>
          </cell>
          <cell r="E1611">
            <v>4.1083768723985996E-6</v>
          </cell>
          <cell r="F1611">
            <v>1.79293447682437</v>
          </cell>
          <cell r="G1611">
            <v>7.6020031397073202</v>
          </cell>
          <cell r="H1611">
            <v>4.1065232964179001</v>
          </cell>
          <cell r="W1611" t="str">
            <v>lignite, at mine/RER U</v>
          </cell>
          <cell r="X1611">
            <v>1.8859153942218376E-2</v>
          </cell>
          <cell r="Y1611">
            <v>9.0717616298702465E-9</v>
          </cell>
          <cell r="Z1611">
            <v>1.0038868224877939E-2</v>
          </cell>
          <cell r="AA1611">
            <v>10.142307815633293</v>
          </cell>
          <cell r="AB1611">
            <v>3.9364279891229773E-3</v>
          </cell>
          <cell r="AD1611" t="str">
            <v>kg</v>
          </cell>
        </row>
        <row r="1612">
          <cell r="C1612" t="str">
            <v>Enteral Feeding Equipment Other</v>
          </cell>
          <cell r="D1612">
            <v>0.91739937346367395</v>
          </cell>
          <cell r="E1612">
            <v>1.07131631391739E-5</v>
          </cell>
          <cell r="F1612">
            <v>3.6246723027894099</v>
          </cell>
          <cell r="G1612">
            <v>10.8682668304073</v>
          </cell>
          <cell r="H1612">
            <v>4.7644923892498898</v>
          </cell>
          <cell r="W1612" t="str">
            <v>peat, at mine/NORDEL U</v>
          </cell>
          <cell r="X1612">
            <v>1.8859153942219382E-2</v>
          </cell>
          <cell r="Y1612">
            <v>9.0717616298675069E-9</v>
          </cell>
          <cell r="Z1612">
            <v>1.7028477068779366E-3</v>
          </cell>
          <cell r="AA1612">
            <v>10.142307815633295</v>
          </cell>
          <cell r="AB1612">
            <v>3.9364279891229773E-3</v>
          </cell>
          <cell r="AD1612" t="str">
            <v>kg</v>
          </cell>
        </row>
        <row r="1613">
          <cell r="C1613" t="str">
            <v>Enteral Feeding Equipment Variety Packs</v>
          </cell>
          <cell r="D1613">
            <v>0.91739937346367395</v>
          </cell>
          <cell r="E1613">
            <v>1.07131631391739E-5</v>
          </cell>
          <cell r="F1613">
            <v>3.6246723027894099</v>
          </cell>
          <cell r="G1613">
            <v>10.8682668304073</v>
          </cell>
          <cell r="H1613">
            <v>4.7644923892498898</v>
          </cell>
          <cell r="W1613" t="str">
            <v>compressed air, average generation, &lt;30kW, 12 bar gauge, at compressor/RER U</v>
          </cell>
          <cell r="X1613">
            <v>0.17525326283082945</v>
          </cell>
          <cell r="Y1613">
            <v>1.5609918424850319E-7</v>
          </cell>
          <cell r="Z1613">
            <v>8.4404994397091385E-2</v>
          </cell>
          <cell r="AA1613">
            <v>3.2815899011995655</v>
          </cell>
          <cell r="AB1613">
            <v>6.5223655707280434E-3</v>
          </cell>
          <cell r="AD1613" t="str">
            <v>m3</v>
          </cell>
        </row>
        <row r="1614">
          <cell r="C1614" t="str">
            <v>Enteral Feeding Gastrostomy Kits</v>
          </cell>
          <cell r="D1614">
            <v>0.91739937346367395</v>
          </cell>
          <cell r="E1614">
            <v>1.07131631391739E-5</v>
          </cell>
          <cell r="F1614">
            <v>3.6246723027894099</v>
          </cell>
          <cell r="G1614">
            <v>10.8682668304073</v>
          </cell>
          <cell r="H1614">
            <v>4.7644923892498898</v>
          </cell>
          <cell r="W1614" t="str">
            <v>compressed air, average generation, &lt;30kW, 8 bar gauge, at compressor/RER U</v>
          </cell>
          <cell r="X1614">
            <v>0.14538579973717286</v>
          </cell>
          <cell r="Y1614">
            <v>1.3943117767705054E-7</v>
          </cell>
          <cell r="Z1614">
            <v>7.6850877228782588E-2</v>
          </cell>
          <cell r="AA1614">
            <v>2.6806625635736392</v>
          </cell>
          <cell r="AB1614">
            <v>5.3288660733027777E-3</v>
          </cell>
          <cell r="AD1614" t="str">
            <v>m3</v>
          </cell>
        </row>
        <row r="1615">
          <cell r="C1615" t="str">
            <v>Enteral Feeding Nutrition Bags/Containers</v>
          </cell>
          <cell r="D1615">
            <v>0.91739937346367395</v>
          </cell>
          <cell r="E1615">
            <v>1.07131631391739E-5</v>
          </cell>
          <cell r="F1615">
            <v>3.6246723027894099</v>
          </cell>
          <cell r="G1615">
            <v>10.8682668304073</v>
          </cell>
          <cell r="H1615">
            <v>4.7644923892498898</v>
          </cell>
          <cell r="W1615" t="str">
            <v>compressed air, average generation, &gt;30kW, 6 bar gauge, at compressor/RER U</v>
          </cell>
          <cell r="X1615">
            <v>8.3773095247364496E-2</v>
          </cell>
          <cell r="Y1615">
            <v>4.7670836234015753E-8</v>
          </cell>
          <cell r="Z1615">
            <v>2.168427848496652E-2</v>
          </cell>
          <cell r="AA1615">
            <v>1.6821444010455586</v>
          </cell>
          <cell r="AB1615">
            <v>3.3373381925885649E-3</v>
          </cell>
          <cell r="AD1615" t="str">
            <v>m3</v>
          </cell>
        </row>
        <row r="1616">
          <cell r="C1616" t="str">
            <v>Enteral Feeding Pumps/Feeding Sets</v>
          </cell>
          <cell r="D1616">
            <v>0.91739937346367395</v>
          </cell>
          <cell r="E1616">
            <v>1.07131631391739E-5</v>
          </cell>
          <cell r="F1616">
            <v>3.6246723027894099</v>
          </cell>
          <cell r="G1616">
            <v>10.8682668304073</v>
          </cell>
          <cell r="H1616">
            <v>4.7644923892498898</v>
          </cell>
          <cell r="W1616" t="str">
            <v>compressed air, average generation, &gt;30kW, 7 bar gauge, at compressor/RER U</v>
          </cell>
          <cell r="X1616">
            <v>8.9746587866095878E-2</v>
          </cell>
          <cell r="Y1616">
            <v>5.1004437548306266E-8</v>
          </cell>
          <cell r="Z1616">
            <v>2.3195101918628277E-2</v>
          </cell>
          <cell r="AA1616">
            <v>1.8023298685707441</v>
          </cell>
          <cell r="AB1616">
            <v>3.5760380920736175E-3</v>
          </cell>
          <cell r="AD1616" t="str">
            <v>m3</v>
          </cell>
        </row>
        <row r="1617">
          <cell r="C1617" t="str">
            <v>Enteral Feeding Tubes</v>
          </cell>
          <cell r="D1617">
            <v>0.91739937346367395</v>
          </cell>
          <cell r="E1617">
            <v>1.07131631391739E-5</v>
          </cell>
          <cell r="F1617">
            <v>3.6246723027894099</v>
          </cell>
          <cell r="G1617">
            <v>10.8682668304073</v>
          </cell>
          <cell r="H1617">
            <v>4.7644923892498898</v>
          </cell>
          <cell r="W1617" t="str">
            <v>compressed air, average generation, &gt;30kW, 8 bar gauge, at compressor/RER U</v>
          </cell>
          <cell r="X1617">
            <v>9.5720080484827164E-2</v>
          </cell>
          <cell r="Y1617">
            <v>5.4338038862596832E-8</v>
          </cell>
          <cell r="Z1617">
            <v>2.4705925352290017E-2</v>
          </cell>
          <cell r="AA1617">
            <v>1.9225153360959288</v>
          </cell>
          <cell r="AB1617">
            <v>3.8147379915586714E-3</v>
          </cell>
          <cell r="AD1617" t="str">
            <v>m3</v>
          </cell>
        </row>
        <row r="1618">
          <cell r="C1618" t="str">
            <v>Oral/Mouth Treatments</v>
          </cell>
          <cell r="D1618">
            <v>0.54196367394937295</v>
          </cell>
          <cell r="E1618">
            <v>4.1083768723985996E-6</v>
          </cell>
          <cell r="F1618">
            <v>1.79293447682437</v>
          </cell>
          <cell r="G1618">
            <v>7.6020031397073202</v>
          </cell>
          <cell r="H1618">
            <v>4.1065232964179001</v>
          </cell>
          <cell r="W1618" t="str">
            <v>compressed air, best generation, &gt;30kW, 6 bar gauge, at compressor/RER U</v>
          </cell>
          <cell r="X1618">
            <v>5.530987922241086E-2</v>
          </cell>
          <cell r="Y1618">
            <v>3.2049972285437997E-8</v>
          </cell>
          <cell r="Z1618">
            <v>1.4627443886750869E-2</v>
          </cell>
          <cell r="AA1618">
            <v>1.1085113230066261</v>
          </cell>
          <cell r="AB1618">
            <v>2.197105815990402E-3</v>
          </cell>
          <cell r="AD1618" t="str">
            <v>m3</v>
          </cell>
        </row>
        <row r="1619">
          <cell r="C1619" t="str">
            <v>Healthcare Variety Packs</v>
          </cell>
          <cell r="D1619">
            <v>0.54196367394937295</v>
          </cell>
          <cell r="E1619">
            <v>4.1083768723985996E-6</v>
          </cell>
          <cell r="F1619">
            <v>1.79293447682437</v>
          </cell>
          <cell r="G1619">
            <v>7.6020031397073202</v>
          </cell>
          <cell r="H1619">
            <v>4.1065232964179001</v>
          </cell>
          <cell r="W1619" t="str">
            <v>compressed air, best generation, &gt;30kW, 7 bar gauge, at compressor/RER U</v>
          </cell>
          <cell r="X1619">
            <v>5.9132914498398914E-2</v>
          </cell>
          <cell r="Y1619">
            <v>3.4183477126583931E-8</v>
          </cell>
          <cell r="Z1619">
            <v>1.5594370884294387E-2</v>
          </cell>
          <cell r="AA1619">
            <v>1.1854300222227447</v>
          </cell>
          <cell r="AB1619">
            <v>2.3498737516608366E-3</v>
          </cell>
          <cell r="AD1619" t="str">
            <v>m3</v>
          </cell>
        </row>
        <row r="1620">
          <cell r="C1620" t="str">
            <v>Diagnostic Monitors Other</v>
          </cell>
          <cell r="D1620">
            <v>0.96450387731835197</v>
          </cell>
          <cell r="E1620">
            <v>1.58054846451686E-5</v>
          </cell>
          <cell r="F1620">
            <v>8.9343727614226296</v>
          </cell>
          <cell r="G1620">
            <v>11.6640251445667</v>
          </cell>
          <cell r="H1620">
            <v>4.9588678381838198</v>
          </cell>
          <cell r="W1620" t="str">
            <v>compressed air, best generation, &gt;30kW, 8 bar gauge, at compressor/RER U</v>
          </cell>
          <cell r="X1620">
            <v>6.3075419626761581E-2</v>
          </cell>
          <cell r="Y1620">
            <v>3.6383653994015678E-8</v>
          </cell>
          <cell r="Z1620">
            <v>1.6591514350511136E-2</v>
          </cell>
          <cell r="AA1620">
            <v>1.2647524307893669</v>
          </cell>
          <cell r="AB1620">
            <v>2.5074156853209712E-3</v>
          </cell>
          <cell r="AD1620" t="str">
            <v>m3</v>
          </cell>
        </row>
        <row r="1621">
          <cell r="C1621" t="str">
            <v>Home Diagnostic Monitors</v>
          </cell>
          <cell r="D1621">
            <v>0.96450387731835197</v>
          </cell>
          <cell r="E1621">
            <v>1.58054846451686E-5</v>
          </cell>
          <cell r="F1621">
            <v>8.9343727614226296</v>
          </cell>
          <cell r="G1621">
            <v>11.6640251445667</v>
          </cell>
          <cell r="H1621">
            <v>4.9588678381838198</v>
          </cell>
          <cell r="W1621" t="str">
            <v>compressed air, optimised generation, &lt;30kW, 12 bar gauge, at compressor/RER U</v>
          </cell>
          <cell r="X1621">
            <v>0.20138671927652424</v>
          </cell>
          <cell r="Y1621">
            <v>2.2320175212986099E-7</v>
          </cell>
          <cell r="Z1621">
            <v>0.12712039844171846</v>
          </cell>
          <cell r="AA1621">
            <v>3.5871791610579411</v>
          </cell>
          <cell r="AB1621">
            <v>7.1347979730468827E-3</v>
          </cell>
          <cell r="AD1621" t="str">
            <v>m3</v>
          </cell>
        </row>
        <row r="1622">
          <cell r="C1622" t="str">
            <v>Diagnostic Tests Other</v>
          </cell>
          <cell r="D1622">
            <v>0.73604019773894003</v>
          </cell>
          <cell r="E1622">
            <v>1.5546025653427001E-5</v>
          </cell>
          <cell r="F1622">
            <v>8.8406935138036307</v>
          </cell>
          <cell r="G1622">
            <v>9.2750162142712398</v>
          </cell>
          <cell r="H1622">
            <v>4.1738131334222697</v>
          </cell>
          <cell r="W1622" t="str">
            <v>compressed air, optimised generation, &lt;30kW, 8 bar gauge, at compressor/RER U</v>
          </cell>
          <cell r="X1622">
            <v>0.17629805027785267</v>
          </cell>
          <cell r="Y1622">
            <v>2.0920062660984081E-7</v>
          </cell>
          <cell r="Z1622">
            <v>0.1207749400203391</v>
          </cell>
          <cell r="AA1622">
            <v>3.0824001974521633</v>
          </cell>
          <cell r="AB1622">
            <v>6.1322583952096599E-3</v>
          </cell>
          <cell r="AD1622" t="str">
            <v>m3</v>
          </cell>
        </row>
        <row r="1623">
          <cell r="C1623" t="str">
            <v>Diagnostic Tests Variety Packs</v>
          </cell>
          <cell r="D1623">
            <v>0.73604019773894003</v>
          </cell>
          <cell r="E1623">
            <v>1.5546025653427001E-5</v>
          </cell>
          <cell r="F1623">
            <v>8.8406935138036307</v>
          </cell>
          <cell r="G1623">
            <v>9.2750162142712398</v>
          </cell>
          <cell r="H1623">
            <v>4.1738131334222697</v>
          </cell>
          <cell r="W1623" t="str">
            <v>compressed air, optimised generation, &gt;30kW, 6 bar gauge, at compressor/RER U</v>
          </cell>
          <cell r="X1623">
            <v>7.1983266070869772E-2</v>
          </cell>
          <cell r="Y1623">
            <v>4.1288945063411076E-8</v>
          </cell>
          <cell r="Z1623">
            <v>1.8808968411684647E-2</v>
          </cell>
          <cell r="AA1623">
            <v>1.44421624872345</v>
          </cell>
          <cell r="AB1623">
            <v>2.8640836665405098E-3</v>
          </cell>
          <cell r="AD1623" t="str">
            <v>m3</v>
          </cell>
        </row>
        <row r="1624">
          <cell r="C1624" t="str">
            <v>Home Diagnostic Products – Accessories</v>
          </cell>
          <cell r="D1624">
            <v>0.72848570781201905</v>
          </cell>
          <cell r="E1624">
            <v>1.55374462575984E-5</v>
          </cell>
          <cell r="F1624">
            <v>8.8375958707392996</v>
          </cell>
          <cell r="G1624">
            <v>9.1960200957964506</v>
          </cell>
          <cell r="H1624">
            <v>4.1478541369195403</v>
          </cell>
          <cell r="W1624" t="str">
            <v>compressed air, optimised generation, &gt;30kW, 7 bar gauge, at compressor/RER U</v>
          </cell>
          <cell r="X1624">
            <v>7.7359409427727968E-2</v>
          </cell>
          <cell r="Y1624">
            <v>4.4289186246272566E-8</v>
          </cell>
          <cell r="Z1624">
            <v>2.0168709501980221E-2</v>
          </cell>
          <cell r="AA1624">
            <v>1.552383169496117</v>
          </cell>
          <cell r="AB1624">
            <v>3.0789135760770584E-3</v>
          </cell>
          <cell r="AD1624" t="str">
            <v>m3</v>
          </cell>
        </row>
        <row r="1625">
          <cell r="C1625" t="str">
            <v>Home Diagnostic Tests</v>
          </cell>
          <cell r="D1625">
            <v>0.72848570781201905</v>
          </cell>
          <cell r="E1625">
            <v>1.55374462575984E-5</v>
          </cell>
          <cell r="F1625">
            <v>8.8375958707392996</v>
          </cell>
          <cell r="G1625">
            <v>9.1960200957964506</v>
          </cell>
          <cell r="H1625">
            <v>4.1478541369195403</v>
          </cell>
          <cell r="W1625" t="str">
            <v>compressed air, optimised generation, &gt;30kW, 8 bar gauge, at compressor/RER U</v>
          </cell>
          <cell r="X1625">
            <v>8.2735552784586164E-2</v>
          </cell>
          <cell r="Y1625">
            <v>4.7289427429134044E-8</v>
          </cell>
          <cell r="Z1625">
            <v>2.1528450592275795E-2</v>
          </cell>
          <cell r="AA1625">
            <v>1.6605500902687842</v>
          </cell>
          <cell r="AB1625">
            <v>3.2937434856136058E-3</v>
          </cell>
          <cell r="AD1625" t="str">
            <v>m3</v>
          </cell>
        </row>
        <row r="1626">
          <cell r="C1626" t="str">
            <v>Thermometers</v>
          </cell>
          <cell r="D1626">
            <v>0.92170852992822805</v>
          </cell>
          <cell r="E1626">
            <v>1.07180569121955E-5</v>
          </cell>
          <cell r="F1626">
            <v>3.6264392293145198</v>
          </cell>
          <cell r="G1626">
            <v>10.913327004938401</v>
          </cell>
          <cell r="H1626">
            <v>4.7792996599822901</v>
          </cell>
          <cell r="W1626" t="str">
            <v>compressed air, average generation, &lt;30kW, 10 bar gauge, at compressor/RER U</v>
          </cell>
          <cell r="X1626">
            <v>0.15972218202212807</v>
          </cell>
          <cell r="Y1626">
            <v>1.4743182083134786E-7</v>
          </cell>
          <cell r="Z1626">
            <v>8.0476853469570828E-2</v>
          </cell>
          <cell r="AA1626">
            <v>2.9691076856340839</v>
          </cell>
          <cell r="AB1626">
            <v>5.9017458320669057E-3</v>
          </cell>
          <cell r="AD1626" t="str">
            <v>m3</v>
          </cell>
        </row>
        <row r="1627">
          <cell r="C1627" t="str">
            <v>Home Diagnostics Variety Packs</v>
          </cell>
          <cell r="D1627">
            <v>0.73616011027746198</v>
          </cell>
          <cell r="E1627">
            <v>1.5546161834313101E-5</v>
          </cell>
          <cell r="F1627">
            <v>8.8407426827411602</v>
          </cell>
          <cell r="G1627">
            <v>9.2762701209137006</v>
          </cell>
          <cell r="H1627">
            <v>4.1742251809858004</v>
          </cell>
          <cell r="W1627" t="str">
            <v>compressed air, average installation, &lt;30kW, 10 bar gauge, at supply network/RER U</v>
          </cell>
          <cell r="X1627">
            <v>0.23991051331836252</v>
          </cell>
          <cell r="Y1627">
            <v>2.2140317375281189E-7</v>
          </cell>
          <cell r="Z1627">
            <v>0.12081385119373092</v>
          </cell>
          <cell r="AA1627">
            <v>4.4581578057605098</v>
          </cell>
          <cell r="AB1627">
            <v>8.861375893880202E-3</v>
          </cell>
          <cell r="AD1627" t="str">
            <v>m3</v>
          </cell>
        </row>
        <row r="1628">
          <cell r="C1628" t="str">
            <v>Food Waste Disposers</v>
          </cell>
          <cell r="D1628">
            <v>1.9079086285953799</v>
          </cell>
          <cell r="E1628">
            <v>2.12621550003909E-5</v>
          </cell>
          <cell r="F1628">
            <v>8.6612445024311295</v>
          </cell>
          <cell r="G1628">
            <v>21.673287595085</v>
          </cell>
          <cell r="H1628">
            <v>6.9272338146923396</v>
          </cell>
          <cell r="W1628" t="str">
            <v>compressed air, average installation, &lt;30kW, 12 bar gauge, at supply network/RER U</v>
          </cell>
          <cell r="X1628">
            <v>0.2632071345314147</v>
          </cell>
          <cell r="Y1628">
            <v>2.3440421887854491E-7</v>
          </cell>
          <cell r="Z1628">
            <v>0.12670606258501174</v>
          </cell>
          <cell r="AA1628">
            <v>4.9268811291087315</v>
          </cell>
          <cell r="AB1628">
            <v>9.7923055018719063E-3</v>
          </cell>
          <cell r="AD1628" t="str">
            <v>m3</v>
          </cell>
        </row>
        <row r="1629">
          <cell r="C1629" t="str">
            <v>Trash Compactors</v>
          </cell>
          <cell r="D1629">
            <v>1.49543919577773</v>
          </cell>
          <cell r="E1629">
            <v>2.07937264809864E-5</v>
          </cell>
          <cell r="F1629">
            <v>8.4921155353965201</v>
          </cell>
          <cell r="G1629">
            <v>17.360159310145601</v>
          </cell>
          <cell r="H1629">
            <v>5.5098922512546</v>
          </cell>
          <cell r="W1629" t="str">
            <v>compressed air, average installation, &lt;30kW, 8 bar gauge, at supply network/RER U</v>
          </cell>
          <cell r="X1629">
            <v>0.21840593989092971</v>
          </cell>
          <cell r="Y1629">
            <v>2.0940220902136588E-7</v>
          </cell>
          <cell r="Z1629">
            <v>0.11537488683254861</v>
          </cell>
          <cell r="AA1629">
            <v>4.0254901226698419</v>
          </cell>
          <cell r="AB1629">
            <v>8.0020562557340091E-3</v>
          </cell>
          <cell r="AD1629" t="str">
            <v>m3</v>
          </cell>
        </row>
        <row r="1630">
          <cell r="C1630" t="str">
            <v>Waste Disposing/Compacting Appliances Other</v>
          </cell>
          <cell r="D1630">
            <v>1.2720071651135201</v>
          </cell>
          <cell r="E1630">
            <v>2.05399817741445E-5</v>
          </cell>
          <cell r="F1630">
            <v>8.4004994651084992</v>
          </cell>
          <cell r="G1630">
            <v>15.0237655448281</v>
          </cell>
          <cell r="H1630">
            <v>4.74212747047949</v>
          </cell>
          <cell r="W1630" t="str">
            <v>compressed air, average installation, &gt;30kW, 6 bar gauge, at supply network/RER U</v>
          </cell>
          <cell r="X1630">
            <v>0.10910057951175388</v>
          </cell>
          <cell r="Y1630">
            <v>6.2212255432034422E-8</v>
          </cell>
          <cell r="Z1630">
            <v>2.8266272110967956E-2</v>
          </cell>
          <cell r="AA1630">
            <v>2.1896838744220259</v>
          </cell>
          <cell r="AB1630">
            <v>4.3436952678607048E-3</v>
          </cell>
          <cell r="AD1630" t="str">
            <v>m3</v>
          </cell>
        </row>
        <row r="1631">
          <cell r="C1631" t="str">
            <v>Waste Disposing/Compacting Appliances Replacement Parts/Accessories</v>
          </cell>
          <cell r="D1631">
            <v>1.1628025564086599</v>
          </cell>
          <cell r="E1631">
            <v>2.04159615459828E-5</v>
          </cell>
          <cell r="F1631">
            <v>8.3557212071428104</v>
          </cell>
          <cell r="G1631">
            <v>13.8818300480978</v>
          </cell>
          <cell r="H1631">
            <v>4.3668748613854502</v>
          </cell>
          <cell r="W1631" t="str">
            <v>compressed air, average installation, &gt;30kW, 7 bar gauge, at supply network/RER U</v>
          </cell>
          <cell r="X1631">
            <v>0.11686611991610459</v>
          </cell>
          <cell r="Y1631">
            <v>6.6545937140612104E-8</v>
          </cell>
          <cell r="Z1631">
            <v>3.0230342574728224E-2</v>
          </cell>
          <cell r="AA1631">
            <v>2.345924982204767</v>
          </cell>
          <cell r="AB1631">
            <v>4.6540051371912715E-3</v>
          </cell>
          <cell r="AD1631" t="str">
            <v>m3</v>
          </cell>
        </row>
        <row r="1632">
          <cell r="C1632" t="str">
            <v>Beverage Chillers Other</v>
          </cell>
          <cell r="D1632">
            <v>0.75706144787579399</v>
          </cell>
          <cell r="E1632">
            <v>1.23845537583672E-5</v>
          </cell>
          <cell r="F1632">
            <v>8.1483054546421201</v>
          </cell>
          <cell r="G1632">
            <v>10.645301561628701</v>
          </cell>
          <cell r="H1632">
            <v>3.7718986190848498</v>
          </cell>
          <cell r="W1632" t="str">
            <v>compressed air, average installation, &gt;30kW, 8 bar gauge, at supply network/RER U</v>
          </cell>
          <cell r="X1632">
            <v>0.12463166032045528</v>
          </cell>
          <cell r="Y1632">
            <v>7.0879618849189798E-8</v>
          </cell>
          <cell r="Z1632">
            <v>3.2194413038488495E-2</v>
          </cell>
          <cell r="AA1632">
            <v>2.5021660899875071</v>
          </cell>
          <cell r="AB1632">
            <v>4.9643150065218408E-3</v>
          </cell>
          <cell r="AD1632" t="str">
            <v>m3</v>
          </cell>
        </row>
        <row r="1633">
          <cell r="C1633" t="str">
            <v>Coolers/Heaters</v>
          </cell>
          <cell r="D1633">
            <v>3.1877536627873302</v>
          </cell>
          <cell r="E1633">
            <v>1.5616957047912299E-5</v>
          </cell>
          <cell r="F1633">
            <v>6.8804251683587596</v>
          </cell>
          <cell r="G1633">
            <v>39.959698565387498</v>
          </cell>
          <cell r="H1633">
            <v>13.1689435796916</v>
          </cell>
          <cell r="W1633" t="str">
            <v>compressed air, best installation, &gt;30kW, 6 bar gauge, at supply network/RER U</v>
          </cell>
          <cell r="X1633">
            <v>6.1036422834831919E-2</v>
          </cell>
          <cell r="Y1633">
            <v>3.5495137841795751E-8</v>
          </cell>
          <cell r="Z1633">
            <v>1.6166898355937421E-2</v>
          </cell>
          <cell r="AA1633">
            <v>1.2222586083700886</v>
          </cell>
          <cell r="AB1633">
            <v>2.421972015085011E-3</v>
          </cell>
          <cell r="AD1633" t="str">
            <v>m3</v>
          </cell>
        </row>
        <row r="1634">
          <cell r="C1634" t="str">
            <v>Freezers</v>
          </cell>
          <cell r="D1634">
            <v>25.650725841351498</v>
          </cell>
          <cell r="E1634">
            <v>4.8437550314833597E-5</v>
          </cell>
          <cell r="F1634">
            <v>21.207200005098201</v>
          </cell>
          <cell r="G1634">
            <v>270.61968705124099</v>
          </cell>
          <cell r="H1634">
            <v>88.766730502680204</v>
          </cell>
          <cell r="W1634" t="str">
            <v>compressed air, best installation, &gt;30kW, 7 bar gauge, at supply network/RER U</v>
          </cell>
          <cell r="X1634">
            <v>6.5241761638418785E-2</v>
          </cell>
          <cell r="Y1634">
            <v>3.7841993167056282E-8</v>
          </cell>
          <cell r="Z1634">
            <v>1.7230518053235291E-2</v>
          </cell>
          <cell r="AA1634">
            <v>1.3068691775078192</v>
          </cell>
          <cell r="AB1634">
            <v>2.5900167443224883E-3</v>
          </cell>
          <cell r="AD1634" t="str">
            <v>m3</v>
          </cell>
        </row>
        <row r="1635">
          <cell r="C1635" t="str">
            <v>Ice Makers</v>
          </cell>
          <cell r="D1635">
            <v>7.2414403388643898</v>
          </cell>
          <cell r="E1635">
            <v>2.9220279351006599E-5</v>
          </cell>
          <cell r="F1635">
            <v>23.3074753341986</v>
          </cell>
          <cell r="G1635">
            <v>76.665735231135201</v>
          </cell>
          <cell r="H1635">
            <v>26.3127397315038</v>
          </cell>
          <cell r="W1635" t="str">
            <v>compressed air, best installation, &gt;30kW, 8 bar gauge, at supply network/RER U</v>
          </cell>
          <cell r="X1635">
            <v>6.9578517279617724E-2</v>
          </cell>
          <cell r="Y1635">
            <v>4.0262187721231194E-8</v>
          </cell>
          <cell r="Z1635">
            <v>1.8327375866073723E-2</v>
          </cell>
          <cell r="AA1635">
            <v>1.3941238269311034</v>
          </cell>
          <cell r="AB1635">
            <v>2.7633128713486373E-3</v>
          </cell>
          <cell r="AD1635" t="str">
            <v>m3</v>
          </cell>
        </row>
        <row r="1636">
          <cell r="C1636" t="str">
            <v>Refrigerating/Freezing Appliances Other</v>
          </cell>
          <cell r="D1636">
            <v>13.3923096882389</v>
          </cell>
          <cell r="E1636">
            <v>3.4516053903279301E-5</v>
          </cell>
          <cell r="F1636">
            <v>16.180759021839201</v>
          </cell>
          <cell r="G1636">
            <v>142.43534845100001</v>
          </cell>
          <cell r="H1636">
            <v>46.643941919206902</v>
          </cell>
          <cell r="W1636" t="str">
            <v>compressed air, optimised generation, &lt;30kW, 10 bar gauge, at compressor/RER U</v>
          </cell>
          <cell r="X1636">
            <v>0.18824503551531543</v>
          </cell>
          <cell r="Y1636">
            <v>2.1586782923842188E-7</v>
          </cell>
          <cell r="Z1636">
            <v>0.12379658688766264</v>
          </cell>
          <cell r="AA1636">
            <v>3.3227711325025333</v>
          </cell>
          <cell r="AB1636">
            <v>6.609658194179766E-3</v>
          </cell>
          <cell r="AD1636" t="str">
            <v>m3</v>
          </cell>
        </row>
        <row r="1637">
          <cell r="C1637" t="str">
            <v>Refrigerating/Freezing Appliances Replacement Parts/Accessories</v>
          </cell>
          <cell r="D1637">
            <v>1.0356145280401301</v>
          </cell>
          <cell r="E1637">
            <v>2.0482945124564699E-5</v>
          </cell>
          <cell r="F1637">
            <v>11.1140197143233</v>
          </cell>
          <cell r="G1637">
            <v>13.2233216597004</v>
          </cell>
          <cell r="H1637">
            <v>4.18344365236314</v>
          </cell>
          <cell r="W1637" t="str">
            <v>compressed air, optimised installation, &lt;30kW, 10 bar gauge, at supply network/RER U</v>
          </cell>
          <cell r="X1637">
            <v>0.19798452757625148</v>
          </cell>
          <cell r="Y1637">
            <v>2.2691666320613305E-7</v>
          </cell>
          <cell r="Z1637">
            <v>0.1300849872214204</v>
          </cell>
          <cell r="AA1637">
            <v>3.4934059664370438</v>
          </cell>
          <cell r="AB1637">
            <v>6.9488982496685968E-3</v>
          </cell>
          <cell r="AD1637" t="str">
            <v>m3</v>
          </cell>
        </row>
        <row r="1638">
          <cell r="C1638" t="str">
            <v>Refrigerator/Freezers</v>
          </cell>
          <cell r="D1638">
            <v>7.8622255587281504</v>
          </cell>
          <cell r="E1638">
            <v>2.82357118588438E-5</v>
          </cell>
          <cell r="F1638">
            <v>13.9132033146211</v>
          </cell>
          <cell r="G1638">
            <v>84.608124469455205</v>
          </cell>
          <cell r="H1638">
            <v>27.6412778126322</v>
          </cell>
          <cell r="W1638" t="str">
            <v>compressed air, optimised installation, &lt;30kW, 12 bar gauge, at supply network/RER U</v>
          </cell>
          <cell r="X1638">
            <v>0.21178329552552089</v>
          </cell>
          <cell r="Y1638">
            <v>2.3461728224214415E-7</v>
          </cell>
          <cell r="Z1638">
            <v>0.13357498935317907</v>
          </cell>
          <cell r="AA1638">
            <v>3.7710343964202213</v>
          </cell>
          <cell r="AB1638">
            <v>7.50029501747907E-3</v>
          </cell>
          <cell r="AD1638" t="str">
            <v>m3</v>
          </cell>
        </row>
        <row r="1639">
          <cell r="C1639" t="str">
            <v>Refrigerators</v>
          </cell>
          <cell r="D1639">
            <v>5.2030224246810697</v>
          </cell>
          <cell r="E1639">
            <v>2.52157387704909E-5</v>
          </cell>
          <cell r="F1639">
            <v>12.8228236563656</v>
          </cell>
          <cell r="G1639">
            <v>56.801253607515903</v>
          </cell>
          <cell r="H1639">
            <v>18.5036331106669</v>
          </cell>
          <cell r="W1639" t="str">
            <v>compressed air, optimised installation, &lt;30kW, 8 bar gauge, at supply network/RER U</v>
          </cell>
          <cell r="X1639">
            <v>0.18544019307691575</v>
          </cell>
          <cell r="Y1639">
            <v>2.1991610044612295E-7</v>
          </cell>
          <cell r="Z1639">
            <v>0.12691225801073078</v>
          </cell>
          <cell r="AA1639">
            <v>3.2410164846341551</v>
          </cell>
          <cell r="AB1639">
            <v>6.4476284607499846E-3</v>
          </cell>
          <cell r="AD1639" t="str">
            <v>m3</v>
          </cell>
        </row>
        <row r="1640">
          <cell r="C1640" t="str">
            <v>Wine Chillers</v>
          </cell>
          <cell r="D1640">
            <v>0.93050205560379096</v>
          </cell>
          <cell r="E1640">
            <v>1.2581524783656701E-5</v>
          </cell>
          <cell r="F1640">
            <v>8.2194230417721705</v>
          </cell>
          <cell r="G1640">
            <v>12.4589428436954</v>
          </cell>
          <cell r="H1640">
            <v>4.3678811636373602</v>
          </cell>
          <cell r="W1640" t="str">
            <v>compressed air, optimised installation, &gt;30kW, 6 bar gauge, at supply network/RER U</v>
          </cell>
          <cell r="X1640">
            <v>8.2976311671680236E-2</v>
          </cell>
          <cell r="Y1640">
            <v>4.7722455150736671E-8</v>
          </cell>
          <cell r="Z1640">
            <v>2.1707023753948805E-2</v>
          </cell>
          <cell r="AA1640">
            <v>1.6637448390947673</v>
          </cell>
          <cell r="AB1640">
            <v>3.298851834017155E-3</v>
          </cell>
          <cell r="AD1640" t="str">
            <v>m3</v>
          </cell>
        </row>
        <row r="1641">
          <cell r="C1641" t="str">
            <v>Cooker Hoods</v>
          </cell>
          <cell r="D1641">
            <v>7.4835194504107401</v>
          </cell>
          <cell r="E1641">
            <v>2.00235798588953E-5</v>
          </cell>
          <cell r="F1641">
            <v>10.9064223070813</v>
          </cell>
          <cell r="G1641">
            <v>80.982819835415796</v>
          </cell>
          <cell r="H1641">
            <v>26.8855835207391</v>
          </cell>
          <cell r="W1641" t="str">
            <v>compressed air, optimised installation, &gt;30kW, 7 bar gauge, at supply network/RER U</v>
          </cell>
          <cell r="X1641">
            <v>8.9158876532067138E-2</v>
          </cell>
          <cell r="Y1641">
            <v>5.1172732511027363E-8</v>
          </cell>
          <cell r="Z1641">
            <v>2.3270726007788716E-2</v>
          </cell>
          <cell r="AA1641">
            <v>1.7881367979833342</v>
          </cell>
          <cell r="AB1641">
            <v>3.5459062299841859E-3</v>
          </cell>
          <cell r="AD1641" t="str">
            <v>m3</v>
          </cell>
        </row>
        <row r="1642">
          <cell r="C1642" t="str">
            <v>Hobs/Cooktops</v>
          </cell>
          <cell r="D1642">
            <v>5.5680076028439798</v>
          </cell>
          <cell r="E1642">
            <v>1.7848193497467299E-5</v>
          </cell>
          <cell r="F1642">
            <v>10.120985825380201</v>
          </cell>
          <cell r="G1642">
            <v>60.952612327823097</v>
          </cell>
          <cell r="H1642">
            <v>20.303436237078301</v>
          </cell>
          <cell r="W1642" t="str">
            <v>compressed air, optimised installation, &gt;30kW, 8 bar gauge, at supply network/RER U</v>
          </cell>
          <cell r="X1642">
            <v>9.5341441392454054E-2</v>
          </cell>
          <cell r="Y1642">
            <v>5.4623009871318075E-8</v>
          </cell>
          <cell r="Z1642">
            <v>2.4834428261628627E-2</v>
          </cell>
          <cell r="AA1642">
            <v>1.9125287568719012</v>
          </cell>
          <cell r="AB1642">
            <v>3.7929606259512155E-3</v>
          </cell>
          <cell r="AD1642" t="str">
            <v>m3</v>
          </cell>
        </row>
        <row r="1643">
          <cell r="C1643" t="str">
            <v>Major Cooking Appliances Other</v>
          </cell>
          <cell r="D1643">
            <v>5.0274035645146897</v>
          </cell>
          <cell r="E1643">
            <v>2.5709364979160298E-5</v>
          </cell>
          <cell r="F1643">
            <v>10.616073688308299</v>
          </cell>
          <cell r="G1643">
            <v>54.496851815032102</v>
          </cell>
          <cell r="H1643">
            <v>17.838533787579401</v>
          </cell>
          <cell r="W1643" t="str">
            <v>cold impact extrusion, aluminium, 1 stroke/RER U</v>
          </cell>
          <cell r="X1643">
            <v>0.92334108033467988</v>
          </cell>
          <cell r="Y1643">
            <v>4.2725649487895441E-7</v>
          </cell>
          <cell r="Z1643">
            <v>0.24099842345431174</v>
          </cell>
          <cell r="AA1643">
            <v>15.640369154988202</v>
          </cell>
          <cell r="AB1643">
            <v>3.676398534394168E-2</v>
          </cell>
          <cell r="AD1643" t="str">
            <v>kg</v>
          </cell>
        </row>
        <row r="1644">
          <cell r="C1644" t="str">
            <v>Major Cooking Appliances Replacement Parts/Accessories</v>
          </cell>
          <cell r="D1644">
            <v>0.99656028816017606</v>
          </cell>
          <cell r="E1644">
            <v>2.1131663463205498E-5</v>
          </cell>
          <cell r="F1644">
            <v>8.9632667034338898</v>
          </cell>
          <cell r="G1644">
            <v>12.3469547217166</v>
          </cell>
          <cell r="H1644">
            <v>3.9876123453435901</v>
          </cell>
          <cell r="W1644" t="str">
            <v>cold impact extrusion, aluminium, 2 strokes/RER U</v>
          </cell>
          <cell r="X1644">
            <v>1.2721521822374067</v>
          </cell>
          <cell r="Y1644">
            <v>6.223021518499833E-7</v>
          </cell>
          <cell r="Z1644">
            <v>0.32941584809753177</v>
          </cell>
          <cell r="AA1644">
            <v>22.656807463387057</v>
          </cell>
          <cell r="AB1644">
            <v>5.0697785541726631E-2</v>
          </cell>
          <cell r="AD1644" t="str">
            <v>kg</v>
          </cell>
        </row>
        <row r="1645">
          <cell r="C1645" t="str">
            <v>Microwave Ovens</v>
          </cell>
          <cell r="D1645">
            <v>14.076165584791401</v>
          </cell>
          <cell r="E1645">
            <v>3.5985758472483403E-5</v>
          </cell>
          <cell r="F1645">
            <v>14.3264280846982</v>
          </cell>
          <cell r="G1645">
            <v>149.11833963469999</v>
          </cell>
          <cell r="H1645">
            <v>48.932199132388398</v>
          </cell>
          <cell r="W1645" t="str">
            <v>cold impact extrusion, aluminium, 3 strokes/RER U</v>
          </cell>
          <cell r="X1645">
            <v>1.6209632841401331</v>
          </cell>
          <cell r="Y1645">
            <v>8.1734780882101272E-7</v>
          </cell>
          <cell r="Z1645">
            <v>0.41783327274075172</v>
          </cell>
          <cell r="AA1645">
            <v>29.673245771785904</v>
          </cell>
          <cell r="AB1645">
            <v>6.4631585739511596E-2</v>
          </cell>
          <cell r="AD1645" t="str">
            <v>kg</v>
          </cell>
        </row>
        <row r="1646">
          <cell r="C1646" t="str">
            <v>Ovens</v>
          </cell>
          <cell r="D1646">
            <v>21.4537136093581</v>
          </cell>
          <cell r="E1646">
            <v>4.4364206965928998E-5</v>
          </cell>
          <cell r="F1646">
            <v>17.3515178910373</v>
          </cell>
          <cell r="G1646">
            <v>226.26420433765901</v>
          </cell>
          <cell r="H1646">
            <v>74.283181822296299</v>
          </cell>
          <cell r="W1646" t="str">
            <v>cold impact extrusion, aluminium, 4 strokes/RER U</v>
          </cell>
          <cell r="X1646">
            <v>1.9693069215631962</v>
          </cell>
          <cell r="Y1646">
            <v>1.0121272820434796E-6</v>
          </cell>
          <cell r="Z1646">
            <v>0.50612977601367293</v>
          </cell>
          <cell r="AA1646">
            <v>36.680300380255943</v>
          </cell>
          <cell r="AB1646">
            <v>7.8546769916747777E-2</v>
          </cell>
          <cell r="AD1646" t="str">
            <v>kg</v>
          </cell>
        </row>
        <row r="1647">
          <cell r="C1647" t="str">
            <v>Range Cookers/Stoves (Oven/Hob/Cook Top Combined)</v>
          </cell>
          <cell r="D1647">
            <v>27.790441589338901</v>
          </cell>
          <cell r="E1647">
            <v>5.1560628977748202E-5</v>
          </cell>
          <cell r="F1647">
            <v>19.949829844270599</v>
          </cell>
          <cell r="G1647">
            <v>292.52637677967101</v>
          </cell>
          <cell r="H1647">
            <v>96.057663099303596</v>
          </cell>
          <cell r="W1647" t="str">
            <v>cold impact extrusion, aluminium, 5 strokes/RER U</v>
          </cell>
          <cell r="X1647">
            <v>2.3180011573460084</v>
          </cell>
          <cell r="Y1647">
            <v>1.2071063930773678E-6</v>
          </cell>
          <cell r="Z1647">
            <v>0.59451697031431805</v>
          </cell>
          <cell r="AA1647">
            <v>43.694392763672589</v>
          </cell>
          <cell r="AB1647">
            <v>9.2475916109395553E-2</v>
          </cell>
          <cell r="AD1647" t="str">
            <v>kg</v>
          </cell>
        </row>
        <row r="1648">
          <cell r="C1648" t="str">
            <v>Steam Ovens</v>
          </cell>
          <cell r="D1648">
            <v>1.2121088304713299</v>
          </cell>
          <cell r="E1648">
            <v>2.1376455141087901E-5</v>
          </cell>
          <cell r="F1648">
            <v>9.0516502281422895</v>
          </cell>
          <cell r="G1648">
            <v>14.6009120835236</v>
          </cell>
          <cell r="H1648">
            <v>4.7282876139788002</v>
          </cell>
          <cell r="W1648" t="str">
            <v>cold impact extrusion, steel, 1 stroke/RER U</v>
          </cell>
          <cell r="X1648">
            <v>0.88422083938758467</v>
          </cell>
          <cell r="Y1648">
            <v>3.3585669993950267E-7</v>
          </cell>
          <cell r="Z1648">
            <v>0.21709216280822247</v>
          </cell>
          <cell r="AA1648">
            <v>13.893829184588668</v>
          </cell>
          <cell r="AB1648">
            <v>2.7689080200295833E-2</v>
          </cell>
          <cell r="AD1648" t="str">
            <v>kg</v>
          </cell>
        </row>
        <row r="1649">
          <cell r="C1649" t="str">
            <v>Hostess Trolleys (Powered)</v>
          </cell>
          <cell r="D1649">
            <v>1.0358117916585901</v>
          </cell>
          <cell r="E1649">
            <v>1.27011217278521E-5</v>
          </cell>
          <cell r="F1649">
            <v>8.2626042461488503</v>
          </cell>
          <cell r="G1649">
            <v>13.5601502668846</v>
          </cell>
          <cell r="H1649">
            <v>4.7297500782027502</v>
          </cell>
          <cell r="W1649" t="str">
            <v>cold impact extrusion, steel, 2 strokes/RER U</v>
          </cell>
          <cell r="X1649">
            <v>0.98692404539858114</v>
          </cell>
          <cell r="Y1649">
            <v>3.9355798276176195E-7</v>
          </cell>
          <cell r="Z1649">
            <v>0.24326366198457849</v>
          </cell>
          <cell r="AA1649">
            <v>15.958626230949887</v>
          </cell>
          <cell r="AB1649">
            <v>3.1788444539296606E-2</v>
          </cell>
          <cell r="AD1649" t="str">
            <v>kg</v>
          </cell>
        </row>
        <row r="1650">
          <cell r="C1650" t="str">
            <v>Warming Appliances Other</v>
          </cell>
          <cell r="D1650">
            <v>1.2122438660872801</v>
          </cell>
          <cell r="E1650">
            <v>1.5785402542695898E-5</v>
          </cell>
          <cell r="F1650">
            <v>9.6018474810648602</v>
          </cell>
          <cell r="G1650">
            <v>15.6094918736125</v>
          </cell>
          <cell r="H1650">
            <v>5.3658197216417403</v>
          </cell>
          <cell r="W1650" t="str">
            <v>cold impact extrusion, steel, 3 strokes/RER U</v>
          </cell>
          <cell r="X1650">
            <v>1.0896272514095782</v>
          </cell>
          <cell r="Y1650">
            <v>4.5125926558402124E-7</v>
          </cell>
          <cell r="Z1650">
            <v>0.26943516116093452</v>
          </cell>
          <cell r="AA1650">
            <v>18.023423277311103</v>
          </cell>
          <cell r="AB1650">
            <v>3.5887808878297379E-2</v>
          </cell>
          <cell r="AD1650" t="str">
            <v>kg</v>
          </cell>
        </row>
        <row r="1651">
          <cell r="C1651" t="str">
            <v>Warming Appliances Replacement Parts/Accessories</v>
          </cell>
          <cell r="D1651">
            <v>0.73099567121856701</v>
          </cell>
          <cell r="E1651">
            <v>1.23549516783215E-5</v>
          </cell>
          <cell r="F1651">
            <v>8.1376174435308997</v>
          </cell>
          <cell r="G1651">
            <v>10.372735815844401</v>
          </cell>
          <cell r="H1651">
            <v>3.6823305063953802</v>
          </cell>
          <cell r="W1651" t="str">
            <v>cold impact extrusion, steel, 4 strokes/RER U</v>
          </cell>
          <cell r="X1651">
            <v>1.1918629929409097</v>
          </cell>
          <cell r="Y1651">
            <v>5.0869436465771789E-7</v>
          </cell>
          <cell r="Z1651">
            <v>0.29548573896699154</v>
          </cell>
          <cell r="AA1651">
            <v>20.078836623743506</v>
          </cell>
          <cell r="AB1651">
            <v>3.9968557196749382E-2</v>
          </cell>
          <cell r="AD1651" t="str">
            <v>kg</v>
          </cell>
        </row>
        <row r="1652">
          <cell r="C1652" t="str">
            <v>Warming Drawers</v>
          </cell>
          <cell r="D1652">
            <v>0.75494550925314097</v>
          </cell>
          <cell r="E1652">
            <v>1.23821507536418E-5</v>
          </cell>
          <cell r="F1652">
            <v>8.1474378351651708</v>
          </cell>
          <cell r="G1652">
            <v>10.623175522711801</v>
          </cell>
          <cell r="H1652">
            <v>3.7646277584659602</v>
          </cell>
          <cell r="W1652" t="str">
            <v>cold impact extrusion, steel, 5 strokes/RER U</v>
          </cell>
          <cell r="X1652">
            <v>1.2944493328319897</v>
          </cell>
          <cell r="Y1652">
            <v>5.6632910154283661E-7</v>
          </cell>
          <cell r="Z1652">
            <v>0.32162700780077291</v>
          </cell>
          <cell r="AA1652">
            <v>22.141287745122511</v>
          </cell>
          <cell r="AB1652">
            <v>4.4063267530612973E-2</v>
          </cell>
          <cell r="AD1652" t="str">
            <v>kg</v>
          </cell>
        </row>
        <row r="1653">
          <cell r="C1653" t="str">
            <v>Clothes Washers</v>
          </cell>
          <cell r="D1653">
            <v>5.4849355407368501</v>
          </cell>
          <cell r="E1653">
            <v>2.29065489933926E-5</v>
          </cell>
          <cell r="F1653">
            <v>10.2771808307665</v>
          </cell>
          <cell r="G1653">
            <v>59.270147519578103</v>
          </cell>
          <cell r="H1653">
            <v>19.312142086958399</v>
          </cell>
          <cell r="W1653" t="str">
            <v>deep drawing, steel, 10000 kN press, automode operation/RER U</v>
          </cell>
          <cell r="X1653">
            <v>0.31726482677854573</v>
          </cell>
          <cell r="Y1653">
            <v>1.507333577804627E-7</v>
          </cell>
          <cell r="Z1653">
            <v>0.11964537576404859</v>
          </cell>
          <cell r="AA1653">
            <v>3.7077625248684267</v>
          </cell>
          <cell r="AB1653">
            <v>1.80041930035287E-2</v>
          </cell>
          <cell r="AD1653" t="str">
            <v>kg</v>
          </cell>
        </row>
        <row r="1654">
          <cell r="C1654" t="str">
            <v>Combination Clothes Washer/Dryers</v>
          </cell>
          <cell r="D1654">
            <v>7.0344678857977803</v>
          </cell>
          <cell r="E1654">
            <v>2.46663039822846E-5</v>
          </cell>
          <cell r="F1654">
            <v>10.9125510765484</v>
          </cell>
          <cell r="G1654">
            <v>75.473364665284393</v>
          </cell>
          <cell r="H1654">
            <v>24.636698094765499</v>
          </cell>
          <cell r="W1654" t="str">
            <v>deep drawing, steel, 10000 kN press, single stroke operation/RER U</v>
          </cell>
          <cell r="X1654">
            <v>0.43882702064665352</v>
          </cell>
          <cell r="Y1654">
            <v>2.1897694422003081E-7</v>
          </cell>
          <cell r="Z1654">
            <v>0.15063564705253343</v>
          </cell>
          <cell r="AA1654">
            <v>6.1519501572079474</v>
          </cell>
          <cell r="AB1654">
            <v>2.285570421454762E-2</v>
          </cell>
          <cell r="AD1654" t="str">
            <v>kg</v>
          </cell>
        </row>
        <row r="1655">
          <cell r="C1655" t="str">
            <v>Major Laundry Appliances Other</v>
          </cell>
          <cell r="D1655">
            <v>6.57115256667658</v>
          </cell>
          <cell r="E1655">
            <v>2.4140131394243799E-5</v>
          </cell>
          <cell r="F1655">
            <v>10.722573262195001</v>
          </cell>
          <cell r="G1655">
            <v>70.628548907432005</v>
          </cell>
          <cell r="H1655">
            <v>23.0446381588763</v>
          </cell>
          <cell r="W1655" t="str">
            <v>deep drawing, steel, 3500 kN press, automode operation/RER U</v>
          </cell>
          <cell r="X1655">
            <v>0.31617734023571087</v>
          </cell>
          <cell r="Y1655">
            <v>1.5012578705190186E-7</v>
          </cell>
          <cell r="Z1655">
            <v>0.11936998178344389</v>
          </cell>
          <cell r="AA1655">
            <v>3.685885288198238</v>
          </cell>
          <cell r="AB1655">
            <v>1.7960745392977782E-2</v>
          </cell>
          <cell r="AD1655" t="str">
            <v>kg</v>
          </cell>
        </row>
        <row r="1656">
          <cell r="C1656" t="str">
            <v>Major Laundry Appliances Replacement Parts/Accessories</v>
          </cell>
          <cell r="D1656">
            <v>0.90840977741736495</v>
          </cell>
          <cell r="E1656">
            <v>1.7709133095967599E-5</v>
          </cell>
          <cell r="F1656">
            <v>8.4006221978758404</v>
          </cell>
          <cell r="G1656">
            <v>11.4141340892364</v>
          </cell>
          <cell r="H1656">
            <v>3.5861278313420302</v>
          </cell>
          <cell r="W1656" t="str">
            <v>deep drawing, steel, 3500 kN press, single stroke operation/RER U</v>
          </cell>
          <cell r="X1656">
            <v>0.36498267391959632</v>
          </cell>
          <cell r="Y1656">
            <v>1.7772068950039569E-7</v>
          </cell>
          <cell r="Z1656">
            <v>0.13193539960520922</v>
          </cell>
          <cell r="AA1656">
            <v>4.6664049516341262</v>
          </cell>
          <cell r="AB1656">
            <v>1.9905450769479714E-2</v>
          </cell>
          <cell r="AD1656" t="str">
            <v>kg</v>
          </cell>
        </row>
        <row r="1657">
          <cell r="C1657" t="str">
            <v>Spin Dryers</v>
          </cell>
          <cell r="D1657">
            <v>34.3072073490683</v>
          </cell>
          <cell r="E1657">
            <v>5.5639093601176303E-5</v>
          </cell>
          <cell r="F1657">
            <v>22.095465219100401</v>
          </cell>
          <cell r="G1657">
            <v>360.660131556728</v>
          </cell>
          <cell r="H1657">
            <v>118.352217632891</v>
          </cell>
          <cell r="W1657" t="str">
            <v>deep drawing, steel, 38000 kN press, automode operation/RER U</v>
          </cell>
          <cell r="X1657">
            <v>0.31770178795403753</v>
          </cell>
          <cell r="Y1657">
            <v>1.5097979840388707E-7</v>
          </cell>
          <cell r="Z1657">
            <v>0.11975720375224752</v>
          </cell>
          <cell r="AA1657">
            <v>3.7165435699471074</v>
          </cell>
          <cell r="AB1657">
            <v>1.8021622810028198E-2</v>
          </cell>
          <cell r="AD1657" t="str">
            <v>kg</v>
          </cell>
        </row>
        <row r="1658">
          <cell r="C1658" t="str">
            <v>Tumble Dryers</v>
          </cell>
          <cell r="D1658">
            <v>34.3072073490683</v>
          </cell>
          <cell r="E1658">
            <v>5.5639093601176303E-5</v>
          </cell>
          <cell r="F1658">
            <v>22.095465219100401</v>
          </cell>
          <cell r="G1658">
            <v>360.660131556728</v>
          </cell>
          <cell r="H1658">
            <v>118.352217632891</v>
          </cell>
          <cell r="W1658" t="str">
            <v>deep drawing, steel, 38000 kN press, single stroke operation/RER U</v>
          </cell>
          <cell r="X1658">
            <v>0.4686247905965093</v>
          </cell>
          <cell r="Y1658">
            <v>2.3578161485803108E-7</v>
          </cell>
          <cell r="Z1658">
            <v>0.15826109761595822</v>
          </cell>
          <cell r="AA1658">
            <v>6.7507611544140831</v>
          </cell>
          <cell r="AB1658">
            <v>2.4044308852962153E-2</v>
          </cell>
          <cell r="AD1658" t="str">
            <v>kg</v>
          </cell>
        </row>
        <row r="1659">
          <cell r="C1659" t="str">
            <v>Dishwashers</v>
          </cell>
          <cell r="D1659">
            <v>7.1072329217941297</v>
          </cell>
          <cell r="E1659">
            <v>2.7166863535832098E-5</v>
          </cell>
          <cell r="F1659">
            <v>10.793175445724501</v>
          </cell>
          <cell r="G1659">
            <v>76.041807750327195</v>
          </cell>
          <cell r="H1659">
            <v>24.793329666212198</v>
          </cell>
          <cell r="W1659" t="str">
            <v>deep drawing, steel, 650 kN press, automode operation/RER U</v>
          </cell>
          <cell r="X1659">
            <v>0.3157451109091759</v>
          </cell>
          <cell r="Y1659">
            <v>1.4988446902587561E-7</v>
          </cell>
          <cell r="Z1659">
            <v>0.11926060824216142</v>
          </cell>
          <cell r="AA1659">
            <v>3.6771893510911218</v>
          </cell>
          <cell r="AB1659">
            <v>1.7943474841665162E-2</v>
          </cell>
          <cell r="AD1659" t="str">
            <v>kg</v>
          </cell>
        </row>
        <row r="1660">
          <cell r="C1660" t="str">
            <v>Kitchen Washing Appliances Other</v>
          </cell>
          <cell r="D1660">
            <v>3.7047757937493402</v>
          </cell>
          <cell r="E1660">
            <v>2.33028003398281E-5</v>
          </cell>
          <cell r="F1660">
            <v>9.3980319183249197</v>
          </cell>
          <cell r="G1660">
            <v>40.462846233071602</v>
          </cell>
          <cell r="H1660">
            <v>13.101690185317899</v>
          </cell>
          <cell r="W1660" t="str">
            <v>deep drawing, steel, 650 kN press, single stroke operation/RER U</v>
          </cell>
          <cell r="X1660">
            <v>0.33573915155892592</v>
          </cell>
          <cell r="Y1660">
            <v>1.6139372387407042E-7</v>
          </cell>
          <cell r="Z1660">
            <v>0.12453546265977881</v>
          </cell>
          <cell r="AA1660">
            <v>4.0780602969094941</v>
          </cell>
          <cell r="AB1660">
            <v>1.8736969893231162E-2</v>
          </cell>
          <cell r="AD1660" t="str">
            <v>kg</v>
          </cell>
        </row>
        <row r="1661">
          <cell r="C1661" t="str">
            <v>Kitchen Washing Appliances Replacement Parts/Accessories</v>
          </cell>
          <cell r="D1661">
            <v>1.1628025564086599</v>
          </cell>
          <cell r="E1661">
            <v>2.04159615459828E-5</v>
          </cell>
          <cell r="F1661">
            <v>8.3557212071428104</v>
          </cell>
          <cell r="G1661">
            <v>13.8818300480978</v>
          </cell>
          <cell r="H1661">
            <v>4.3668748613854502</v>
          </cell>
          <cell r="W1661" t="str">
            <v>deformation stroke, cold impact extrusion, aluminium/RER U</v>
          </cell>
          <cell r="X1661">
            <v>0.31480306100714034</v>
          </cell>
          <cell r="Y1661">
            <v>1.7568078926311112E-7</v>
          </cell>
          <cell r="Z1661">
            <v>7.9620394953974119E-2</v>
          </cell>
          <cell r="AA1661">
            <v>6.3337741385772661</v>
          </cell>
          <cell r="AB1661">
            <v>1.2579484702862305E-2</v>
          </cell>
          <cell r="AD1661" t="str">
            <v>kg</v>
          </cell>
        </row>
        <row r="1662">
          <cell r="C1662" t="str">
            <v>Water Dispensers – Freestanding</v>
          </cell>
          <cell r="D1662">
            <v>21.5039488496266</v>
          </cell>
          <cell r="E1662">
            <v>4.35167595276238E-5</v>
          </cell>
          <cell r="F1662">
            <v>16.6964048727678</v>
          </cell>
          <cell r="G1662">
            <v>226.58601233390101</v>
          </cell>
          <cell r="H1662">
            <v>74.2638170236213</v>
          </cell>
          <cell r="W1662" t="str">
            <v>deformation stroke, cold impact extrusion, steel/RER U</v>
          </cell>
          <cell r="X1662">
            <v>6.8695165115410156E-2</v>
          </cell>
          <cell r="Y1662">
            <v>3.833641511434112E-8</v>
          </cell>
          <cell r="Z1662">
            <v>1.7374469487110106E-2</v>
          </cell>
          <cell r="AA1662">
            <v>1.382132876539631</v>
          </cell>
          <cell r="AB1662">
            <v>2.7450488440781125E-3</v>
          </cell>
          <cell r="AD1662" t="str">
            <v>kg</v>
          </cell>
        </row>
        <row r="1663">
          <cell r="C1663" t="str">
            <v>Breadmakers</v>
          </cell>
          <cell r="D1663">
            <v>1.2451964762432599</v>
          </cell>
          <cell r="E1663">
            <v>1.2938913307014699E-5</v>
          </cell>
          <cell r="F1663">
            <v>8.3484603426231097</v>
          </cell>
          <cell r="G1663">
            <v>15.749653133426699</v>
          </cell>
          <cell r="H1663">
            <v>5.4492448882347801</v>
          </cell>
          <cell r="W1663" t="str">
            <v>deformation stroke, hot impact extrusion, steel/RER U</v>
          </cell>
          <cell r="X1663">
            <v>8.8407690757223531E-2</v>
          </cell>
          <cell r="Y1663">
            <v>4.9337299451499874E-8</v>
          </cell>
          <cell r="Z1663">
            <v>2.2360186818193867E-2</v>
          </cell>
          <cell r="AA1663">
            <v>1.7787449193727425</v>
          </cell>
          <cell r="AB1663">
            <v>3.532758512378787E-3</v>
          </cell>
          <cell r="AD1663" t="str">
            <v>kg</v>
          </cell>
        </row>
        <row r="1664">
          <cell r="C1664" t="str">
            <v>Cooking Appliances Variety Packs</v>
          </cell>
          <cell r="D1664">
            <v>0.87236624295042298</v>
          </cell>
          <cell r="E1664">
            <v>1.2515501775698099E-5</v>
          </cell>
          <cell r="F1664">
            <v>8.1955850330387303</v>
          </cell>
          <cell r="G1664">
            <v>11.851025752214699</v>
          </cell>
          <cell r="H1664">
            <v>4.1681128970897703</v>
          </cell>
          <cell r="W1664" t="str">
            <v>deformation stroke, warm impact extrusion, steel/RER U</v>
          </cell>
          <cell r="X1664">
            <v>8.9005040019096648E-2</v>
          </cell>
          <cell r="Y1664">
            <v>4.967065958292893E-8</v>
          </cell>
          <cell r="Z1664">
            <v>2.2511269161560044E-2</v>
          </cell>
          <cell r="AA1664">
            <v>1.7907634661252609</v>
          </cell>
          <cell r="AB1664">
            <v>3.5566285023272918E-3</v>
          </cell>
          <cell r="AD1664" t="str">
            <v>kg</v>
          </cell>
        </row>
        <row r="1665">
          <cell r="C1665" t="str">
            <v>Cooking Timers (Powered)</v>
          </cell>
          <cell r="D1665">
            <v>0.76458603185485496</v>
          </cell>
          <cell r="E1665">
            <v>1.23930991909545E-5</v>
          </cell>
          <cell r="F1665">
            <v>8.1513908350715205</v>
          </cell>
          <cell r="G1665">
            <v>10.7239849582887</v>
          </cell>
          <cell r="H1665">
            <v>3.7977548517473498</v>
          </cell>
          <cell r="W1665" t="str">
            <v>heat treatment, cold impact extrusion, aluminium/RER U</v>
          </cell>
          <cell r="X1665">
            <v>0.14003465619821684</v>
          </cell>
          <cell r="Y1665">
            <v>1.5880730096698156E-8</v>
          </cell>
          <cell r="Z1665">
            <v>3.1771891746976495E-3</v>
          </cell>
          <cell r="AA1665">
            <v>2.5582120633297905</v>
          </cell>
          <cell r="AB1665">
            <v>1.4419564636830075E-4</v>
          </cell>
          <cell r="AD1665" t="str">
            <v>kg</v>
          </cell>
        </row>
        <row r="1666">
          <cell r="C1666" t="str">
            <v>Deep Fryers</v>
          </cell>
          <cell r="D1666">
            <v>1.5625872696412499</v>
          </cell>
          <cell r="E1666">
            <v>1.32993640158306E-5</v>
          </cell>
          <cell r="F1666">
            <v>8.4786032641651907</v>
          </cell>
          <cell r="G1666">
            <v>19.068558970963998</v>
          </cell>
          <cell r="H1666">
            <v>6.5398739810682596</v>
          </cell>
          <cell r="W1666" t="str">
            <v>heat treatment, cold impact extrusion, steel/RER U</v>
          </cell>
          <cell r="X1666">
            <v>0.17778909782028515</v>
          </cell>
          <cell r="Y1666">
            <v>2.0162299485513831E-8</v>
          </cell>
          <cell r="Z1666">
            <v>4.0337842953269204E-3</v>
          </cell>
          <cell r="AA1666">
            <v>3.2479261000118411</v>
          </cell>
          <cell r="AB1666">
            <v>1.8307192357544061E-4</v>
          </cell>
          <cell r="AD1666" t="str">
            <v>kg</v>
          </cell>
        </row>
        <row r="1667">
          <cell r="C1667" t="str">
            <v>Egg Cookers</v>
          </cell>
          <cell r="D1667">
            <v>1.2341085882642899</v>
          </cell>
          <cell r="E1667">
            <v>1.2926321142514501E-5</v>
          </cell>
          <cell r="F1667">
            <v>8.3439138650146507</v>
          </cell>
          <cell r="G1667">
            <v>15.6337088246918</v>
          </cell>
          <cell r="H1667">
            <v>5.41114430857247</v>
          </cell>
          <cell r="W1667" t="str">
            <v>heat treatment, hot impact extrusion, steel/RER U</v>
          </cell>
          <cell r="X1667">
            <v>1.702382094958714E-2</v>
          </cell>
          <cell r="Y1667">
            <v>1.9305985607750696E-9</v>
          </cell>
          <cell r="Z1667">
            <v>3.8624652712010649E-4</v>
          </cell>
          <cell r="AA1667">
            <v>0.31099832926754312</v>
          </cell>
          <cell r="AB1667">
            <v>1.7529666813401266E-5</v>
          </cell>
          <cell r="AD1667" t="str">
            <v>kg</v>
          </cell>
        </row>
        <row r="1668">
          <cell r="C1668" t="str">
            <v>Fondues (Powered)</v>
          </cell>
          <cell r="D1668">
            <v>1.6091563991529201</v>
          </cell>
          <cell r="E1668">
            <v>1.33522511067311E-5</v>
          </cell>
          <cell r="F1668">
            <v>8.4976984701207101</v>
          </cell>
          <cell r="G1668">
            <v>19.555525067650699</v>
          </cell>
          <cell r="H1668">
            <v>6.6998964156499401</v>
          </cell>
          <cell r="W1668" t="str">
            <v>hot impact extrusion, steel, 1 stroke/RER U</v>
          </cell>
          <cell r="X1668">
            <v>1.0506195858108927</v>
          </cell>
          <cell r="Y1668">
            <v>5.5298425841180445E-7</v>
          </cell>
          <cell r="Z1668">
            <v>0.30151098267716137</v>
          </cell>
          <cell r="AA1668">
            <v>18.428926510231218</v>
          </cell>
          <cell r="AB1668">
            <v>4.6638845152810499E-2</v>
          </cell>
          <cell r="AD1668" t="str">
            <v>kg</v>
          </cell>
        </row>
        <row r="1669">
          <cell r="C1669" t="str">
            <v>Grills (Powered)</v>
          </cell>
          <cell r="D1669">
            <v>13.9034065902338</v>
          </cell>
          <cell r="E1669">
            <v>2.73144431044655E-5</v>
          </cell>
          <cell r="F1669">
            <v>13.538832842378</v>
          </cell>
          <cell r="G1669">
            <v>148.11457459293899</v>
          </cell>
          <cell r="H1669">
            <v>48.945819145213697</v>
          </cell>
          <cell r="W1669" t="str">
            <v>hot impact extrusion, steel, 2 strokes/RER U</v>
          </cell>
          <cell r="X1669">
            <v>1.1730353174637025</v>
          </cell>
          <cell r="Y1669">
            <v>6.216864255712224E-7</v>
          </cell>
          <cell r="Z1669">
            <v>0.33266819918460128</v>
          </cell>
          <cell r="AA1669">
            <v>20.890335599425548</v>
          </cell>
          <cell r="AB1669">
            <v>5.1525919160111941E-2</v>
          </cell>
          <cell r="AD1669" t="str">
            <v>kg</v>
          </cell>
        </row>
        <row r="1670">
          <cell r="C1670" t="str">
            <v>Hot Dog Rollers</v>
          </cell>
          <cell r="D1670">
            <v>0.92530134952588095</v>
          </cell>
          <cell r="E1670">
            <v>1.2575618505871899E-5</v>
          </cell>
          <cell r="F1670">
            <v>8.2172905442418696</v>
          </cell>
          <cell r="G1670">
            <v>12.4045598744337</v>
          </cell>
          <cell r="H1670">
            <v>4.3500103196499804</v>
          </cell>
          <cell r="W1670" t="str">
            <v>hot impact extrusion, steel, 3 strokes/RER U</v>
          </cell>
          <cell r="X1670">
            <v>1.2954510491165119</v>
          </cell>
          <cell r="Y1670">
            <v>6.9038859273064046E-7</v>
          </cell>
          <cell r="Z1670">
            <v>0.36382541569204097</v>
          </cell>
          <cell r="AA1670">
            <v>23.351744688619878</v>
          </cell>
          <cell r="AB1670">
            <v>5.641299316741339E-2</v>
          </cell>
          <cell r="AD1670" t="str">
            <v>kg</v>
          </cell>
        </row>
        <row r="1671">
          <cell r="C1671" t="str">
            <v>Hot Stones (Powered)</v>
          </cell>
          <cell r="D1671">
            <v>2.3409570057648801</v>
          </cell>
          <cell r="E1671">
            <v>1.41833339637391E-5</v>
          </cell>
          <cell r="F1671">
            <v>8.7977659922788902</v>
          </cell>
          <cell r="G1671">
            <v>27.207849444156</v>
          </cell>
          <cell r="H1671">
            <v>9.2145346733620705</v>
          </cell>
          <cell r="W1671" t="str">
            <v>hot impact extrusion, steel, 4 strokes/RER U</v>
          </cell>
          <cell r="X1671">
            <v>1.417399316289657</v>
          </cell>
          <cell r="Y1671">
            <v>7.5882457614149605E-7</v>
          </cell>
          <cell r="Z1671">
            <v>0.39486171082918187</v>
          </cell>
          <cell r="AA1671">
            <v>25.803770077885382</v>
          </cell>
          <cell r="AB1671">
            <v>6.1281451154166069E-2</v>
          </cell>
          <cell r="AD1671" t="str">
            <v>kg</v>
          </cell>
        </row>
        <row r="1672">
          <cell r="C1672" t="str">
            <v>Mexican Diners (Powered)</v>
          </cell>
          <cell r="D1672">
            <v>2.0894005472420099</v>
          </cell>
          <cell r="E1672">
            <v>1.3897649231642601E-5</v>
          </cell>
          <cell r="F1672">
            <v>8.6946177815370103</v>
          </cell>
          <cell r="G1672">
            <v>24.5773629397323</v>
          </cell>
          <cell r="H1672">
            <v>8.3501277722735203</v>
          </cell>
          <cell r="W1672" t="str">
            <v>hot impact extrusion, steel, 5 strokes/RER U</v>
          </cell>
          <cell r="X1672">
            <v>1.5396981818225521</v>
          </cell>
          <cell r="Y1672">
            <v>8.2746019736377307E-7</v>
          </cell>
          <cell r="Z1672">
            <v>0.42598869699404684</v>
          </cell>
          <cell r="AA1672">
            <v>28.262833242097514</v>
          </cell>
          <cell r="AB1672">
            <v>6.6163871156330323E-2</v>
          </cell>
          <cell r="AD1672" t="str">
            <v>kg</v>
          </cell>
        </row>
        <row r="1673">
          <cell r="C1673" t="str">
            <v>Multi–cookers</v>
          </cell>
          <cell r="D1673">
            <v>1.7189264901447101</v>
          </cell>
          <cell r="E1673">
            <v>1.34769135352823E-5</v>
          </cell>
          <cell r="F1673">
            <v>8.54270859844444</v>
          </cell>
          <cell r="G1673">
            <v>20.7033737241265</v>
          </cell>
          <cell r="H1673">
            <v>7.0770921543067598</v>
          </cell>
          <cell r="W1673" t="str">
            <v>laser machining, metal, with CO2-laser, 2000W power/RER U</v>
          </cell>
          <cell r="X1673">
            <v>25.008342707966303</v>
          </cell>
          <cell r="Y1673">
            <v>1.5290736165883425E-5</v>
          </cell>
          <cell r="Z1673">
            <v>7.0268358721542157</v>
          </cell>
          <cell r="AA1673">
            <v>498.72752330488811</v>
          </cell>
          <cell r="AB1673">
            <v>0.98172327521195135</v>
          </cell>
          <cell r="AD1673" t="str">
            <v>h</v>
          </cell>
        </row>
        <row r="1674">
          <cell r="C1674" t="str">
            <v>Paella Makers</v>
          </cell>
          <cell r="D1674">
            <v>2.2403344223557302</v>
          </cell>
          <cell r="E1674">
            <v>1.4069060070900499E-5</v>
          </cell>
          <cell r="F1674">
            <v>8.7565067079821404</v>
          </cell>
          <cell r="G1674">
            <v>26.1556548423865</v>
          </cell>
          <cell r="H1674">
            <v>8.8687719129266505</v>
          </cell>
          <cell r="W1674" t="str">
            <v>laser machining, metal, with CO2-laser, 2700W power/RER U</v>
          </cell>
          <cell r="X1674">
            <v>30.981835326697627</v>
          </cell>
          <cell r="Y1674">
            <v>1.8698718680107562E-5</v>
          </cell>
          <cell r="Z1674">
            <v>8.5395562495704898</v>
          </cell>
          <cell r="AA1674">
            <v>618.91299083007345</v>
          </cell>
          <cell r="AB1674">
            <v>1.2204231746970047</v>
          </cell>
          <cell r="AD1674" t="str">
            <v>h</v>
          </cell>
        </row>
        <row r="1675">
          <cell r="C1675" t="str">
            <v>Pancake/Doughnut Makers</v>
          </cell>
          <cell r="D1675">
            <v>1.9384666721282999</v>
          </cell>
          <cell r="E1675">
            <v>1.3726238392384701E-5</v>
          </cell>
          <cell r="F1675">
            <v>8.6327288550918908</v>
          </cell>
          <cell r="G1675">
            <v>22.9990710370781</v>
          </cell>
          <cell r="H1675">
            <v>7.8314836316204</v>
          </cell>
          <cell r="W1675" t="str">
            <v>laser machining, metal, with CO2-laser, 3200W power/RER U</v>
          </cell>
          <cell r="X1675">
            <v>32.773883112317009</v>
          </cell>
          <cell r="Y1675">
            <v>1.9751683074346717E-5</v>
          </cell>
          <cell r="Z1675">
            <v>8.9941745643108355</v>
          </cell>
          <cell r="AA1675">
            <v>654.96863108762886</v>
          </cell>
          <cell r="AB1675">
            <v>1.2920331445425202</v>
          </cell>
          <cell r="AD1675" t="str">
            <v>h</v>
          </cell>
        </row>
        <row r="1676">
          <cell r="C1676" t="str">
            <v>Pasta Cookers</v>
          </cell>
          <cell r="D1676">
            <v>2.5422021725831598</v>
          </cell>
          <cell r="E1676">
            <v>1.44118817494163E-5</v>
          </cell>
          <cell r="F1676">
            <v>8.8802845608723793</v>
          </cell>
          <cell r="G1676">
            <v>29.312238647694901</v>
          </cell>
          <cell r="H1676">
            <v>9.9060601942329001</v>
          </cell>
          <cell r="W1676" t="str">
            <v>laser machining, metal, with CO2-laser, 4000W power/RER U</v>
          </cell>
          <cell r="X1676">
            <v>39.942074254794598</v>
          </cell>
          <cell r="Y1676">
            <v>2.3837153651417353E-5</v>
          </cell>
          <cell r="Z1676">
            <v>10.809391022247897</v>
          </cell>
          <cell r="AA1676">
            <v>799.1911921178513</v>
          </cell>
          <cell r="AB1676">
            <v>1.5784730239245843</v>
          </cell>
          <cell r="AD1676" t="str">
            <v>h</v>
          </cell>
        </row>
        <row r="1677">
          <cell r="C1677" t="str">
            <v>Pizza Makers</v>
          </cell>
          <cell r="D1677">
            <v>1.8881553804237301</v>
          </cell>
          <cell r="E1677">
            <v>1.36691014459654E-5</v>
          </cell>
          <cell r="F1677">
            <v>8.6120992129435194</v>
          </cell>
          <cell r="G1677">
            <v>22.472973736193399</v>
          </cell>
          <cell r="H1677">
            <v>7.6586022514026899</v>
          </cell>
          <cell r="W1677" t="str">
            <v>laser machining, metal, with CO2-laser, 5000W power/RER U</v>
          </cell>
          <cell r="X1677">
            <v>44.168466117647434</v>
          </cell>
          <cell r="Y1677">
            <v>2.6347917805337742E-5</v>
          </cell>
          <cell r="Z1677">
            <v>11.909435207780746</v>
          </cell>
          <cell r="AA1677">
            <v>884.04257509516128</v>
          </cell>
          <cell r="AB1677">
            <v>1.7466480305495466</v>
          </cell>
          <cell r="AD1677" t="str">
            <v>h</v>
          </cell>
        </row>
        <row r="1678">
          <cell r="C1678" t="str">
            <v>Popcorn Makers</v>
          </cell>
          <cell r="D1678">
            <v>0.91243383814715295</v>
          </cell>
          <cell r="E1678">
            <v>1.2561005279232599E-5</v>
          </cell>
          <cell r="F1678">
            <v>8.2120143498511098</v>
          </cell>
          <cell r="G1678">
            <v>12.270006322415901</v>
          </cell>
          <cell r="H1678">
            <v>4.3057945372331003</v>
          </cell>
          <cell r="W1678" t="str">
            <v>laser machining, metal, with CO2-laser, 6000W power/RER U</v>
          </cell>
          <cell r="X1678">
            <v>46.557863165139992</v>
          </cell>
          <cell r="Y1678">
            <v>2.7786235330959951E-5</v>
          </cell>
          <cell r="Z1678">
            <v>12.516450013669012</v>
          </cell>
          <cell r="AA1678">
            <v>932.11676210523524</v>
          </cell>
          <cell r="AB1678">
            <v>1.8421279903435677</v>
          </cell>
          <cell r="AD1678" t="str">
            <v>h</v>
          </cell>
        </row>
        <row r="1679">
          <cell r="C1679" t="str">
            <v>Pressure Cookers</v>
          </cell>
          <cell r="D1679">
            <v>3.8178636845635601</v>
          </cell>
          <cell r="E1679">
            <v>1.5860610275155301E-5</v>
          </cell>
          <cell r="F1679">
            <v>9.4033568097253806</v>
          </cell>
          <cell r="G1679">
            <v>42.651631367648498</v>
          </cell>
          <cell r="H1679">
            <v>14.2895318843811</v>
          </cell>
          <cell r="W1679" t="str">
            <v>laser machining, metal, with YAG-laser, 120W power/RER U</v>
          </cell>
          <cell r="X1679">
            <v>6.2192771469824324</v>
          </cell>
          <cell r="Y1679">
            <v>4.8275798349026488E-6</v>
          </cell>
          <cell r="Z1679">
            <v>2.4860883981861424</v>
          </cell>
          <cell r="AA1679">
            <v>119.44849327829617</v>
          </cell>
          <cell r="AB1679">
            <v>0.67867156666261119</v>
          </cell>
          <cell r="AD1679" t="str">
            <v>h</v>
          </cell>
        </row>
        <row r="1680">
          <cell r="C1680" t="str">
            <v>Raclettes (Powered)</v>
          </cell>
          <cell r="D1680">
            <v>1.6914839673967601</v>
          </cell>
          <cell r="E1680">
            <v>1.34457479281445E-5</v>
          </cell>
          <cell r="F1680">
            <v>8.5314560663635106</v>
          </cell>
          <cell r="G1680">
            <v>20.416411560007599</v>
          </cell>
          <cell r="H1680">
            <v>6.9827932196425504</v>
          </cell>
          <cell r="W1680" t="str">
            <v>laser machining, metal, with YAG-laser, 200W power/RER U</v>
          </cell>
          <cell r="X1680">
            <v>8.4004381480922152</v>
          </cell>
          <cell r="Y1680">
            <v>6.1151278041890372E-6</v>
          </cell>
          <cell r="Z1680">
            <v>3.0960194366038065</v>
          </cell>
          <cell r="AA1680">
            <v>163.00910246856682</v>
          </cell>
          <cell r="AB1680">
            <v>0.87763398133847415</v>
          </cell>
          <cell r="AD1680" t="str">
            <v>h</v>
          </cell>
        </row>
        <row r="1681">
          <cell r="C1681" t="str">
            <v>Rice Cookers/Steamers</v>
          </cell>
          <cell r="D1681">
            <v>2.2684006388025</v>
          </cell>
          <cell r="E1681">
            <v>1.4100933987291499E-5</v>
          </cell>
          <cell r="F1681">
            <v>8.7680149794285391</v>
          </cell>
          <cell r="G1681">
            <v>26.449138873871799</v>
          </cell>
          <cell r="H1681">
            <v>8.9652140051968594</v>
          </cell>
          <cell r="W1681" t="str">
            <v>laser machining, metal, with YAG-laser, 30W power/RER U</v>
          </cell>
          <cell r="X1681">
            <v>3.8836626695375815</v>
          </cell>
          <cell r="Y1681">
            <v>3.3859288561739612E-6</v>
          </cell>
          <cell r="Z1681">
            <v>1.7366434796732995</v>
          </cell>
          <cell r="AA1681">
            <v>73.276842263826623</v>
          </cell>
          <cell r="AB1681">
            <v>0.13627800258056971</v>
          </cell>
          <cell r="AD1681" t="str">
            <v>h</v>
          </cell>
        </row>
        <row r="1682">
          <cell r="C1682" t="str">
            <v>Rotisseries/Roasters (Powered)</v>
          </cell>
          <cell r="D1682">
            <v>1.63042435428258</v>
          </cell>
          <cell r="E1682">
            <v>1.33764044522629E-5</v>
          </cell>
          <cell r="F1682">
            <v>8.5064191824834303</v>
          </cell>
          <cell r="G1682">
            <v>19.777920744842898</v>
          </cell>
          <cell r="H1682">
            <v>6.7729780900146999</v>
          </cell>
          <cell r="W1682" t="str">
            <v>laser machining, metal, with YAG-laser, 330W power/RER U</v>
          </cell>
          <cell r="X1682">
            <v>14.179332695004495</v>
          </cell>
          <cell r="Y1682">
            <v>9.612993146085572E-6</v>
          </cell>
          <cell r="Z1682">
            <v>4.8170381965242832</v>
          </cell>
          <cell r="AA1682">
            <v>277.86078974286443</v>
          </cell>
          <cell r="AB1682">
            <v>1.6683575554715264</v>
          </cell>
          <cell r="AD1682" t="str">
            <v>h</v>
          </cell>
        </row>
        <row r="1683">
          <cell r="C1683" t="str">
            <v>Sandwich/Waffle Makers</v>
          </cell>
          <cell r="D1683">
            <v>2.1945968844424799</v>
          </cell>
          <cell r="E1683">
            <v>1.4017117392337501E-5</v>
          </cell>
          <cell r="F1683">
            <v>8.7377524878472492</v>
          </cell>
          <cell r="G1683">
            <v>25.677384568854901</v>
          </cell>
          <cell r="H1683">
            <v>8.7116070218196402</v>
          </cell>
          <cell r="W1683" t="str">
            <v>laser machining, metal, with YAG-laser, 40W power/RER U</v>
          </cell>
          <cell r="X1683">
            <v>3.8836626695375815</v>
          </cell>
          <cell r="Y1683">
            <v>3.386986536173002E-6</v>
          </cell>
          <cell r="Z1683">
            <v>1.736670905366136</v>
          </cell>
          <cell r="AA1683">
            <v>73.276842263826623</v>
          </cell>
          <cell r="AB1683">
            <v>0.13627800258056971</v>
          </cell>
          <cell r="AD1683" t="str">
            <v>h</v>
          </cell>
        </row>
        <row r="1684">
          <cell r="C1684" t="str">
            <v>Slow Cookers/Hot Pots</v>
          </cell>
          <cell r="D1684">
            <v>2.0615422286948499</v>
          </cell>
          <cell r="E1684">
            <v>1.3866011418336101E-5</v>
          </cell>
          <cell r="F1684">
            <v>8.6831947565457703</v>
          </cell>
          <cell r="G1684">
            <v>24.286052864035799</v>
          </cell>
          <cell r="H1684">
            <v>8.2544000658719803</v>
          </cell>
          <cell r="W1684" t="str">
            <v>laser machining, metal, with YAG-laser, 500W power/RER U</v>
          </cell>
          <cell r="X1684">
            <v>14.179332695004495</v>
          </cell>
          <cell r="Y1684">
            <v>9.6310793460691723E-6</v>
          </cell>
          <cell r="Z1684">
            <v>4.8175067187769063</v>
          </cell>
          <cell r="AA1684">
            <v>277.86078974286443</v>
          </cell>
          <cell r="AB1684">
            <v>1.6683575554715264</v>
          </cell>
          <cell r="AD1684" t="str">
            <v>h</v>
          </cell>
        </row>
        <row r="1685">
          <cell r="C1685" t="str">
            <v>Small Cooking Appliances Other</v>
          </cell>
          <cell r="D1685">
            <v>1.2112398193076599</v>
          </cell>
          <cell r="E1685">
            <v>1.2900349803233E-5</v>
          </cell>
          <cell r="F1685">
            <v>8.3345367549472105</v>
          </cell>
          <cell r="G1685">
            <v>15.394573687926</v>
          </cell>
          <cell r="H1685">
            <v>5.3325618630189702</v>
          </cell>
          <cell r="W1685" t="str">
            <v>laser machining, metal, with YAG-laser, 50W power/RER U</v>
          </cell>
          <cell r="X1685">
            <v>4.2733204100999487</v>
          </cell>
          <cell r="Y1685">
            <v>3.6378507724452688E-6</v>
          </cell>
          <cell r="Z1685">
            <v>1.8946370822940273</v>
          </cell>
          <cell r="AA1685">
            <v>80.834395333637104</v>
          </cell>
          <cell r="AB1685">
            <v>0.37687774329616158</v>
          </cell>
          <cell r="AD1685" t="str">
            <v>h</v>
          </cell>
        </row>
        <row r="1686">
          <cell r="C1686" t="str">
            <v>Small Cooking Appliances Replacement Parts/Accessories</v>
          </cell>
          <cell r="D1686">
            <v>0.73099567121856701</v>
          </cell>
          <cell r="E1686">
            <v>1.23549516783215E-5</v>
          </cell>
          <cell r="F1686">
            <v>8.1376174435308997</v>
          </cell>
          <cell r="G1686">
            <v>10.372735815844401</v>
          </cell>
          <cell r="H1686">
            <v>3.6823305063953802</v>
          </cell>
          <cell r="W1686" t="str">
            <v>laser machining, metal, with YAG-laser, 60W power/RER U</v>
          </cell>
          <cell r="X1686">
            <v>4.6778928234636687</v>
          </cell>
          <cell r="Y1686">
            <v>3.9572936637226036E-6</v>
          </cell>
          <cell r="Z1686">
            <v>2.0642961466584011</v>
          </cell>
          <cell r="AA1686">
            <v>88.565616696192521</v>
          </cell>
          <cell r="AB1686">
            <v>0.44798631712878467</v>
          </cell>
          <cell r="AD1686" t="str">
            <v>h</v>
          </cell>
        </row>
        <row r="1687">
          <cell r="C1687" t="str">
            <v>Tajines (Powered)</v>
          </cell>
          <cell r="D1687">
            <v>0.82247074704506296</v>
          </cell>
          <cell r="E1687">
            <v>1.24588370354475E-5</v>
          </cell>
          <cell r="F1687">
            <v>8.1751258838006802</v>
          </cell>
          <cell r="G1687">
            <v>11.3292763629075</v>
          </cell>
          <cell r="H1687">
            <v>3.9966602886093998</v>
          </cell>
          <cell r="W1687" t="str">
            <v>surface treatment, cold impact extrusion, aluminium/RER U</v>
          </cell>
          <cell r="X1687">
            <v>0.11887250311275328</v>
          </cell>
          <cell r="Y1687">
            <v>6.6338666154381603E-8</v>
          </cell>
          <cell r="Z1687">
            <v>3.0065386329868785E-2</v>
          </cell>
          <cell r="AA1687">
            <v>2.3916908037511875</v>
          </cell>
          <cell r="AB1687">
            <v>4.7501279997525583E-3</v>
          </cell>
          <cell r="AD1687" t="str">
            <v>kg</v>
          </cell>
        </row>
        <row r="1688">
          <cell r="C1688" t="str">
            <v>Toaster Ovens</v>
          </cell>
          <cell r="D1688">
            <v>3.7009656655852798</v>
          </cell>
          <cell r="E1688">
            <v>1.5727852883711101E-5</v>
          </cell>
          <cell r="F1688">
            <v>9.3554239457962201</v>
          </cell>
          <cell r="G1688">
            <v>41.429247084128797</v>
          </cell>
          <cell r="H1688">
            <v>13.887842915941301</v>
          </cell>
          <cell r="W1688" t="str">
            <v>surface treatment, cold impact extrusion, steel/RER U</v>
          </cell>
          <cell r="X1688">
            <v>0.28810571643531985</v>
          </cell>
          <cell r="Y1688">
            <v>1.0800167597488423E-7</v>
          </cell>
          <cell r="Z1688">
            <v>6.7548456030014262E-2</v>
          </cell>
          <cell r="AA1688">
            <v>4.9070780587072358</v>
          </cell>
          <cell r="AB1688">
            <v>5.4707824376837707E-3</v>
          </cell>
          <cell r="AD1688" t="str">
            <v>kg</v>
          </cell>
        </row>
        <row r="1689">
          <cell r="C1689" t="str">
            <v>Toasters</v>
          </cell>
          <cell r="D1689">
            <v>3.5188075059307899</v>
          </cell>
          <cell r="E1689">
            <v>1.5520981609780602E-5</v>
          </cell>
          <cell r="F1689">
            <v>9.2807318136572796</v>
          </cell>
          <cell r="G1689">
            <v>39.524447726340703</v>
          </cell>
          <cell r="H1689">
            <v>13.2619048214892</v>
          </cell>
          <cell r="W1689" t="str">
            <v>warm impact extrusion, steel, 1 stroke/RER U</v>
          </cell>
          <cell r="X1689">
            <v>0.85737773260873118</v>
          </cell>
          <cell r="Y1689">
            <v>4.5271242107945881E-7</v>
          </cell>
          <cell r="Z1689">
            <v>0.2565554448570197</v>
          </cell>
          <cell r="AA1689">
            <v>14.572456888970711</v>
          </cell>
          <cell r="AB1689">
            <v>3.9579668451188037E-2</v>
          </cell>
          <cell r="AD1689" t="str">
            <v>kg</v>
          </cell>
        </row>
        <row r="1690">
          <cell r="C1690" t="str">
            <v>Warming Trays (Powered)</v>
          </cell>
          <cell r="D1690">
            <v>1.7473854026240601</v>
          </cell>
          <cell r="E1690">
            <v>1.3509233424166E-5</v>
          </cell>
          <cell r="F1690">
            <v>8.5543778909728108</v>
          </cell>
          <cell r="G1690">
            <v>21.0009641165462</v>
          </cell>
          <cell r="H1690">
            <v>7.1748836421066704</v>
          </cell>
          <cell r="W1690" t="str">
            <v>warm impact extrusion, steel, 2 strokes/RER U</v>
          </cell>
          <cell r="X1690">
            <v>0.98039081352341484</v>
          </cell>
          <cell r="Y1690">
            <v>5.2174794837030564E-7</v>
          </cell>
          <cell r="Z1690">
            <v>0.28786374370782569</v>
          </cell>
          <cell r="AA1690">
            <v>17.045884524917557</v>
          </cell>
          <cell r="AB1690">
            <v>4.449061244843798E-2</v>
          </cell>
          <cell r="AD1690" t="str">
            <v>kg</v>
          </cell>
        </row>
        <row r="1691">
          <cell r="C1691" t="str">
            <v>Woks (Powered)</v>
          </cell>
          <cell r="D1691">
            <v>1.02371591386335</v>
          </cell>
          <cell r="E1691">
            <v>1.2687384821124701E-5</v>
          </cell>
          <cell r="F1691">
            <v>8.2576444523941692</v>
          </cell>
          <cell r="G1691">
            <v>13.4336655664465</v>
          </cell>
          <cell r="H1691">
            <v>4.68818580948024</v>
          </cell>
          <cell r="W1691" t="str">
            <v>warm impact extrusion, steel, 3 strokes/RER U</v>
          </cell>
          <cell r="X1691">
            <v>1.1034038944380975</v>
          </cell>
          <cell r="Y1691">
            <v>5.9078347566115295E-7</v>
          </cell>
          <cell r="Z1691">
            <v>0.31917204255863163</v>
          </cell>
          <cell r="AA1691">
            <v>19.519312160864406</v>
          </cell>
          <cell r="AB1691">
            <v>4.9401556445687937E-2</v>
          </cell>
          <cell r="AD1691" t="str">
            <v>kg</v>
          </cell>
        </row>
        <row r="1692">
          <cell r="C1692" t="str">
            <v>Butter Makers (Powered)</v>
          </cell>
          <cell r="D1692">
            <v>0.84076576221036103</v>
          </cell>
          <cell r="E1692">
            <v>1.24796141068727E-5</v>
          </cell>
          <cell r="F1692">
            <v>8.1826275718546295</v>
          </cell>
          <cell r="G1692">
            <v>11.5205844723202</v>
          </cell>
          <cell r="H1692">
            <v>4.0595262450521998</v>
          </cell>
          <cell r="W1692" t="str">
            <v>warm impact extrusion, steel, 4 strokes/RER U</v>
          </cell>
          <cell r="X1692">
            <v>1.2259495108731162</v>
          </cell>
          <cell r="Y1692">
            <v>6.5955281920343747E-7</v>
          </cell>
          <cell r="Z1692">
            <v>0.35035942003913872</v>
          </cell>
          <cell r="AA1692">
            <v>21.983356096882435</v>
          </cell>
          <cell r="AB1692">
            <v>5.429388442238911E-2</v>
          </cell>
          <cell r="AD1692" t="str">
            <v>kg</v>
          </cell>
        </row>
        <row r="1693">
          <cell r="C1693" t="str">
            <v>Can Openers (Powered)</v>
          </cell>
          <cell r="D1693">
            <v>1.0968959745245399</v>
          </cell>
          <cell r="E1693">
            <v>1.27704931068255E-5</v>
          </cell>
          <cell r="F1693">
            <v>8.2876512046099897</v>
          </cell>
          <cell r="G1693">
            <v>14.198898004097</v>
          </cell>
          <cell r="H1693">
            <v>4.9396496352514498</v>
          </cell>
          <cell r="W1693" t="str">
            <v>warm impact extrusion, steel, 5 strokes/RER U</v>
          </cell>
          <cell r="X1693">
            <v>1.3488457256678834</v>
          </cell>
          <cell r="Y1693">
            <v>7.2852180055714374E-7</v>
          </cell>
          <cell r="Z1693">
            <v>0.38163748854736995</v>
          </cell>
          <cell r="AA1693">
            <v>24.454437807847079</v>
          </cell>
          <cell r="AB1693">
            <v>5.9200174414501879E-2</v>
          </cell>
          <cell r="AD1693" t="str">
            <v>kg</v>
          </cell>
        </row>
        <row r="1694">
          <cell r="C1694" t="str">
            <v>Candyfloss Machines</v>
          </cell>
          <cell r="D1694">
            <v>0.76592251835231995</v>
          </cell>
          <cell r="E1694">
            <v>1.23946169964969E-5</v>
          </cell>
          <cell r="F1694">
            <v>8.1519388479975401</v>
          </cell>
          <cell r="G1694">
            <v>10.737960388359401</v>
          </cell>
          <cell r="H1694">
            <v>3.8023473323316401</v>
          </cell>
          <cell r="W1694" t="str">
            <v>warming, hot impact extrusion, steel/RER U</v>
          </cell>
          <cell r="X1694">
            <v>0.59555721408751283</v>
          </cell>
          <cell r="Y1694">
            <v>3.3236005103476601E-7</v>
          </cell>
          <cell r="Z1694">
            <v>0.15062909633607627</v>
          </cell>
          <cell r="AA1694">
            <v>11.982491112260973</v>
          </cell>
          <cell r="AB1694">
            <v>2.37983799786598E-2</v>
          </cell>
          <cell r="AD1694" t="str">
            <v>kg</v>
          </cell>
        </row>
        <row r="1695">
          <cell r="C1695" t="str">
            <v>Carbonated Drinks Makers</v>
          </cell>
          <cell r="D1695">
            <v>0.74197268031774699</v>
          </cell>
          <cell r="E1695">
            <v>1.23674179211767E-5</v>
          </cell>
          <cell r="F1695">
            <v>8.1421184563632796</v>
          </cell>
          <cell r="G1695">
            <v>10.487520681492001</v>
          </cell>
          <cell r="H1695">
            <v>3.7200500802610699</v>
          </cell>
          <cell r="W1695" t="str">
            <v>warming, warm impact extrusion, steel/RER U</v>
          </cell>
          <cell r="X1695">
            <v>0.41874183257306541</v>
          </cell>
          <cell r="Y1695">
            <v>2.3368545213176626E-7</v>
          </cell>
          <cell r="Z1695">
            <v>0.10590872269968851</v>
          </cell>
          <cell r="AA1695">
            <v>8.4250012735154893</v>
          </cell>
          <cell r="AB1695">
            <v>1.6732862953902226E-2</v>
          </cell>
          <cell r="AD1695" t="str">
            <v>kg</v>
          </cell>
        </row>
        <row r="1696">
          <cell r="C1696" t="str">
            <v>Chocolate Fountains (Powered)</v>
          </cell>
          <cell r="D1696">
            <v>0.73379893967131504</v>
          </cell>
          <cell r="E1696">
            <v>1.23581352618464E-5</v>
          </cell>
          <cell r="F1696">
            <v>8.1387668957327204</v>
          </cell>
          <cell r="G1696">
            <v>10.4020491551899</v>
          </cell>
          <cell r="H1696">
            <v>3.6919631932696801</v>
          </cell>
          <cell r="W1696" t="str">
            <v>drilling, CNC, aluminium/RER U</v>
          </cell>
          <cell r="X1696">
            <v>10.402019323365923</v>
          </cell>
          <cell r="Y1696">
            <v>7.9066506942737976E-6</v>
          </cell>
          <cell r="Z1696">
            <v>3.3770809301232707</v>
          </cell>
          <cell r="AA1696">
            <v>137.22021518996718</v>
          </cell>
          <cell r="AB1696">
            <v>0.30470439359194335</v>
          </cell>
          <cell r="AD1696" t="str">
            <v>kg</v>
          </cell>
        </row>
        <row r="1697">
          <cell r="C1697" t="str">
            <v>Coffee Grinders (Powered)</v>
          </cell>
          <cell r="D1697">
            <v>0.86820828495831004</v>
          </cell>
          <cell r="E1697">
            <v>1.25107797140105E-5</v>
          </cell>
          <cell r="F1697">
            <v>8.1938801039355607</v>
          </cell>
          <cell r="G1697">
            <v>11.807546636439101</v>
          </cell>
          <cell r="H1697">
            <v>4.1538251797164101</v>
          </cell>
          <cell r="W1697" t="str">
            <v>drilling, CNC, brass/RER U</v>
          </cell>
          <cell r="X1697">
            <v>4.0686636073468971</v>
          </cell>
          <cell r="Y1697">
            <v>1.9071659517384099E-5</v>
          </cell>
          <cell r="Z1697">
            <v>23.742089763771297</v>
          </cell>
          <cell r="AA1697">
            <v>58.769406639146766</v>
          </cell>
          <cell r="AB1697">
            <v>0.18604711697437609</v>
          </cell>
          <cell r="AD1697" t="str">
            <v>kg</v>
          </cell>
        </row>
        <row r="1698">
          <cell r="C1698" t="str">
            <v>Cookie Guns (Powered)</v>
          </cell>
          <cell r="D1698">
            <v>0.80136111416202505</v>
          </cell>
          <cell r="E1698">
            <v>1.24348634914954E-5</v>
          </cell>
          <cell r="F1698">
            <v>8.16647008989227</v>
          </cell>
          <cell r="G1698">
            <v>11.1085362366622</v>
          </cell>
          <cell r="H1698">
            <v>3.9241226465600101</v>
          </cell>
          <cell r="W1698" t="str">
            <v>drilling, CNC, cast iron/RER U</v>
          </cell>
          <cell r="X1698">
            <v>3.1934411345896843</v>
          </cell>
          <cell r="Y1698">
            <v>3.1877090605328369E-6</v>
          </cell>
          <cell r="Z1698">
            <v>1.1322211652227578</v>
          </cell>
          <cell r="AA1698">
            <v>45.819467841442837</v>
          </cell>
          <cell r="AB1698">
            <v>0.11197279532388382</v>
          </cell>
          <cell r="AD1698" t="str">
            <v>kg</v>
          </cell>
        </row>
        <row r="1699">
          <cell r="C1699" t="str">
            <v>Dehydrators (Powered)</v>
          </cell>
          <cell r="D1699">
            <v>0.78588071671446402</v>
          </cell>
          <cell r="E1699">
            <v>1.2417282892597101E-5</v>
          </cell>
          <cell r="F1699">
            <v>8.1601225076927708</v>
          </cell>
          <cell r="G1699">
            <v>10.946660144082299</v>
          </cell>
          <cell r="H1699">
            <v>3.87092837572379</v>
          </cell>
          <cell r="W1699" t="str">
            <v>drilling, CNC, chromium steel/RER U</v>
          </cell>
          <cell r="X1699">
            <v>6.5709855025118724</v>
          </cell>
          <cell r="Y1699">
            <v>1.0860092079282151E-5</v>
          </cell>
          <cell r="Z1699">
            <v>5.7683988131715376</v>
          </cell>
          <cell r="AA1699">
            <v>104.16533877521151</v>
          </cell>
          <cell r="AB1699">
            <v>0.17435550484128173</v>
          </cell>
          <cell r="AD1699" t="str">
            <v>kg</v>
          </cell>
        </row>
        <row r="1700">
          <cell r="C1700" t="str">
            <v>Food/Beverage Appliances Variety Packs</v>
          </cell>
          <cell r="D1700">
            <v>1.0968959745245399</v>
          </cell>
          <cell r="E1700">
            <v>1.27704931068255E-5</v>
          </cell>
          <cell r="F1700">
            <v>8.2876512046099897</v>
          </cell>
          <cell r="G1700">
            <v>14.198898004097</v>
          </cell>
          <cell r="H1700">
            <v>4.9396496352514498</v>
          </cell>
          <cell r="W1700" t="str">
            <v>drilling, CNC, steel/RER U</v>
          </cell>
          <cell r="X1700">
            <v>3.6562477444206833</v>
          </cell>
          <cell r="Y1700">
            <v>3.2728950936213896E-6</v>
          </cell>
          <cell r="Z1700">
            <v>1.405224507698656</v>
          </cell>
          <cell r="AA1700">
            <v>53.322884239236757</v>
          </cell>
          <cell r="AB1700">
            <v>0.12939975562992834</v>
          </cell>
          <cell r="AD1700" t="str">
            <v>kg</v>
          </cell>
        </row>
        <row r="1701">
          <cell r="C1701" t="str">
            <v>Food/Beverage Preparation Appliances Other</v>
          </cell>
          <cell r="D1701">
            <v>1.0968959745245399</v>
          </cell>
          <cell r="E1701">
            <v>1.27704931068255E-5</v>
          </cell>
          <cell r="F1701">
            <v>8.2876512046099897</v>
          </cell>
          <cell r="G1701">
            <v>14.198898004097</v>
          </cell>
          <cell r="H1701">
            <v>4.9396496352514498</v>
          </cell>
          <cell r="W1701" t="str">
            <v>drilling, conventional, aluminium/RER U</v>
          </cell>
          <cell r="X1701">
            <v>10.146328276033936</v>
          </cell>
          <cell r="Y1701">
            <v>7.7663581298924135E-6</v>
          </cell>
          <cell r="Z1701">
            <v>3.3136350622574775</v>
          </cell>
          <cell r="AA1701">
            <v>132.07760846308668</v>
          </cell>
          <cell r="AB1701">
            <v>0.29498576856914782</v>
          </cell>
          <cell r="AD1701" t="str">
            <v>kg</v>
          </cell>
        </row>
        <row r="1702">
          <cell r="C1702" t="str">
            <v>Food/Beverage Preparation Appliances Replacement Parts/Accessories</v>
          </cell>
          <cell r="D1702">
            <v>0.73099567121856701</v>
          </cell>
          <cell r="E1702">
            <v>1.23549516783215E-5</v>
          </cell>
          <cell r="F1702">
            <v>8.1376174435308997</v>
          </cell>
          <cell r="G1702">
            <v>10.372735815844401</v>
          </cell>
          <cell r="H1702">
            <v>3.6823305063953802</v>
          </cell>
          <cell r="W1702" t="str">
            <v>drilling, conventional, brass/RER U</v>
          </cell>
          <cell r="X1702">
            <v>3.8792185931566388</v>
          </cell>
          <cell r="Y1702">
            <v>1.8968336591578189E-5</v>
          </cell>
          <cell r="Z1702">
            <v>23.695398927784815</v>
          </cell>
          <cell r="AA1702">
            <v>54.959656747120562</v>
          </cell>
          <cell r="AB1702">
            <v>0.1789756738368698</v>
          </cell>
          <cell r="AD1702" t="str">
            <v>kg</v>
          </cell>
        </row>
        <row r="1703">
          <cell r="C1703" t="str">
            <v>Frozen Drinks Makers/Ice Shavers (Powered)</v>
          </cell>
          <cell r="D1703">
            <v>0.84076576221036103</v>
          </cell>
          <cell r="E1703">
            <v>1.24796141068727E-5</v>
          </cell>
          <cell r="F1703">
            <v>8.1826275718546295</v>
          </cell>
          <cell r="G1703">
            <v>11.5205844723202</v>
          </cell>
          <cell r="H1703">
            <v>4.0595262450521998</v>
          </cell>
          <cell r="W1703" t="str">
            <v>drilling, conventional, cast iron/RER U</v>
          </cell>
          <cell r="X1703">
            <v>2.9623608768468661</v>
          </cell>
          <cell r="Y1703">
            <v>3.0611509335663298E-6</v>
          </cell>
          <cell r="Z1703">
            <v>1.0749998899036513</v>
          </cell>
          <cell r="AA1703">
            <v>41.172025240766104</v>
          </cell>
          <cell r="AB1703">
            <v>0.10323761388696674</v>
          </cell>
          <cell r="AD1703" t="str">
            <v>kg</v>
          </cell>
        </row>
        <row r="1704">
          <cell r="C1704" t="str">
            <v>Graters (Powered)</v>
          </cell>
          <cell r="D1704">
            <v>0.83619200841903696</v>
          </cell>
          <cell r="E1704">
            <v>1.2474419839016399E-5</v>
          </cell>
          <cell r="F1704">
            <v>8.1807521498411404</v>
          </cell>
          <cell r="G1704">
            <v>11.472757444967</v>
          </cell>
          <cell r="H1704">
            <v>4.0438097559415001</v>
          </cell>
          <cell r="W1704" t="str">
            <v>drilling, conventional, chromium steel/RER U</v>
          </cell>
          <cell r="X1704">
            <v>6.1077753216051542</v>
          </cell>
          <cell r="Y1704">
            <v>1.0603990205242317E-5</v>
          </cell>
          <cell r="Z1704">
            <v>5.6524669392203348</v>
          </cell>
          <cell r="AA1704">
            <v>94.847488906506058</v>
          </cell>
          <cell r="AB1704">
            <v>0.15634444531037547</v>
          </cell>
          <cell r="AD1704" t="str">
            <v>kg</v>
          </cell>
        </row>
        <row r="1705">
          <cell r="C1705" t="str">
            <v>Hot Beverage Makers</v>
          </cell>
          <cell r="D1705">
            <v>5.4866601246982798</v>
          </cell>
          <cell r="E1705">
            <v>1.7755809733451601E-5</v>
          </cell>
          <cell r="F1705">
            <v>10.0876301052832</v>
          </cell>
          <cell r="G1705">
            <v>60.101974484184801</v>
          </cell>
          <cell r="H1705">
            <v>20.023907252180798</v>
          </cell>
          <cell r="W1705" t="str">
            <v>drilling, conventional, steel/RER U</v>
          </cell>
          <cell r="X1705">
            <v>3.2760691109143334</v>
          </cell>
          <cell r="Y1705">
            <v>3.0631302778501911E-6</v>
          </cell>
          <cell r="Z1705">
            <v>1.310293079475352</v>
          </cell>
          <cell r="AA1705">
            <v>45.675612369131379</v>
          </cell>
          <cell r="AB1705">
            <v>0.11470662470186435</v>
          </cell>
          <cell r="AD1705" t="str">
            <v>kg</v>
          </cell>
        </row>
        <row r="1706">
          <cell r="C1706" t="str">
            <v>Ice Cream Makers (Powered)</v>
          </cell>
          <cell r="D1706">
            <v>0.77602955470238</v>
          </cell>
          <cell r="E1706">
            <v>1.24060952387528E-5</v>
          </cell>
          <cell r="F1706">
            <v>8.1560831372021791</v>
          </cell>
          <cell r="G1706">
            <v>10.8436480851678</v>
          </cell>
          <cell r="H1706">
            <v>3.8370774761007498</v>
          </cell>
          <cell r="W1706" t="str">
            <v>milling, aluminium, average/RER U</v>
          </cell>
          <cell r="X1706">
            <v>10.478487217173827</v>
          </cell>
          <cell r="Y1706">
            <v>7.9499393578627618E-6</v>
          </cell>
          <cell r="Z1706">
            <v>3.3968026918414029</v>
          </cell>
          <cell r="AA1706">
            <v>138.7562755518322</v>
          </cell>
          <cell r="AB1706">
            <v>0.30775047660085753</v>
          </cell>
          <cell r="AD1706" t="str">
            <v>kg</v>
          </cell>
        </row>
        <row r="1707">
          <cell r="C1707" t="str">
            <v>Ice Crushers/Ice Cube Makers (Powered)</v>
          </cell>
          <cell r="D1707">
            <v>0.80940287906984898</v>
          </cell>
          <cell r="E1707">
            <v>1.24439962701438E-5</v>
          </cell>
          <cell r="F1707">
            <v>8.1697675351907098</v>
          </cell>
          <cell r="G1707">
            <v>11.1926277133271</v>
          </cell>
          <cell r="H1707">
            <v>3.9517560340074001</v>
          </cell>
          <cell r="W1707" t="str">
            <v>milling, aluminium, dressing/RER U</v>
          </cell>
          <cell r="X1707">
            <v>13.903687884754371</v>
          </cell>
          <cell r="Y1707">
            <v>9.8614263514769512E-6</v>
          </cell>
          <cell r="Z1707">
            <v>4.2631088487030482</v>
          </cell>
          <cell r="AA1707">
            <v>207.67062263077347</v>
          </cell>
          <cell r="AB1707">
            <v>0.44462099896558699</v>
          </cell>
          <cell r="AD1707" t="str">
            <v>kg</v>
          </cell>
        </row>
        <row r="1708">
          <cell r="C1708" t="str">
            <v>Juicers (Powered)</v>
          </cell>
          <cell r="D1708">
            <v>0.75178546117913403</v>
          </cell>
          <cell r="E1708">
            <v>1.2378561986759299E-5</v>
          </cell>
          <cell r="F1708">
            <v>8.1461420890467604</v>
          </cell>
          <cell r="G1708">
            <v>10.5901313947224</v>
          </cell>
          <cell r="H1708">
            <v>3.7537690932622101</v>
          </cell>
          <cell r="W1708" t="str">
            <v>milling, aluminium, large parts/RER U</v>
          </cell>
          <cell r="X1708">
            <v>10.360212063322948</v>
          </cell>
          <cell r="Y1708">
            <v>7.8839340518398077E-6</v>
          </cell>
          <cell r="Z1708">
            <v>3.3668883878548987</v>
          </cell>
          <cell r="AA1708">
            <v>136.37660329483353</v>
          </cell>
          <cell r="AB1708">
            <v>0.30302421859105344</v>
          </cell>
          <cell r="AD1708" t="str">
            <v>kg</v>
          </cell>
        </row>
        <row r="1709">
          <cell r="C1709" t="str">
            <v>Kettles (Powered)</v>
          </cell>
          <cell r="D1709">
            <v>10.7100948522907</v>
          </cell>
          <cell r="E1709">
            <v>2.3687899728430599E-5</v>
          </cell>
          <cell r="F1709">
            <v>12.2294472911423</v>
          </cell>
          <cell r="G1709">
            <v>114.72261367727999</v>
          </cell>
          <cell r="H1709">
            <v>37.972852202469802</v>
          </cell>
          <cell r="W1709" t="str">
            <v>milling, aluminium, small parts/RER U</v>
          </cell>
          <cell r="X1709">
            <v>11.275351132512592</v>
          </cell>
          <cell r="Y1709">
            <v>8.3946417731891195E-6</v>
          </cell>
          <cell r="Z1709">
            <v>3.5983465378918797</v>
          </cell>
          <cell r="AA1709">
            <v>154.78901691969196</v>
          </cell>
          <cell r="AB1709">
            <v>0.33959304319216355</v>
          </cell>
          <cell r="AD1709" t="str">
            <v>kg</v>
          </cell>
        </row>
        <row r="1710">
          <cell r="C1710" t="str">
            <v>Kitchen Mixing/Blending/Chopping Appliances</v>
          </cell>
          <cell r="D1710">
            <v>0.83791459101576904</v>
          </cell>
          <cell r="E1710">
            <v>1.2476376121715599E-5</v>
          </cell>
          <cell r="F1710">
            <v>8.1814584776124502</v>
          </cell>
          <cell r="G1710">
            <v>11.490770221502601</v>
          </cell>
          <cell r="H1710">
            <v>4.0497289531390397</v>
          </cell>
          <cell r="W1710" t="str">
            <v>milling, cast iron, average/RER U</v>
          </cell>
          <cell r="X1710">
            <v>3.1826960361641086</v>
          </cell>
          <cell r="Y1710">
            <v>3.1823271449331607E-6</v>
          </cell>
          <cell r="Z1710">
            <v>1.129884904809427</v>
          </cell>
          <cell r="AA1710">
            <v>45.600820377440186</v>
          </cell>
          <cell r="AB1710">
            <v>0.11153385980031617</v>
          </cell>
          <cell r="AD1710" t="str">
            <v>kg</v>
          </cell>
        </row>
        <row r="1711">
          <cell r="C1711" t="str">
            <v>Kitchen Scales (Powered)</v>
          </cell>
          <cell r="D1711">
            <v>0.73154452167352602</v>
          </cell>
          <cell r="E1711">
            <v>1.23555749904643E-5</v>
          </cell>
          <cell r="F1711">
            <v>8.1378424941725207</v>
          </cell>
          <cell r="G1711">
            <v>10.378475059126799</v>
          </cell>
          <cell r="H1711">
            <v>3.6842164850886698</v>
          </cell>
          <cell r="W1711" t="str">
            <v>milling, cast iron, dressing/RER U</v>
          </cell>
          <cell r="X1711">
            <v>4.6115554705646398</v>
          </cell>
          <cell r="Y1711">
            <v>3.9797245793114545E-6</v>
          </cell>
          <cell r="Z1711">
            <v>1.4912738701413173</v>
          </cell>
          <cell r="AA1711">
            <v>74.349184209464511</v>
          </cell>
          <cell r="AB1711">
            <v>0.16863087575714092</v>
          </cell>
          <cell r="AD1711" t="str">
            <v>kg</v>
          </cell>
        </row>
        <row r="1712">
          <cell r="C1712" t="str">
            <v>Knife Sharpeners (Powered)</v>
          </cell>
          <cell r="D1712">
            <v>0.81881174401200296</v>
          </cell>
          <cell r="E1712">
            <v>1.24546816211625E-5</v>
          </cell>
          <cell r="F1712">
            <v>8.1736255461898804</v>
          </cell>
          <cell r="G1712">
            <v>11.291014741025</v>
          </cell>
          <cell r="H1712">
            <v>3.98408709732084</v>
          </cell>
          <cell r="W1712" t="str">
            <v>milling, cast iron, large parts/RER U</v>
          </cell>
          <cell r="X1712">
            <v>3.133653661764324</v>
          </cell>
          <cell r="Y1712">
            <v>3.1549582781428342E-6</v>
          </cell>
          <cell r="Z1712">
            <v>1.1174810444190642</v>
          </cell>
          <cell r="AA1712">
            <v>44.614097689058411</v>
          </cell>
          <cell r="AB1712">
            <v>0.10957413362554391</v>
          </cell>
          <cell r="AD1712" t="str">
            <v>kg</v>
          </cell>
        </row>
        <row r="1713">
          <cell r="C1713" t="str">
            <v>Knives (Powered)</v>
          </cell>
          <cell r="D1713">
            <v>0.79419663269869101</v>
          </cell>
          <cell r="E1713">
            <v>1.24267270159722E-5</v>
          </cell>
          <cell r="F1713">
            <v>8.1635323658991101</v>
          </cell>
          <cell r="G1713">
            <v>11.0336183756335</v>
          </cell>
          <cell r="H1713">
            <v>3.8995038104705202</v>
          </cell>
          <cell r="W1713" t="str">
            <v>milling, cast iron, small parts/RER U</v>
          </cell>
          <cell r="X1713">
            <v>3.5160169242893171</v>
          </cell>
          <cell r="Y1713">
            <v>3.368342098270572E-6</v>
          </cell>
          <cell r="Z1713">
            <v>1.2141888524077524</v>
          </cell>
          <cell r="AA1713">
            <v>52.307169465345524</v>
          </cell>
          <cell r="AB1713">
            <v>0.12485331419158216</v>
          </cell>
          <cell r="AD1713" t="str">
            <v>kg</v>
          </cell>
        </row>
        <row r="1714">
          <cell r="C1714" t="str">
            <v>Meat Grinders/Mincers (Powered)</v>
          </cell>
          <cell r="D1714">
            <v>0.84076576221036103</v>
          </cell>
          <cell r="E1714">
            <v>1.24796141068727E-5</v>
          </cell>
          <cell r="F1714">
            <v>8.1826275718546295</v>
          </cell>
          <cell r="G1714">
            <v>11.5205844723202</v>
          </cell>
          <cell r="H1714">
            <v>4.0595262450521998</v>
          </cell>
          <cell r="W1714" t="str">
            <v>milling, chromium steel, average/RER U</v>
          </cell>
          <cell r="X1714">
            <v>6.5238020991120358</v>
          </cell>
          <cell r="Y1714">
            <v>1.0834375195665303E-5</v>
          </cell>
          <cell r="Z1714">
            <v>5.7568465298128686</v>
          </cell>
          <cell r="AA1714">
            <v>103.21355995930521</v>
          </cell>
          <cell r="AB1714">
            <v>0.17246049993085524</v>
          </cell>
          <cell r="AD1714" t="str">
            <v>kg</v>
          </cell>
        </row>
        <row r="1715">
          <cell r="C1715" t="str">
            <v>Vacuum Sealers (Powered)</v>
          </cell>
          <cell r="D1715">
            <v>0.98712588353275299</v>
          </cell>
          <cell r="E1715">
            <v>1.26458306782743E-5</v>
          </cell>
          <cell r="F1715">
            <v>8.2426410762862599</v>
          </cell>
          <cell r="G1715">
            <v>13.0510493476212</v>
          </cell>
          <cell r="H1715">
            <v>4.5624538965946302</v>
          </cell>
          <cell r="W1715" t="str">
            <v>milling, chromium steel, dressing/RER U</v>
          </cell>
          <cell r="X1715">
            <v>12.99309460519806</v>
          </cell>
          <cell r="Y1715">
            <v>1.4444665419041951E-5</v>
          </cell>
          <cell r="Z1715">
            <v>7.3930683084685391</v>
          </cell>
          <cell r="AA1715">
            <v>233.37442128908089</v>
          </cell>
          <cell r="AB1715">
            <v>0.43097249107316782</v>
          </cell>
          <cell r="AD1715" t="str">
            <v>kg</v>
          </cell>
        </row>
        <row r="1716">
          <cell r="C1716" t="str">
            <v>Wine/Bottle Openers (Powered)</v>
          </cell>
          <cell r="D1716">
            <v>0.78326714311942203</v>
          </cell>
          <cell r="E1716">
            <v>1.24143147395364E-5</v>
          </cell>
          <cell r="F1716">
            <v>8.1590508379707707</v>
          </cell>
          <cell r="G1716">
            <v>10.9193304141662</v>
          </cell>
          <cell r="H1716">
            <v>3.8619475248033899</v>
          </cell>
          <cell r="W1716" t="str">
            <v>milling, chromium steel, large parts/RER U</v>
          </cell>
          <cell r="X1716">
            <v>6.3015881736952304</v>
          </cell>
          <cell r="Y1716">
            <v>1.0710365226773696E-5</v>
          </cell>
          <cell r="Z1716">
            <v>5.700643898080652</v>
          </cell>
          <cell r="AA1716">
            <v>98.742660567368333</v>
          </cell>
          <cell r="AB1716">
            <v>0.16358086367001126</v>
          </cell>
          <cell r="AD1716" t="str">
            <v>kg</v>
          </cell>
        </row>
        <row r="1717">
          <cell r="C1717" t="str">
            <v>Yogurt Makers</v>
          </cell>
          <cell r="D1717">
            <v>0.74186813737394497</v>
          </cell>
          <cell r="E1717">
            <v>1.23672991950542E-5</v>
          </cell>
          <cell r="F1717">
            <v>8.1420755895744001</v>
          </cell>
          <cell r="G1717">
            <v>10.4864274922953</v>
          </cell>
          <cell r="H1717">
            <v>3.7196908462242502</v>
          </cell>
          <cell r="W1717" t="str">
            <v>milling, chromium steel, small parts/RER U</v>
          </cell>
          <cell r="X1717">
            <v>8.0291222390323274</v>
          </cell>
          <cell r="Y1717">
            <v>1.1674442726866517E-5</v>
          </cell>
          <cell r="Z1717">
            <v>6.1375740350956294</v>
          </cell>
          <cell r="AA1717">
            <v>133.50029777565192</v>
          </cell>
          <cell r="AB1717">
            <v>0.23261287460108865</v>
          </cell>
          <cell r="AD1717" t="str">
            <v>kg</v>
          </cell>
        </row>
        <row r="1718">
          <cell r="C1718" t="str">
            <v>Clothes Irons (Powered)</v>
          </cell>
          <cell r="D1718">
            <v>5.1217993108903199</v>
          </cell>
          <cell r="E1718">
            <v>1.73414488203695E-5</v>
          </cell>
          <cell r="F1718">
            <v>9.9380225764799501</v>
          </cell>
          <cell r="G1718">
            <v>56.286682074875998</v>
          </cell>
          <cell r="H1718">
            <v>18.7701600526681</v>
          </cell>
          <cell r="W1718" t="str">
            <v>milling, steel, average/RER U</v>
          </cell>
          <cell r="X1718">
            <v>3.6162325321633251</v>
          </cell>
          <cell r="Y1718">
            <v>3.2511785315816885E-6</v>
          </cell>
          <cell r="Z1718">
            <v>1.3954852124603832</v>
          </cell>
          <cell r="AA1718">
            <v>52.515327984360695</v>
          </cell>
          <cell r="AB1718">
            <v>0.12779119059888397</v>
          </cell>
          <cell r="AD1718" t="str">
            <v>kg</v>
          </cell>
        </row>
        <row r="1719">
          <cell r="C1719" t="str">
            <v>Clothes Presses</v>
          </cell>
          <cell r="D1719">
            <v>1.0968959745245399</v>
          </cell>
          <cell r="E1719">
            <v>1.27704931068255E-5</v>
          </cell>
          <cell r="F1719">
            <v>8.2876512046099897</v>
          </cell>
          <cell r="G1719">
            <v>14.198898004097</v>
          </cell>
          <cell r="H1719">
            <v>4.9396496352514498</v>
          </cell>
          <cell r="W1719" t="str">
            <v>milling, steel, dressing/RER U</v>
          </cell>
          <cell r="X1719">
            <v>8.1835649884452888</v>
          </cell>
          <cell r="Y1719">
            <v>5.8000500964882281E-6</v>
          </cell>
          <cell r="Z1719">
            <v>2.5506608098381549</v>
          </cell>
          <cell r="AA1719">
            <v>144.40913645411734</v>
          </cell>
          <cell r="AB1719">
            <v>0.31030113374515556</v>
          </cell>
          <cell r="AD1719" t="str">
            <v>kg</v>
          </cell>
        </row>
        <row r="1720">
          <cell r="C1720" t="str">
            <v>Ironing Boards (Powered)</v>
          </cell>
          <cell r="D1720">
            <v>0.80417573187976299</v>
          </cell>
          <cell r="E1720">
            <v>1.24380599640223E-5</v>
          </cell>
          <cell r="F1720">
            <v>8.1676241957467202</v>
          </cell>
          <cell r="G1720">
            <v>11.1379682534949</v>
          </cell>
          <cell r="H1720">
            <v>3.9337943321665998</v>
          </cell>
          <cell r="W1720" t="str">
            <v>milling, steel, large parts/RER U</v>
          </cell>
          <cell r="X1720">
            <v>3.4591296762906922</v>
          </cell>
          <cell r="Y1720">
            <v>3.163504817015847E-6</v>
          </cell>
          <cell r="Z1720">
            <v>1.3557505561550789</v>
          </cell>
          <cell r="AA1720">
            <v>49.354450188448311</v>
          </cell>
          <cell r="AB1720">
            <v>0.12151338324242708</v>
          </cell>
          <cell r="AD1720" t="str">
            <v>kg</v>
          </cell>
        </row>
        <row r="1721">
          <cell r="C1721" t="str">
            <v>Laundry Care Appliances Other</v>
          </cell>
          <cell r="D1721">
            <v>0.73739892652642203</v>
          </cell>
          <cell r="E1721">
            <v>1.23622236533204E-5</v>
          </cell>
          <cell r="F1721">
            <v>8.1402430343497905</v>
          </cell>
          <cell r="G1721">
            <v>10.4396936541388</v>
          </cell>
          <cell r="H1721">
            <v>3.7043335911503599</v>
          </cell>
          <cell r="W1721" t="str">
            <v>milling, steel, small parts/RER U</v>
          </cell>
          <cell r="X1721">
            <v>4.6830983138687392</v>
          </cell>
          <cell r="Y1721">
            <v>3.8465597263139777E-6</v>
          </cell>
          <cell r="Z1721">
            <v>1.665318277712371</v>
          </cell>
          <cell r="AA1721">
            <v>73.980452484358793</v>
          </cell>
          <cell r="AB1721">
            <v>0.17042299264691446</v>
          </cell>
          <cell r="AD1721" t="str">
            <v>kg</v>
          </cell>
        </row>
        <row r="1722">
          <cell r="C1722" t="str">
            <v>Laundry Care Appliances Replacement Parts/Accessories</v>
          </cell>
          <cell r="D1722">
            <v>0.73099567121856701</v>
          </cell>
          <cell r="E1722">
            <v>1.23549516783215E-5</v>
          </cell>
          <cell r="F1722">
            <v>8.1376174435308997</v>
          </cell>
          <cell r="G1722">
            <v>10.372735815844401</v>
          </cell>
          <cell r="H1722">
            <v>3.6823305063953802</v>
          </cell>
          <cell r="W1722" t="str">
            <v>turning, aluminium, CNC, average/RER U</v>
          </cell>
          <cell r="X1722">
            <v>11.358980029174823</v>
          </cell>
          <cell r="Y1722">
            <v>8.4413121915891858E-6</v>
          </cell>
          <cell r="Z1722">
            <v>3.6194980659631435</v>
          </cell>
          <cell r="AA1722">
            <v>156.47161346504456</v>
          </cell>
          <cell r="AB1722">
            <v>0.34293484178495437</v>
          </cell>
          <cell r="AD1722" t="str">
            <v>kg</v>
          </cell>
        </row>
        <row r="1723">
          <cell r="C1723" t="str">
            <v>Cleaning Appliances Other</v>
          </cell>
          <cell r="D1723">
            <v>0.73739892652642203</v>
          </cell>
          <cell r="E1723">
            <v>1.23622236533204E-5</v>
          </cell>
          <cell r="F1723">
            <v>8.1402430343497905</v>
          </cell>
          <cell r="G1723">
            <v>10.4396936541388</v>
          </cell>
          <cell r="H1723">
            <v>3.7043335911503599</v>
          </cell>
          <cell r="W1723" t="str">
            <v>turning, aluminium, CNC, primarily dressing/RER U</v>
          </cell>
          <cell r="X1723">
            <v>12.231109951509602</v>
          </cell>
          <cell r="Y1723">
            <v>8.9280179834756061E-6</v>
          </cell>
          <cell r="Z1723">
            <v>3.840078287277759</v>
          </cell>
          <cell r="AA1723">
            <v>174.01869172372164</v>
          </cell>
          <cell r="AB1723">
            <v>0.37778502710977208</v>
          </cell>
          <cell r="AD1723" t="str">
            <v>kg</v>
          </cell>
        </row>
        <row r="1724">
          <cell r="C1724" t="str">
            <v>Cleaning Appliances Replacement Parts/Accessories</v>
          </cell>
          <cell r="D1724">
            <v>0.73099567121856701</v>
          </cell>
          <cell r="E1724">
            <v>1.23549516783215E-5</v>
          </cell>
          <cell r="F1724">
            <v>8.1376174435308997</v>
          </cell>
          <cell r="G1724">
            <v>10.372735815844401</v>
          </cell>
          <cell r="H1724">
            <v>3.6823305063953802</v>
          </cell>
          <cell r="W1724" t="str">
            <v>turning, aluminium, CNC, primarily roughing/RER U</v>
          </cell>
          <cell r="X1724">
            <v>10.482071312745067</v>
          </cell>
          <cell r="Y1724">
            <v>7.9519395186513375E-6</v>
          </cell>
          <cell r="Z1724">
            <v>3.3977091859015989</v>
          </cell>
          <cell r="AA1724">
            <v>138.82838683234735</v>
          </cell>
          <cell r="AB1724">
            <v>0.30789369654054854</v>
          </cell>
          <cell r="AD1724" t="str">
            <v>kg</v>
          </cell>
        </row>
        <row r="1725">
          <cell r="C1725" t="str">
            <v>Floor Polishers/Shampoo Cleaner</v>
          </cell>
          <cell r="D1725">
            <v>0.79197905510289701</v>
          </cell>
          <cell r="E1725">
            <v>1.2424208583072199E-5</v>
          </cell>
          <cell r="F1725">
            <v>8.1626230703774194</v>
          </cell>
          <cell r="G1725">
            <v>11.0104295138865</v>
          </cell>
          <cell r="H1725">
            <v>3.8918836945380599</v>
          </cell>
          <cell r="W1725" t="str">
            <v>turning, aluminium, conventional, average/RER U</v>
          </cell>
          <cell r="X1725">
            <v>10.308575523846825</v>
          </cell>
          <cell r="Y1725">
            <v>7.8575173083545911E-6</v>
          </cell>
          <cell r="Z1725">
            <v>3.3550522484829903</v>
          </cell>
          <cell r="AA1725">
            <v>135.33953213861341</v>
          </cell>
          <cell r="AB1725">
            <v>0.30145958213466734</v>
          </cell>
          <cell r="AD1725" t="str">
            <v>kg</v>
          </cell>
        </row>
        <row r="1726">
          <cell r="C1726" t="str">
            <v>Shoe Cleaners/Polishers</v>
          </cell>
          <cell r="D1726">
            <v>0.765756200032636</v>
          </cell>
          <cell r="E1726">
            <v>1.2394428114029399E-5</v>
          </cell>
          <cell r="F1726">
            <v>8.1518706508334198</v>
          </cell>
          <cell r="G1726">
            <v>10.7362212237284</v>
          </cell>
          <cell r="H1726">
            <v>3.8017758236367101</v>
          </cell>
          <cell r="W1726" t="str">
            <v>turning, aluminium, conventional, primarily dressing/RER U</v>
          </cell>
          <cell r="X1726">
            <v>10.436408265887673</v>
          </cell>
          <cell r="Y1726">
            <v>7.9288563764804063E-6</v>
          </cell>
          <cell r="Z1726">
            <v>3.3873838699633532</v>
          </cell>
          <cell r="AA1726">
            <v>137.91150114365234</v>
          </cell>
          <cell r="AB1726">
            <v>0.30656775998364749</v>
          </cell>
          <cell r="AD1726" t="str">
            <v>kg</v>
          </cell>
        </row>
        <row r="1727">
          <cell r="C1727" t="str">
            <v>Steam Cleaners</v>
          </cell>
          <cell r="D1727">
            <v>1.1334860048551401</v>
          </cell>
          <cell r="E1727">
            <v>1.2812047249675899E-5</v>
          </cell>
          <cell r="F1727">
            <v>8.3026545807179009</v>
          </cell>
          <cell r="G1727">
            <v>14.5815142229223</v>
          </cell>
          <cell r="H1727">
            <v>5.0653815481370597</v>
          </cell>
          <cell r="W1727" t="str">
            <v>turning, aluminium, conventional, primarily roughing/RER U</v>
          </cell>
          <cell r="X1727">
            <v>10.181340131067845</v>
          </cell>
          <cell r="Y1727">
            <v>7.7865116003602012E-6</v>
          </cell>
          <cell r="Z1727">
            <v>3.3228717093459963</v>
          </cell>
          <cell r="AA1727">
            <v>132.77958168032694</v>
          </cell>
          <cell r="AB1727">
            <v>0.29637527427563565</v>
          </cell>
          <cell r="AD1727" t="str">
            <v>kg</v>
          </cell>
        </row>
        <row r="1728">
          <cell r="C1728" t="str">
            <v>Sweepers (Powered)</v>
          </cell>
          <cell r="D1728">
            <v>0.738313677284687</v>
          </cell>
          <cell r="E1728">
            <v>1.23632625068916E-5</v>
          </cell>
          <cell r="F1728">
            <v>8.1406181187524904</v>
          </cell>
          <cell r="G1728">
            <v>10.4492590596094</v>
          </cell>
          <cell r="H1728">
            <v>3.7074768889724998</v>
          </cell>
          <cell r="W1728" t="str">
            <v>turning, brass, CNC, average/RER U</v>
          </cell>
          <cell r="X1728">
            <v>4.6245042838079904</v>
          </cell>
          <cell r="Y1728">
            <v>1.938246968644488E-5</v>
          </cell>
          <cell r="Z1728">
            <v>23.883055106040789</v>
          </cell>
          <cell r="AA1728">
            <v>69.950350769907928</v>
          </cell>
          <cell r="AB1728">
            <v>0.20824886691696576</v>
          </cell>
          <cell r="AD1728" t="str">
            <v>kg</v>
          </cell>
        </row>
        <row r="1729">
          <cell r="C1729" t="str">
            <v>Vacuum Cleaner Bags</v>
          </cell>
          <cell r="D1729">
            <v>0.73099567121856701</v>
          </cell>
          <cell r="E1729">
            <v>1.23549516783215E-5</v>
          </cell>
          <cell r="F1729">
            <v>8.1376174435308997</v>
          </cell>
          <cell r="G1729">
            <v>10.372735815844401</v>
          </cell>
          <cell r="H1729">
            <v>3.6823305063953802</v>
          </cell>
          <cell r="W1729" t="str">
            <v>turning, brass, CNC, primarily dressing/RER U</v>
          </cell>
          <cell r="X1729">
            <v>5.1011889947827491</v>
          </cell>
          <cell r="Y1729">
            <v>1.9648491071325255E-5</v>
          </cell>
          <cell r="Z1729">
            <v>24.003618816046995</v>
          </cell>
          <cell r="AA1729">
            <v>79.541151078417712</v>
          </cell>
          <cell r="AB1729">
            <v>0.22729711889587298</v>
          </cell>
          <cell r="AD1729" t="str">
            <v>kg</v>
          </cell>
        </row>
        <row r="1730">
          <cell r="C1730" t="str">
            <v>Vacuum Cleaners</v>
          </cell>
          <cell r="D1730">
            <v>1.1301596384614501</v>
          </cell>
          <cell r="E1730">
            <v>1.28082696003259E-5</v>
          </cell>
          <cell r="F1730">
            <v>8.3012906374353594</v>
          </cell>
          <cell r="G1730">
            <v>14.5467309303018</v>
          </cell>
          <cell r="H1730">
            <v>5.0539513742383599</v>
          </cell>
          <cell r="W1730" t="str">
            <v>turning, brass, CNC, primarily roughing/RER U</v>
          </cell>
          <cell r="X1730">
            <v>4.1490142713569762</v>
          </cell>
          <cell r="Y1730">
            <v>1.9117115021827346E-5</v>
          </cell>
          <cell r="Z1730">
            <v>23.762793560721306</v>
          </cell>
          <cell r="AA1730">
            <v>60.383587554903187</v>
          </cell>
          <cell r="AB1730">
            <v>0.18924835491795552</v>
          </cell>
          <cell r="AD1730" t="str">
            <v>kg</v>
          </cell>
        </row>
        <row r="1731">
          <cell r="C1731" t="str">
            <v>Water Dispensers – Tabletop</v>
          </cell>
          <cell r="D1731">
            <v>33.408273855112498</v>
          </cell>
          <cell r="E1731">
            <v>5.8937126482656198E-5</v>
          </cell>
          <cell r="F1731">
            <v>34.036923800083102</v>
          </cell>
          <cell r="G1731">
            <v>350.28821676935701</v>
          </cell>
          <cell r="H1731">
            <v>116.228107454111</v>
          </cell>
          <cell r="W1731" t="str">
            <v>turning, brass, conventional, average/RER U</v>
          </cell>
          <cell r="X1731">
            <v>3.9802972765537143</v>
          </cell>
          <cell r="Y1731">
            <v>1.9025359692582036E-5</v>
          </cell>
          <cell r="Z1731">
            <v>23.721345282049633</v>
          </cell>
          <cell r="AA1731">
            <v>56.99088123518937</v>
          </cell>
          <cell r="AB1731">
            <v>0.18300520043166241</v>
          </cell>
          <cell r="AD1731" t="str">
            <v>kg</v>
          </cell>
        </row>
        <row r="1732">
          <cell r="C1732" t="str">
            <v>Air Conditioners – Portable</v>
          </cell>
          <cell r="D1732">
            <v>42.442019707097799</v>
          </cell>
          <cell r="E1732">
            <v>6.9196466587484896E-5</v>
          </cell>
          <cell r="F1732">
            <v>37.741120966797503</v>
          </cell>
          <cell r="G1732">
            <v>444.752682868053</v>
          </cell>
          <cell r="H1732">
            <v>147.27017372817701</v>
          </cell>
          <cell r="W1732" t="str">
            <v>turning, brass, conventional, primarily dressing/RER U</v>
          </cell>
          <cell r="X1732">
            <v>4.0495897909309981</v>
          </cell>
          <cell r="Y1732">
            <v>1.9064029467827801E-5</v>
          </cell>
          <cell r="Z1732">
            <v>23.73887083388011</v>
          </cell>
          <cell r="AA1732">
            <v>58.385032658481521</v>
          </cell>
          <cell r="AB1732">
            <v>0.18577411926568899</v>
          </cell>
          <cell r="AD1732" t="str">
            <v>kg</v>
          </cell>
        </row>
        <row r="1733">
          <cell r="C1733" t="str">
            <v>Air Controlling Appliances – Multifunction – Portable</v>
          </cell>
          <cell r="D1733">
            <v>3.0478625066185501</v>
          </cell>
          <cell r="E1733">
            <v>2.4457765335004501E-5</v>
          </cell>
          <cell r="F1733">
            <v>21.587940671710001</v>
          </cell>
          <cell r="G1733">
            <v>32.814148363726098</v>
          </cell>
          <cell r="H1733">
            <v>11.9026242459743</v>
          </cell>
          <cell r="W1733" t="str">
            <v>turning, brass, conventional, primarily roughing/RER U</v>
          </cell>
          <cell r="X1733">
            <v>3.9108255573978696</v>
          </cell>
          <cell r="Y1733">
            <v>1.8986589909296834E-5</v>
          </cell>
          <cell r="Z1733">
            <v>23.70377440551615</v>
          </cell>
          <cell r="AA1733">
            <v>55.593124247871465</v>
          </cell>
          <cell r="AB1733">
            <v>0.18022912060065122</v>
          </cell>
          <cell r="AD1733" t="str">
            <v>kg</v>
          </cell>
        </row>
        <row r="1734">
          <cell r="C1734" t="str">
            <v>Air Coolers – Portable</v>
          </cell>
          <cell r="D1734">
            <v>35.761567199768898</v>
          </cell>
          <cell r="E1734">
            <v>6.1609687476161894E-5</v>
          </cell>
          <cell r="F1734">
            <v>35.001868207702003</v>
          </cell>
          <cell r="G1734">
            <v>374.896236855258</v>
          </cell>
          <cell r="H1734">
            <v>124.314574481639</v>
          </cell>
          <cell r="W1734" t="str">
            <v>turning, cast iron, CNC, average/RER U</v>
          </cell>
          <cell r="X1734">
            <v>3.781239996560986</v>
          </cell>
          <cell r="Y1734">
            <v>3.5163539966250721E-6</v>
          </cell>
          <cell r="Z1734">
            <v>1.2812694128623343</v>
          </cell>
          <cell r="AA1734">
            <v>57.643404223463754</v>
          </cell>
          <cell r="AB1734">
            <v>0.13545158972871849</v>
          </cell>
          <cell r="AD1734" t="str">
            <v>kg</v>
          </cell>
        </row>
        <row r="1735">
          <cell r="C1735" t="str">
            <v>Air Dehumidifiers – Portable</v>
          </cell>
          <cell r="D1735">
            <v>55.8348023996951</v>
          </cell>
          <cell r="E1735">
            <v>8.4406227283068699E-5</v>
          </cell>
          <cell r="F1735">
            <v>43.232697608112701</v>
          </cell>
          <cell r="G1735">
            <v>584.79891478125398</v>
          </cell>
          <cell r="H1735">
            <v>193.29091138778401</v>
          </cell>
          <cell r="W1735" t="str">
            <v>turning, cast iron, CNC, primarily dressing/RER U</v>
          </cell>
          <cell r="X1735">
            <v>4.3308013174842701</v>
          </cell>
          <cell r="Y1735">
            <v>3.823045317539801E-6</v>
          </cell>
          <cell r="Z1735">
            <v>1.4202651687592154</v>
          </cell>
          <cell r="AA1735">
            <v>68.700467235780806</v>
          </cell>
          <cell r="AB1735">
            <v>0.15741198048134339</v>
          </cell>
          <cell r="AD1735" t="str">
            <v>kg</v>
          </cell>
        </row>
        <row r="1736">
          <cell r="C1736" t="str">
            <v>Air Heaters</v>
          </cell>
          <cell r="D1736">
            <v>5.5258206717851603</v>
          </cell>
          <cell r="E1736">
            <v>2.7271904231373199E-5</v>
          </cell>
          <cell r="F1736">
            <v>22.604002642573398</v>
          </cell>
          <cell r="G1736">
            <v>58.725768960837001</v>
          </cell>
          <cell r="H1736">
            <v>20.417468790838399</v>
          </cell>
          <cell r="W1736" t="str">
            <v>turning, cast iron, CNC, primarily roughing/RER U</v>
          </cell>
          <cell r="X1736">
            <v>3.2304839771139591</v>
          </cell>
          <cell r="Y1736">
            <v>3.2089959554474841E-6</v>
          </cell>
          <cell r="Z1736">
            <v>1.1419714922787212</v>
          </cell>
          <cell r="AA1736">
            <v>46.562304117641666</v>
          </cell>
          <cell r="AB1736">
            <v>0.11344345899619661</v>
          </cell>
          <cell r="AD1736" t="str">
            <v>kg</v>
          </cell>
        </row>
        <row r="1737">
          <cell r="C1737" t="str">
            <v>Air Humidifiers – Portable</v>
          </cell>
          <cell r="D1737">
            <v>13.7564338378271</v>
          </cell>
          <cell r="E1737">
            <v>3.66191518875765E-5</v>
          </cell>
          <cell r="F1737">
            <v>25.978883281181801</v>
          </cell>
          <cell r="G1737">
            <v>144.79200229683201</v>
          </cell>
          <cell r="H1737">
            <v>48.6997830780318</v>
          </cell>
          <cell r="W1737" t="str">
            <v>turning, cast iron, conventional, average/RER U</v>
          </cell>
          <cell r="X1737">
            <v>3.0599749345250782</v>
          </cell>
          <cell r="Y1737">
            <v>3.1162405458078839E-6</v>
          </cell>
          <cell r="Z1737">
            <v>1.1000699665769442</v>
          </cell>
          <cell r="AA1737">
            <v>43.133542157670313</v>
          </cell>
          <cell r="AB1737">
            <v>0.10712869454005795</v>
          </cell>
          <cell r="AD1737" t="str">
            <v>kg</v>
          </cell>
        </row>
        <row r="1738">
          <cell r="C1738" t="str">
            <v>Air Ionisers – Portable</v>
          </cell>
          <cell r="D1738">
            <v>1.8640918662638599</v>
          </cell>
          <cell r="E1738">
            <v>2.3113394372560301E-5</v>
          </cell>
          <cell r="F1738">
            <v>21.1025473560371</v>
          </cell>
          <cell r="G1738">
            <v>20.435644102413299</v>
          </cell>
          <cell r="H1738">
            <v>7.8349111097774502</v>
          </cell>
          <cell r="W1738" t="str">
            <v>turning, cast iron, conventional, primarily dressing/RER U</v>
          </cell>
          <cell r="X1738">
            <v>3.1406170848779524</v>
          </cell>
          <cell r="Y1738">
            <v>3.1612441635508057E-6</v>
          </cell>
          <cell r="Z1738">
            <v>1.1204660829313782</v>
          </cell>
          <cell r="AA1738">
            <v>44.756045969260306</v>
          </cell>
          <cell r="AB1738">
            <v>0.11035114318310615</v>
          </cell>
          <cell r="AD1738" t="str">
            <v>kg</v>
          </cell>
        </row>
        <row r="1739">
          <cell r="C1739" t="str">
            <v>Air Purifiers – Portable</v>
          </cell>
          <cell r="D1739">
            <v>1.7730325862365801</v>
          </cell>
          <cell r="E1739">
            <v>2.30099812216031E-5</v>
          </cell>
          <cell r="F1739">
            <v>21.0652094086776</v>
          </cell>
          <cell r="G1739">
            <v>19.483451466927701</v>
          </cell>
          <cell r="H1739">
            <v>7.5220100993007701</v>
          </cell>
          <cell r="W1739" t="str">
            <v>turning, cast iron, conventional, primarily roughing/RER U</v>
          </cell>
          <cell r="X1739">
            <v>2.980049603286453</v>
          </cell>
          <cell r="Y1739">
            <v>3.0716369602226767E-6</v>
          </cell>
          <cell r="Z1739">
            <v>1.0798551490345503</v>
          </cell>
          <cell r="AA1739">
            <v>41.52546060218333</v>
          </cell>
          <cell r="AB1739">
            <v>0.10393488988494795</v>
          </cell>
          <cell r="AD1739" t="str">
            <v>kg</v>
          </cell>
        </row>
        <row r="1740">
          <cell r="C1740" t="str">
            <v>Fans – Portable</v>
          </cell>
          <cell r="D1740">
            <v>1.4045848659409399</v>
          </cell>
          <cell r="E1740">
            <v>1.31199256717039E-5</v>
          </cell>
          <cell r="F1740">
            <v>8.4138159582446796</v>
          </cell>
          <cell r="G1740">
            <v>17.416352571491299</v>
          </cell>
          <cell r="H1740">
            <v>5.99694072088041</v>
          </cell>
          <cell r="W1740" t="str">
            <v>turning, chromium steel, CNC, average/RER U</v>
          </cell>
          <cell r="X1740">
            <v>7.6229247409585987</v>
          </cell>
          <cell r="Y1740">
            <v>1.1447757837494758E-5</v>
          </cell>
          <cell r="Z1740">
            <v>6.034838041606629</v>
          </cell>
          <cell r="AA1740">
            <v>125.32768598393932</v>
          </cell>
          <cell r="AB1740">
            <v>0.21638128143610502</v>
          </cell>
          <cell r="AD1740" t="str">
            <v>kg</v>
          </cell>
        </row>
        <row r="1741">
          <cell r="C1741" t="str">
            <v>Portable Air Control Appliances Replacement Parts/Accessories</v>
          </cell>
          <cell r="D1741">
            <v>0.86243978596374304</v>
          </cell>
          <cell r="E1741">
            <v>2.1975849712030601E-5</v>
          </cell>
          <cell r="F1741">
            <v>20.691829935083099</v>
          </cell>
          <cell r="G1741">
            <v>9.9615251120717101</v>
          </cell>
          <cell r="H1741">
            <v>4.3929999945339802</v>
          </cell>
          <cell r="W1741" t="str">
            <v>turning, chromium steel, CNC, primarily dressing/RER U</v>
          </cell>
          <cell r="X1741">
            <v>8.8235967573235961</v>
          </cell>
          <cell r="Y1741">
            <v>1.2117811701667156E-5</v>
          </cell>
          <cell r="Z1741">
            <v>6.3385135517726434</v>
          </cell>
          <cell r="AA1741">
            <v>149.48496495650156</v>
          </cell>
          <cell r="AB1741">
            <v>0.26435996123260069</v>
          </cell>
          <cell r="AD1741" t="str">
            <v>kg</v>
          </cell>
        </row>
        <row r="1742">
          <cell r="C1742" t="str">
            <v>Homecare Variety Packs</v>
          </cell>
          <cell r="D1742">
            <v>0.86699882815905804</v>
          </cell>
          <cell r="E1742">
            <v>1.60338595536046E-5</v>
          </cell>
          <cell r="F1742">
            <v>9.0989256594185299</v>
          </cell>
          <cell r="G1742">
            <v>21.890824074682701</v>
          </cell>
          <cell r="H1742">
            <v>6.27099308488358</v>
          </cell>
          <cell r="W1742" t="str">
            <v>turning, chromium steel, CNC, primarily roughing/RER U</v>
          </cell>
          <cell r="X1742">
            <v>6.4198633275461097</v>
          </cell>
          <cell r="Y1742">
            <v>1.0776370532796648E-5</v>
          </cell>
          <cell r="Z1742">
            <v>5.7305582020671562</v>
          </cell>
          <cell r="AA1742">
            <v>101.12233282436699</v>
          </cell>
          <cell r="AB1742">
            <v>0.16830712167981532</v>
          </cell>
          <cell r="AD1742" t="str">
            <v>kg</v>
          </cell>
        </row>
        <row r="1743">
          <cell r="C1743" t="str">
            <v>Air Fresheners/Deodorisers (Non Powered)</v>
          </cell>
          <cell r="D1743">
            <v>0.86699882815905804</v>
          </cell>
          <cell r="E1743">
            <v>1.60338595536046E-5</v>
          </cell>
          <cell r="F1743">
            <v>9.0989256594185299</v>
          </cell>
          <cell r="G1743">
            <v>21.890824074682701</v>
          </cell>
          <cell r="H1743">
            <v>6.27099308488358</v>
          </cell>
          <cell r="W1743" t="str">
            <v>turning, chromium steel, conventional, average/RER U</v>
          </cell>
          <cell r="X1743">
            <v>6.2439781416003735</v>
          </cell>
          <cell r="Y1743">
            <v>1.0680614881974189E-5</v>
          </cell>
          <cell r="Z1743">
            <v>5.6872969352750831</v>
          </cell>
          <cell r="AA1743">
            <v>97.585403943622964</v>
          </cell>
          <cell r="AB1743">
            <v>0.16177752731414011</v>
          </cell>
          <cell r="AD1743" t="str">
            <v>kg</v>
          </cell>
        </row>
        <row r="1744">
          <cell r="C1744" t="str">
            <v>Air Fresheners/Deodorisers (Powered)</v>
          </cell>
          <cell r="D1744">
            <v>1.8382978151167499</v>
          </cell>
          <cell r="E1744">
            <v>1.7136933163815198E-5</v>
          </cell>
          <cell r="F1744">
            <v>9.4971970979193703</v>
          </cell>
          <cell r="G1744">
            <v>32.047545519862503</v>
          </cell>
          <cell r="H1744">
            <v>9.6086038633015001</v>
          </cell>
          <cell r="W1744" t="str">
            <v>turning, chromium steel, conventional, primarily dressing/RER U</v>
          </cell>
          <cell r="X1744">
            <v>6.4184041260673261</v>
          </cell>
          <cell r="Y1744">
            <v>1.0777956040351471E-5</v>
          </cell>
          <cell r="Z1744">
            <v>5.731412979538006</v>
          </cell>
          <cell r="AA1744">
            <v>101.09481959535837</v>
          </cell>
          <cell r="AB1744">
            <v>0.16874756437910365</v>
          </cell>
          <cell r="AD1744" t="str">
            <v>kg</v>
          </cell>
        </row>
        <row r="1745">
          <cell r="C1745" t="str">
            <v>Fresheners – Fabric</v>
          </cell>
          <cell r="D1745">
            <v>0.86699882815905804</v>
          </cell>
          <cell r="E1745">
            <v>1.60338595536046E-5</v>
          </cell>
          <cell r="F1745">
            <v>9.0989256594185299</v>
          </cell>
          <cell r="G1745">
            <v>21.890824074682701</v>
          </cell>
          <cell r="H1745">
            <v>6.27099308488358</v>
          </cell>
          <cell r="W1745" t="str">
            <v>turning, chromium steel, conventional, primarily roughing/RER U</v>
          </cell>
          <cell r="X1745">
            <v>6.0689548078715436</v>
          </cell>
          <cell r="Y1745">
            <v>1.0582940363465471E-5</v>
          </cell>
          <cell r="Z1745">
            <v>5.6430298086687927</v>
          </cell>
          <cell r="AA1745">
            <v>94.06396974513504</v>
          </cell>
          <cell r="AB1745">
            <v>0.15478362025922807</v>
          </cell>
          <cell r="AD1745" t="str">
            <v>kg</v>
          </cell>
        </row>
        <row r="1746">
          <cell r="C1746" t="str">
            <v>Fresheners/Deodorisers Other</v>
          </cell>
          <cell r="D1746">
            <v>0.86699882815905804</v>
          </cell>
          <cell r="E1746">
            <v>1.60338595536046E-5</v>
          </cell>
          <cell r="F1746">
            <v>9.0989256594185299</v>
          </cell>
          <cell r="G1746">
            <v>21.890824074682701</v>
          </cell>
          <cell r="H1746">
            <v>6.27099308488358</v>
          </cell>
          <cell r="W1746" t="str">
            <v>turning, steel, CNC, average/RER U</v>
          </cell>
          <cell r="X1746">
            <v>4.3963706681696371</v>
          </cell>
          <cell r="Y1746">
            <v>3.6865468632280327E-6</v>
          </cell>
          <cell r="Z1746">
            <v>1.5927987528966068</v>
          </cell>
          <cell r="AA1746">
            <v>68.211550043149884</v>
          </cell>
          <cell r="AB1746">
            <v>0.15896539747163188</v>
          </cell>
          <cell r="AD1746" t="str">
            <v>kg</v>
          </cell>
        </row>
        <row r="1747">
          <cell r="C1747" t="str">
            <v>Fresheners/Deodorisers Variety Packs</v>
          </cell>
          <cell r="D1747">
            <v>0.86699882815905804</v>
          </cell>
          <cell r="E1747">
            <v>1.60338595536046E-5</v>
          </cell>
          <cell r="F1747">
            <v>9.0989256594185299</v>
          </cell>
          <cell r="G1747">
            <v>21.890824074682701</v>
          </cell>
          <cell r="H1747">
            <v>6.27099308488358</v>
          </cell>
          <cell r="W1747" t="str">
            <v>turning, steel, CNC, primarily dressing/RER U</v>
          </cell>
          <cell r="X1747">
            <v>5.2446066200294821</v>
          </cell>
          <cell r="Y1747">
            <v>4.1599182498572882E-6</v>
          </cell>
          <cell r="Z1747">
            <v>1.8073356804765754</v>
          </cell>
          <cell r="AA1747">
            <v>85.277886431726216</v>
          </cell>
          <cell r="AB1747">
            <v>0.19286078319850944</v>
          </cell>
          <cell r="AD1747" t="str">
            <v>kg</v>
          </cell>
        </row>
        <row r="1748">
          <cell r="C1748" t="str">
            <v>Bleach</v>
          </cell>
          <cell r="D1748">
            <v>0.86699882815905804</v>
          </cell>
          <cell r="E1748">
            <v>1.60338595536046E-5</v>
          </cell>
          <cell r="F1748">
            <v>9.0989256594185299</v>
          </cell>
          <cell r="G1748">
            <v>21.890824074682701</v>
          </cell>
          <cell r="H1748">
            <v>6.27099308488358</v>
          </cell>
          <cell r="W1748" t="str">
            <v>turning, steel, CNC, primarily roughing/RER U</v>
          </cell>
          <cell r="X1748">
            <v>3.5433559222148037</v>
          </cell>
          <cell r="Y1748">
            <v>3.2105085955473442E-6</v>
          </cell>
          <cell r="Z1748">
            <v>1.3770531665697092</v>
          </cell>
          <cell r="AA1748">
            <v>51.049065280553428</v>
          </cell>
          <cell r="AB1748">
            <v>0.12487905182516629</v>
          </cell>
          <cell r="AD1748" t="str">
            <v>kg</v>
          </cell>
        </row>
        <row r="1749">
          <cell r="C1749" t="str">
            <v>Dish Care/Protection</v>
          </cell>
          <cell r="D1749">
            <v>0.86699882815905804</v>
          </cell>
          <cell r="E1749">
            <v>1.60338595536046E-5</v>
          </cell>
          <cell r="F1749">
            <v>9.0989256594185299</v>
          </cell>
          <cell r="G1749">
            <v>21.890824074682701</v>
          </cell>
          <cell r="H1749">
            <v>6.27099308488358</v>
          </cell>
          <cell r="W1749" t="str">
            <v>turning, steel, conventional, average/RER U</v>
          </cell>
          <cell r="X1749">
            <v>3.3704574825784306</v>
          </cell>
          <cell r="Y1749">
            <v>3.1164197453820278E-6</v>
          </cell>
          <cell r="Z1749">
            <v>1.3345473114944684</v>
          </cell>
          <cell r="AA1749">
            <v>47.572229133571987</v>
          </cell>
          <cell r="AB1749">
            <v>0.11846880740923364</v>
          </cell>
          <cell r="AD1749" t="str">
            <v>kg</v>
          </cell>
        </row>
        <row r="1750">
          <cell r="C1750" t="str">
            <v>Dish Cleaning/Care – Automatic</v>
          </cell>
          <cell r="D1750">
            <v>0.86699882815905804</v>
          </cell>
          <cell r="E1750">
            <v>1.60338595536046E-5</v>
          </cell>
          <cell r="F1750">
            <v>9.0989256594185299</v>
          </cell>
          <cell r="G1750">
            <v>21.890824074682701</v>
          </cell>
          <cell r="H1750">
            <v>6.27099308488358</v>
          </cell>
          <cell r="W1750" t="str">
            <v>turning, steel, conventional, primarily dressing/RER U</v>
          </cell>
          <cell r="X1750">
            <v>3.4941087797861687</v>
          </cell>
          <cell r="Y1750">
            <v>3.1854252925878424E-6</v>
          </cell>
          <cell r="Z1750">
            <v>1.365821356571266</v>
          </cell>
          <cell r="AA1750">
            <v>50.060068311343322</v>
          </cell>
          <cell r="AB1750">
            <v>0.12340989532857426</v>
          </cell>
          <cell r="AD1750" t="str">
            <v>kg</v>
          </cell>
        </row>
        <row r="1751">
          <cell r="C1751" t="str">
            <v>Dish Cleaning/Care – Hand</v>
          </cell>
          <cell r="D1751">
            <v>0.86699882815905804</v>
          </cell>
          <cell r="E1751">
            <v>1.60338595536046E-5</v>
          </cell>
          <cell r="F1751">
            <v>9.0989256594185299</v>
          </cell>
          <cell r="G1751">
            <v>21.890824074682701</v>
          </cell>
          <cell r="H1751">
            <v>6.27099308488358</v>
          </cell>
          <cell r="W1751" t="str">
            <v>turning, steel, conventional, primarily roughing/RER U</v>
          </cell>
          <cell r="X1751">
            <v>3.2462088361088193</v>
          </cell>
          <cell r="Y1751">
            <v>3.0470808380447845E-6</v>
          </cell>
          <cell r="Z1751">
            <v>1.3031221840743037</v>
          </cell>
          <cell r="AA1751">
            <v>45.072371409048131</v>
          </cell>
          <cell r="AB1751">
            <v>0.11350384949994452</v>
          </cell>
          <cell r="AD1751" t="str">
            <v>kg</v>
          </cell>
        </row>
        <row r="1752">
          <cell r="C1752" t="str">
            <v>Household Cleaners</v>
          </cell>
          <cell r="D1752">
            <v>0.86699882815905804</v>
          </cell>
          <cell r="E1752">
            <v>1.60338595536046E-5</v>
          </cell>
          <cell r="F1752">
            <v>9.0989256594185299</v>
          </cell>
          <cell r="G1752">
            <v>21.890824074682701</v>
          </cell>
          <cell r="H1752">
            <v>6.27099308488358</v>
          </cell>
          <cell r="W1752" t="str">
            <v>MG-silicon, at plant/NO U</v>
          </cell>
          <cell r="X1752">
            <v>5.0500372428142137</v>
          </cell>
          <cell r="Y1752">
            <v>2.9983447685911849E-6</v>
          </cell>
          <cell r="Z1752">
            <v>0.95434692472217264</v>
          </cell>
          <cell r="AA1752">
            <v>76.185669609902362</v>
          </cell>
          <cell r="AB1752">
            <v>4.3864744174734273E-2</v>
          </cell>
          <cell r="AD1752" t="str">
            <v>kg</v>
          </cell>
        </row>
        <row r="1753">
          <cell r="C1753" t="str">
            <v>Household Cleaning Other</v>
          </cell>
          <cell r="D1753">
            <v>0.86699882815905804</v>
          </cell>
          <cell r="E1753">
            <v>1.60338595536046E-5</v>
          </cell>
          <cell r="F1753">
            <v>9.0989256594185299</v>
          </cell>
          <cell r="G1753">
            <v>21.890824074682701</v>
          </cell>
          <cell r="H1753">
            <v>6.27099308488358</v>
          </cell>
          <cell r="W1753" t="str">
            <v>Molybdenum concentrate, main product/GLO U</v>
          </cell>
          <cell r="X1753">
            <v>2.6354431016915481</v>
          </cell>
          <cell r="Y1753">
            <v>4.0225418918721241E-5</v>
          </cell>
          <cell r="Z1753">
            <v>34.488793765961226</v>
          </cell>
          <cell r="AA1753">
            <v>42.087810452970039</v>
          </cell>
          <cell r="AB1753">
            <v>0.25616054603113581</v>
          </cell>
          <cell r="AD1753" t="str">
            <v>kg</v>
          </cell>
        </row>
        <row r="1754">
          <cell r="C1754" t="str">
            <v>Household Cleaning Variety Packs</v>
          </cell>
          <cell r="D1754">
            <v>0.86699882815905804</v>
          </cell>
          <cell r="E1754">
            <v>1.60338595536046E-5</v>
          </cell>
          <cell r="F1754">
            <v>9.0989256594185299</v>
          </cell>
          <cell r="G1754">
            <v>21.890824074682701</v>
          </cell>
          <cell r="H1754">
            <v>6.27099308488358</v>
          </cell>
          <cell r="W1754" t="str">
            <v>aluminium alloy, AlMg3, at plant/RER U</v>
          </cell>
          <cell r="X1754">
            <v>5.9577228693829642</v>
          </cell>
          <cell r="Y1754">
            <v>3.0142124396956485E-6</v>
          </cell>
          <cell r="Z1754">
            <v>1.7552237343173731</v>
          </cell>
          <cell r="AA1754">
            <v>58.971405914748154</v>
          </cell>
          <cell r="AB1754">
            <v>0.1418241796609977</v>
          </cell>
          <cell r="AD1754" t="str">
            <v>kg</v>
          </cell>
        </row>
        <row r="1755">
          <cell r="C1755" t="str">
            <v>Household Cleaning/Care Accessories</v>
          </cell>
          <cell r="D1755">
            <v>0.86699882815905804</v>
          </cell>
          <cell r="E1755">
            <v>1.60338595536046E-5</v>
          </cell>
          <cell r="F1755">
            <v>9.0989256594185299</v>
          </cell>
          <cell r="G1755">
            <v>21.890824074682701</v>
          </cell>
          <cell r="H1755">
            <v>6.27099308488358</v>
          </cell>
          <cell r="W1755" t="str">
            <v>aluminium fluoride, at plant/RER U</v>
          </cell>
          <cell r="X1755">
            <v>1.1850076060642882</v>
          </cell>
          <cell r="Y1755">
            <v>1.1984815589216907E-6</v>
          </cell>
          <cell r="Z1755">
            <v>0.25957272393359188</v>
          </cell>
          <cell r="AA1755">
            <v>20.618050482214915</v>
          </cell>
          <cell r="AB1755">
            <v>5.9176985014510484E-2</v>
          </cell>
          <cell r="AD1755" t="str">
            <v>kg</v>
          </cell>
        </row>
        <row r="1756">
          <cell r="C1756" t="str">
            <v>Household Cleaning/Care Aids</v>
          </cell>
          <cell r="D1756">
            <v>0.86699882815905804</v>
          </cell>
          <cell r="E1756">
            <v>1.60338595536046E-5</v>
          </cell>
          <cell r="F1756">
            <v>9.0989256594185299</v>
          </cell>
          <cell r="G1756">
            <v>21.890824074682701</v>
          </cell>
          <cell r="H1756">
            <v>6.27099308488358</v>
          </cell>
          <cell r="W1756" t="str">
            <v>aluminium scrap, new, at plant/RER U</v>
          </cell>
          <cell r="X1756">
            <v>2.1390998402094845E-2</v>
          </cell>
          <cell r="Y1756">
            <v>2.1248144811817644E-8</v>
          </cell>
          <cell r="Z1756">
            <v>6.4739157214195649E-3</v>
          </cell>
          <cell r="AA1756">
            <v>0.36733282134682393</v>
          </cell>
          <cell r="AB1756">
            <v>3.3110207125549435E-4</v>
          </cell>
          <cell r="AD1756" t="str">
            <v>kg</v>
          </cell>
        </row>
        <row r="1757">
          <cell r="C1757" t="str">
            <v>Household Descalers</v>
          </cell>
          <cell r="D1757">
            <v>0.86699882815905804</v>
          </cell>
          <cell r="E1757">
            <v>1.60338595536046E-5</v>
          </cell>
          <cell r="F1757">
            <v>9.0989256594185299</v>
          </cell>
          <cell r="G1757">
            <v>21.890824074682701</v>
          </cell>
          <cell r="H1757">
            <v>6.27099308488358</v>
          </cell>
          <cell r="W1757" t="str">
            <v>aluminium scrap, old, at plant/RER U</v>
          </cell>
          <cell r="X1757">
            <v>0.25441658523294874</v>
          </cell>
          <cell r="Y1757">
            <v>1.2869086769165295E-7</v>
          </cell>
          <cell r="Z1757">
            <v>5.4220162464594483E-2</v>
          </cell>
          <cell r="AA1757">
            <v>3.1466128835373461</v>
          </cell>
          <cell r="AB1757">
            <v>2.5618661986319168E-3</v>
          </cell>
          <cell r="AD1757" t="str">
            <v>kg</v>
          </cell>
        </row>
        <row r="1758">
          <cell r="C1758" t="str">
            <v>Household Disinfectants</v>
          </cell>
          <cell r="D1758">
            <v>0.86699882815905804</v>
          </cell>
          <cell r="E1758">
            <v>1.60338595536046E-5</v>
          </cell>
          <cell r="F1758">
            <v>9.0989256594185299</v>
          </cell>
          <cell r="G1758">
            <v>21.890824074682701</v>
          </cell>
          <cell r="H1758">
            <v>6.27099308488358</v>
          </cell>
          <cell r="W1758" t="str">
            <v>aluminium, primary, at plant/RER U</v>
          </cell>
          <cell r="X1758">
            <v>12.461431703471673</v>
          </cell>
          <cell r="Y1758">
            <v>1.0157441730132557E-5</v>
          </cell>
          <cell r="Z1758">
            <v>3.7575347297228383</v>
          </cell>
          <cell r="AA1758">
            <v>163.18059404918984</v>
          </cell>
          <cell r="AB1758">
            <v>0.28381513161703653</v>
          </cell>
          <cell r="AD1758" t="str">
            <v>kg</v>
          </cell>
        </row>
        <row r="1759">
          <cell r="C1759" t="str">
            <v>Household Stain Removers</v>
          </cell>
          <cell r="D1759">
            <v>0.86699882815905804</v>
          </cell>
          <cell r="E1759">
            <v>1.60338595536046E-5</v>
          </cell>
          <cell r="F1759">
            <v>9.0989256594185299</v>
          </cell>
          <cell r="G1759">
            <v>21.890824074682701</v>
          </cell>
          <cell r="H1759">
            <v>6.27099308488358</v>
          </cell>
          <cell r="W1759" t="str">
            <v>aluminium, primary, liquid, at plant/RER U</v>
          </cell>
          <cell r="X1759">
            <v>12.307236613548106</v>
          </cell>
          <cell r="Y1759">
            <v>1.0100683586360316E-5</v>
          </cell>
          <cell r="Z1759">
            <v>3.728886533999372</v>
          </cell>
          <cell r="AA1759">
            <v>160.70312352265972</v>
          </cell>
          <cell r="AB1759">
            <v>0.27789428103462488</v>
          </cell>
          <cell r="AD1759" t="str">
            <v>kg</v>
          </cell>
        </row>
        <row r="1760">
          <cell r="C1760" t="str">
            <v>Mould/Mildew Removers</v>
          </cell>
          <cell r="D1760">
            <v>0.86699882815905804</v>
          </cell>
          <cell r="E1760">
            <v>1.60338595536046E-5</v>
          </cell>
          <cell r="F1760">
            <v>9.0989256594185299</v>
          </cell>
          <cell r="G1760">
            <v>21.890824074682701</v>
          </cell>
          <cell r="H1760">
            <v>6.27099308488358</v>
          </cell>
          <cell r="W1760" t="str">
            <v>aluminium, production mix, at plant/RER U</v>
          </cell>
          <cell r="X1760">
            <v>8.709376795916647</v>
          </cell>
          <cell r="Y1760">
            <v>7.0803545826008231E-6</v>
          </cell>
          <cell r="Z1760">
            <v>2.7763250565745787</v>
          </cell>
          <cell r="AA1760">
            <v>114.96623288199839</v>
          </cell>
          <cell r="AB1760">
            <v>0.21407903448115004</v>
          </cell>
          <cell r="AD1760" t="str">
            <v>kg</v>
          </cell>
        </row>
        <row r="1761">
          <cell r="C1761" t="str">
            <v>Paper Towels</v>
          </cell>
          <cell r="D1761">
            <v>1.36230467683941</v>
          </cell>
          <cell r="E1761">
            <v>1.1526561182714E-5</v>
          </cell>
          <cell r="F1761">
            <v>8.4678994866696105</v>
          </cell>
          <cell r="G1761">
            <v>16.770300720027301</v>
          </cell>
          <cell r="H1761">
            <v>6.4676895379262502</v>
          </cell>
          <cell r="W1761" t="str">
            <v>aluminium, production mix, cast alloy, at plant/RER U</v>
          </cell>
          <cell r="X1761">
            <v>3.1489023838554067</v>
          </cell>
          <cell r="Y1761">
            <v>2.5006672609682263E-6</v>
          </cell>
          <cell r="Z1761">
            <v>1.400081699333074</v>
          </cell>
          <cell r="AA1761">
            <v>43.701116850362112</v>
          </cell>
          <cell r="AB1761">
            <v>0.10562323566659319</v>
          </cell>
          <cell r="AD1761" t="str">
            <v>kg</v>
          </cell>
        </row>
        <row r="1762">
          <cell r="C1762" t="str">
            <v>Pipe Unblockers</v>
          </cell>
          <cell r="D1762">
            <v>0.86699882815905804</v>
          </cell>
          <cell r="E1762">
            <v>1.60338595536046E-5</v>
          </cell>
          <cell r="F1762">
            <v>9.0989256594185299</v>
          </cell>
          <cell r="G1762">
            <v>21.890824074682701</v>
          </cell>
          <cell r="H1762">
            <v>6.27099308488358</v>
          </cell>
          <cell r="W1762" t="str">
            <v>aluminium, production mix, wrought alloy, at plant/RER U</v>
          </cell>
          <cell r="X1762">
            <v>11.257525139841908</v>
          </cell>
          <cell r="Y1762">
            <v>9.1791639895415622E-6</v>
          </cell>
          <cell r="Z1762">
            <v>3.4065343860693114</v>
          </cell>
          <cell r="AA1762">
            <v>147.62312281483673</v>
          </cell>
          <cell r="AB1762">
            <v>0.26381086877776672</v>
          </cell>
          <cell r="AD1762" t="str">
            <v>kg</v>
          </cell>
        </row>
        <row r="1763">
          <cell r="C1763" t="str">
            <v>Toilet Cleaning Products</v>
          </cell>
          <cell r="D1763">
            <v>0.86699882815905804</v>
          </cell>
          <cell r="E1763">
            <v>1.60338595536046E-5</v>
          </cell>
          <cell r="F1763">
            <v>9.0989256594185299</v>
          </cell>
          <cell r="G1763">
            <v>21.890824074682701</v>
          </cell>
          <cell r="H1763">
            <v>6.27099308488358</v>
          </cell>
          <cell r="W1763" t="str">
            <v>aluminium, secondary, from new scrap, at plant/RER U</v>
          </cell>
          <cell r="X1763">
            <v>0.42236606717401054</v>
          </cell>
          <cell r="Y1763">
            <v>3.74664324222636E-7</v>
          </cell>
          <cell r="Z1763">
            <v>0.24753129318757294</v>
          </cell>
          <cell r="AA1763">
            <v>7.6058817056587298</v>
          </cell>
          <cell r="AB1763">
            <v>8.3772503224338005E-2</v>
          </cell>
          <cell r="AD1763" t="str">
            <v>kg</v>
          </cell>
        </row>
        <row r="1764">
          <cell r="C1764" t="str">
            <v>Water Softeners</v>
          </cell>
          <cell r="D1764">
            <v>0.86699882815905804</v>
          </cell>
          <cell r="E1764">
            <v>1.60338595536046E-5</v>
          </cell>
          <cell r="F1764">
            <v>9.0989256594185299</v>
          </cell>
          <cell r="G1764">
            <v>21.890824074682701</v>
          </cell>
          <cell r="H1764">
            <v>6.27099308488358</v>
          </cell>
          <cell r="W1764" t="str">
            <v>aluminium, secondary, from old scrap, at plant/RER U</v>
          </cell>
          <cell r="X1764">
            <v>1.3881939139069293</v>
          </cell>
          <cell r="Y1764">
            <v>8.8814146229416985E-7</v>
          </cell>
          <cell r="Z1764">
            <v>1.6128334714858996</v>
          </cell>
          <cell r="AA1764">
            <v>22.697677693528895</v>
          </cell>
          <cell r="AB1764">
            <v>2.8748887356809184E-2</v>
          </cell>
          <cell r="AD1764" t="str">
            <v>kg</v>
          </cell>
        </row>
        <row r="1765">
          <cell r="C1765" t="str">
            <v>Detergent Boosters/Laundry Bleaches</v>
          </cell>
          <cell r="D1765">
            <v>0.86699882815905804</v>
          </cell>
          <cell r="E1765">
            <v>1.60338595536046E-5</v>
          </cell>
          <cell r="F1765">
            <v>9.0989256594185299</v>
          </cell>
          <cell r="G1765">
            <v>21.890824074682701</v>
          </cell>
          <cell r="H1765">
            <v>6.27099308488358</v>
          </cell>
          <cell r="W1765" t="str">
            <v>anode slime, silver and tellurium containing, primary copper production/GLO U</v>
          </cell>
          <cell r="X1765">
            <v>3.859620416432449</v>
          </cell>
          <cell r="Y1765">
            <v>1.0275874118420416E-4</v>
          </cell>
          <cell r="Z1765">
            <v>85.87979248906062</v>
          </cell>
          <cell r="AA1765">
            <v>66.905235390347102</v>
          </cell>
          <cell r="AB1765">
            <v>0.24053117147984254</v>
          </cell>
          <cell r="AD1765" t="str">
            <v>kg</v>
          </cell>
        </row>
        <row r="1766">
          <cell r="C1766" t="str">
            <v>Fabric Finishers/Starch</v>
          </cell>
          <cell r="D1766">
            <v>0.86699882815905804</v>
          </cell>
          <cell r="E1766">
            <v>1.60338595536046E-5</v>
          </cell>
          <cell r="F1766">
            <v>9.0989256594185299</v>
          </cell>
          <cell r="G1766">
            <v>21.890824074682701</v>
          </cell>
          <cell r="H1766">
            <v>6.27099308488358</v>
          </cell>
          <cell r="W1766" t="str">
            <v>anode, aluminium electrolysis/RER U</v>
          </cell>
          <cell r="X1766">
            <v>1.0078388272829175</v>
          </cell>
          <cell r="Y1766">
            <v>1.9563421525406406E-6</v>
          </cell>
          <cell r="Z1766">
            <v>0.28659933897041856</v>
          </cell>
          <cell r="AA1766">
            <v>54.349699900108938</v>
          </cell>
          <cell r="AB1766">
            <v>1.9518257877121751E-2</v>
          </cell>
          <cell r="AD1766" t="str">
            <v>kg</v>
          </cell>
        </row>
        <row r="1767">
          <cell r="C1767" t="str">
            <v>Fabric Protectors</v>
          </cell>
          <cell r="D1767">
            <v>0.86699882815905804</v>
          </cell>
          <cell r="E1767">
            <v>1.60338595536046E-5</v>
          </cell>
          <cell r="F1767">
            <v>9.0989256594185299</v>
          </cell>
          <cell r="G1767">
            <v>21.890824074682701</v>
          </cell>
          <cell r="H1767">
            <v>6.27099308488358</v>
          </cell>
          <cell r="W1767" t="str">
            <v>antimony, at refinery/CN U</v>
          </cell>
          <cell r="X1767">
            <v>13.095836385344622</v>
          </cell>
          <cell r="Y1767">
            <v>8.7665884110562424E-5</v>
          </cell>
          <cell r="Z1767">
            <v>51.041305788377258</v>
          </cell>
          <cell r="AA1767">
            <v>131.54383282919397</v>
          </cell>
          <cell r="AB1767">
            <v>0.75880900944119911</v>
          </cell>
          <cell r="AD1767" t="str">
            <v>kg</v>
          </cell>
        </row>
        <row r="1768">
          <cell r="C1768" t="str">
            <v>Fabric Softeners/Conditioners</v>
          </cell>
          <cell r="D1768">
            <v>0.86699882815905804</v>
          </cell>
          <cell r="E1768">
            <v>1.60338595536046E-5</v>
          </cell>
          <cell r="F1768">
            <v>9.0989256594185299</v>
          </cell>
          <cell r="G1768">
            <v>21.890824074682701</v>
          </cell>
          <cell r="H1768">
            <v>6.27099308488358</v>
          </cell>
          <cell r="W1768" t="str">
            <v>bauxite, at mine/GLO U</v>
          </cell>
          <cell r="X1768">
            <v>7.9886896115546804E-3</v>
          </cell>
          <cell r="Y1768">
            <v>1.3067770160230417E-7</v>
          </cell>
          <cell r="Z1768">
            <v>2.5783842641635978E-2</v>
          </cell>
          <cell r="AA1768">
            <v>0.7939552712442991</v>
          </cell>
          <cell r="AB1768">
            <v>6.687638181178654E-4</v>
          </cell>
          <cell r="AD1768" t="str">
            <v>kg</v>
          </cell>
        </row>
        <row r="1769">
          <cell r="C1769" t="str">
            <v>Laundry Colour Care</v>
          </cell>
          <cell r="D1769">
            <v>0.86699882815905804</v>
          </cell>
          <cell r="E1769">
            <v>1.60338595536046E-5</v>
          </cell>
          <cell r="F1769">
            <v>9.0989256594185299</v>
          </cell>
          <cell r="G1769">
            <v>21.890824074682701</v>
          </cell>
          <cell r="H1769">
            <v>6.27099308488358</v>
          </cell>
          <cell r="W1769" t="str">
            <v>brass, at plant/CH U</v>
          </cell>
          <cell r="X1769">
            <v>2.4754797319994934</v>
          </cell>
          <cell r="Y1769">
            <v>1.8300867867594058E-5</v>
          </cell>
          <cell r="Z1769">
            <v>23.166489100393072</v>
          </cell>
          <cell r="AA1769">
            <v>38.516512365472309</v>
          </cell>
          <cell r="AB1769">
            <v>9.9396111190008934E-2</v>
          </cell>
          <cell r="AD1769" t="str">
            <v>kg</v>
          </cell>
        </row>
        <row r="1770">
          <cell r="C1770" t="str">
            <v>Laundry Detergents</v>
          </cell>
          <cell r="D1770">
            <v>0.86699882815905804</v>
          </cell>
          <cell r="E1770">
            <v>1.60338595536046E-5</v>
          </cell>
          <cell r="F1770">
            <v>9.0989256594185299</v>
          </cell>
          <cell r="G1770">
            <v>21.890824074682701</v>
          </cell>
          <cell r="H1770">
            <v>6.27099308488358</v>
          </cell>
          <cell r="W1770" t="str">
            <v>brazing solder, cadmium free, at plant/RER U</v>
          </cell>
          <cell r="X1770">
            <v>2.6137118227100609</v>
          </cell>
          <cell r="Y1770">
            <v>1.6765755251431175E-5</v>
          </cell>
          <cell r="Z1770">
            <v>24.278583459125972</v>
          </cell>
          <cell r="AA1770">
            <v>40.064531945624559</v>
          </cell>
          <cell r="AB1770">
            <v>0.10510810116335774</v>
          </cell>
          <cell r="AD1770" t="str">
            <v>kg</v>
          </cell>
        </row>
        <row r="1771">
          <cell r="C1771" t="str">
            <v>Laundry Dry Cleaning</v>
          </cell>
          <cell r="D1771">
            <v>0.86699882815905804</v>
          </cell>
          <cell r="E1771">
            <v>1.60338595536046E-5</v>
          </cell>
          <cell r="F1771">
            <v>9.0989256594185299</v>
          </cell>
          <cell r="G1771">
            <v>21.890824074682701</v>
          </cell>
          <cell r="H1771">
            <v>6.27099308488358</v>
          </cell>
          <cell r="W1771" t="str">
            <v>bronze, at plant/CH U</v>
          </cell>
          <cell r="X1771">
            <v>2.7950025626051742</v>
          </cell>
          <cell r="Y1771">
            <v>2.4303420134712547E-5</v>
          </cell>
          <cell r="Z1771">
            <v>20.468370081120941</v>
          </cell>
          <cell r="AA1771">
            <v>82.496618523960251</v>
          </cell>
          <cell r="AB1771">
            <v>0.15349650196641329</v>
          </cell>
          <cell r="AD1771" t="str">
            <v>kg</v>
          </cell>
        </row>
        <row r="1772">
          <cell r="C1772" t="str">
            <v>Laundry Other</v>
          </cell>
          <cell r="D1772">
            <v>0.86699882815905804</v>
          </cell>
          <cell r="E1772">
            <v>1.60338595536046E-5</v>
          </cell>
          <cell r="F1772">
            <v>9.0989256594185299</v>
          </cell>
          <cell r="G1772">
            <v>21.890824074682701</v>
          </cell>
          <cell r="H1772">
            <v>6.27099308488358</v>
          </cell>
          <cell r="W1772" t="str">
            <v>cadmium chloride, semiconductor-grade, at plant/US U</v>
          </cell>
          <cell r="X1772">
            <v>2.9720819119527491</v>
          </cell>
          <cell r="Y1772">
            <v>2.2006365474495139E-6</v>
          </cell>
          <cell r="Z1772">
            <v>0.64564844896442997</v>
          </cell>
          <cell r="AA1772">
            <v>50.632457881854904</v>
          </cell>
          <cell r="AB1772">
            <v>0.12519894260450443</v>
          </cell>
          <cell r="AD1772" t="str">
            <v>kg</v>
          </cell>
        </row>
        <row r="1773">
          <cell r="C1773" t="str">
            <v>Laundry Variety Packs</v>
          </cell>
          <cell r="D1773">
            <v>0.86699882815905804</v>
          </cell>
          <cell r="E1773">
            <v>1.60338595536046E-5</v>
          </cell>
          <cell r="F1773">
            <v>9.0989256594185299</v>
          </cell>
          <cell r="G1773">
            <v>21.890824074682701</v>
          </cell>
          <cell r="H1773">
            <v>6.27099308488358</v>
          </cell>
          <cell r="W1773" t="str">
            <v>cadmium sludge, from zinc electrolysis, at plant/GLO U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 t="str">
            <v>kg</v>
          </cell>
        </row>
        <row r="1774">
          <cell r="C1774" t="str">
            <v>Scratch Remover Kit/Repairs</v>
          </cell>
          <cell r="D1774">
            <v>0.86699882815905804</v>
          </cell>
          <cell r="E1774">
            <v>1.60338595536046E-5</v>
          </cell>
          <cell r="F1774">
            <v>9.0989256594185299</v>
          </cell>
          <cell r="G1774">
            <v>21.890824074682701</v>
          </cell>
          <cell r="H1774">
            <v>6.27099308488358</v>
          </cell>
          <cell r="W1774" t="str">
            <v>cadmium sulphide, semiconductor-grade, at plant/US U</v>
          </cell>
          <cell r="X1774">
            <v>4.1460424774564979</v>
          </cell>
          <cell r="Y1774">
            <v>3.0931916217763682E-6</v>
          </cell>
          <cell r="Z1774">
            <v>0.92657329868518301</v>
          </cell>
          <cell r="AA1774">
            <v>71.44745754437885</v>
          </cell>
          <cell r="AB1774">
            <v>0.1788653795303719</v>
          </cell>
          <cell r="AD1774" t="str">
            <v>kg</v>
          </cell>
        </row>
        <row r="1775">
          <cell r="C1775" t="str">
            <v>Surface Care Other</v>
          </cell>
          <cell r="D1775">
            <v>0.86699882815905804</v>
          </cell>
          <cell r="E1775">
            <v>1.60338595536046E-5</v>
          </cell>
          <cell r="F1775">
            <v>9.0989256594185299</v>
          </cell>
          <cell r="G1775">
            <v>21.890824074682701</v>
          </cell>
          <cell r="H1775">
            <v>6.27099308488358</v>
          </cell>
          <cell r="W1775" t="str">
            <v>cadmium telluride, semiconductor-grade, at plant/US U</v>
          </cell>
          <cell r="X1775">
            <v>15.862173785457001</v>
          </cell>
          <cell r="Y1775">
            <v>3.763524054228756E-5</v>
          </cell>
          <cell r="Z1775">
            <v>21.397416714057375</v>
          </cell>
          <cell r="AA1775">
            <v>269.7865744159165</v>
          </cell>
          <cell r="AB1775">
            <v>0.60550642386118847</v>
          </cell>
          <cell r="AD1775" t="str">
            <v>kg</v>
          </cell>
        </row>
        <row r="1776">
          <cell r="C1776" t="str">
            <v>Surface Care Variety Packs</v>
          </cell>
          <cell r="D1776">
            <v>0.86699882815905804</v>
          </cell>
          <cell r="E1776">
            <v>1.60338595536046E-5</v>
          </cell>
          <cell r="F1776">
            <v>9.0989256594185299</v>
          </cell>
          <cell r="G1776">
            <v>21.890824074682701</v>
          </cell>
          <cell r="H1776">
            <v>6.27099308488358</v>
          </cell>
          <cell r="W1776" t="str">
            <v>cadmium, primary, at plant/GLO U</v>
          </cell>
          <cell r="X1776">
            <v>0.8052365031620401</v>
          </cell>
          <cell r="Y1776">
            <v>5.4404054559320122E-7</v>
          </cell>
          <cell r="Z1776">
            <v>0.17347318786383217</v>
          </cell>
          <cell r="AA1776">
            <v>15.709019550337977</v>
          </cell>
          <cell r="AB1776">
            <v>3.204099625779467E-2</v>
          </cell>
          <cell r="AD1776" t="str">
            <v>kg</v>
          </cell>
        </row>
        <row r="1777">
          <cell r="C1777" t="str">
            <v>Surface Care/Protection</v>
          </cell>
          <cell r="D1777">
            <v>0.86699882815905804</v>
          </cell>
          <cell r="E1777">
            <v>1.60338595536046E-5</v>
          </cell>
          <cell r="F1777">
            <v>9.0989256594185299</v>
          </cell>
          <cell r="G1777">
            <v>21.890824074682701</v>
          </cell>
          <cell r="H1777">
            <v>6.27099308488358</v>
          </cell>
          <cell r="W1777" t="str">
            <v>cadmium, semiconductor-grade, at plant/US U</v>
          </cell>
          <cell r="X1777">
            <v>3.8808357693395745</v>
          </cell>
          <cell r="Y1777">
            <v>2.8792672381052473E-6</v>
          </cell>
          <cell r="Z1777">
            <v>0.74222196189704959</v>
          </cell>
          <cell r="AA1777">
            <v>64.900724626700693</v>
          </cell>
          <cell r="AB1777">
            <v>0.1391744037431813</v>
          </cell>
          <cell r="AD1777" t="str">
            <v>kg</v>
          </cell>
        </row>
        <row r="1778">
          <cell r="C1778" t="str">
            <v>Household Cleaning/Care Variety Packs</v>
          </cell>
          <cell r="D1778">
            <v>0.86699882815905804</v>
          </cell>
          <cell r="E1778">
            <v>1.60338595536046E-5</v>
          </cell>
          <cell r="F1778">
            <v>9.0989256594185299</v>
          </cell>
          <cell r="G1778">
            <v>21.890824074682701</v>
          </cell>
          <cell r="H1778">
            <v>6.27099308488358</v>
          </cell>
          <cell r="W1778" t="str">
            <v>cast iron, at plant/RER U</v>
          </cell>
          <cell r="X1778">
            <v>1.5378342613765361</v>
          </cell>
          <cell r="Y1778">
            <v>2.3820812770084629E-6</v>
          </cell>
          <cell r="Z1778">
            <v>0.54083239696276908</v>
          </cell>
          <cell r="AA1778">
            <v>24.310635432130201</v>
          </cell>
          <cell r="AB1778">
            <v>2.2827375589897853E-2</v>
          </cell>
          <cell r="AD1778" t="str">
            <v>kg</v>
          </cell>
        </row>
        <row r="1779">
          <cell r="C1779" t="str">
            <v>Insect/Pest Control – Barriers/Traps</v>
          </cell>
          <cell r="D1779">
            <v>1.13421012621359</v>
          </cell>
          <cell r="E1779">
            <v>6.9400140417174802E-5</v>
          </cell>
          <cell r="F1779">
            <v>29.590332929857802</v>
          </cell>
          <cell r="G1779">
            <v>14.876608707936599</v>
          </cell>
          <cell r="H1779">
            <v>5.1241860245562503</v>
          </cell>
          <cell r="W1779" t="str">
            <v>cathode, aluminium electrolysis/RER U</v>
          </cell>
          <cell r="X1779">
            <v>2.5140347044291911</v>
          </cell>
          <cell r="Y1779">
            <v>2.9150878255446503E-6</v>
          </cell>
          <cell r="Z1779">
            <v>4.0305094024005461</v>
          </cell>
          <cell r="AA1779">
            <v>59.496106432223307</v>
          </cell>
          <cell r="AB1779">
            <v>3.3313418834581304E-2</v>
          </cell>
          <cell r="AD1779" t="str">
            <v>kg</v>
          </cell>
        </row>
        <row r="1780">
          <cell r="C1780" t="str">
            <v>Insect/Pest/Allergen Control Other</v>
          </cell>
          <cell r="D1780">
            <v>0.86699882815905804</v>
          </cell>
          <cell r="E1780">
            <v>1.60338595536046E-5</v>
          </cell>
          <cell r="F1780">
            <v>9.0989256594185299</v>
          </cell>
          <cell r="G1780">
            <v>21.890824074682701</v>
          </cell>
          <cell r="H1780">
            <v>6.27099308488358</v>
          </cell>
          <cell r="W1780" t="str">
            <v>cathode, copper, primary copper production/GLO U</v>
          </cell>
          <cell r="X1780">
            <v>3.1699058347636866</v>
          </cell>
          <cell r="Y1780">
            <v>8.4395743132135859E-5</v>
          </cell>
          <cell r="Z1780">
            <v>70.533064376055478</v>
          </cell>
          <cell r="AA1780">
            <v>96.180959503551406</v>
          </cell>
          <cell r="AB1780">
            <v>0.19754822538255223</v>
          </cell>
          <cell r="AD1780" t="str">
            <v>kg</v>
          </cell>
        </row>
        <row r="1781">
          <cell r="C1781" t="str">
            <v>Insect/Pest/Allergen Control Variety Packs</v>
          </cell>
          <cell r="D1781">
            <v>0.86699882815905804</v>
          </cell>
          <cell r="E1781">
            <v>1.60338595536046E-5</v>
          </cell>
          <cell r="F1781">
            <v>9.0989256594185299</v>
          </cell>
          <cell r="G1781">
            <v>21.890824074682701</v>
          </cell>
          <cell r="H1781">
            <v>6.27099308488358</v>
          </cell>
          <cell r="W1781" t="str">
            <v>chromite, ore concentrate, at beneficiation/GLO U</v>
          </cell>
          <cell r="X1781">
            <v>2.655229879719621E-2</v>
          </cell>
          <cell r="Y1781">
            <v>9.0394975975255668E-8</v>
          </cell>
          <cell r="Z1781">
            <v>0.24972034219472708</v>
          </cell>
          <cell r="AA1781">
            <v>0.75841085702813016</v>
          </cell>
          <cell r="AB1781">
            <v>3.2357874325151868E-3</v>
          </cell>
          <cell r="AD1781" t="str">
            <v>kg</v>
          </cell>
        </row>
        <row r="1782">
          <cell r="C1782" t="str">
            <v>Insecticides/Pesticides/Rodenticides</v>
          </cell>
          <cell r="D1782">
            <v>0.98403387147708399</v>
          </cell>
          <cell r="E1782">
            <v>1.50944333690652E-5</v>
          </cell>
          <cell r="F1782">
            <v>8.6946424207734996</v>
          </cell>
          <cell r="G1782">
            <v>19.662969788149098</v>
          </cell>
          <cell r="H1782">
            <v>6.3347944691380897</v>
          </cell>
          <cell r="W1782" t="str">
            <v>chromium steel 18/8, at plant/RER U</v>
          </cell>
          <cell r="X1782">
            <v>4.5671240096266876</v>
          </cell>
          <cell r="Y1782">
            <v>9.8601153391346398E-6</v>
          </cell>
          <cell r="Z1782">
            <v>5.0889290387290673</v>
          </cell>
          <cell r="AA1782">
            <v>75.649693609180574</v>
          </cell>
          <cell r="AB1782">
            <v>7.1293880967317133E-2</v>
          </cell>
          <cell r="AD1782" t="str">
            <v>kg</v>
          </cell>
        </row>
        <row r="1783">
          <cell r="C1783" t="str">
            <v>Non Personal Repellents</v>
          </cell>
          <cell r="D1783">
            <v>0.98403387147708399</v>
          </cell>
          <cell r="E1783">
            <v>1.50944333690652E-5</v>
          </cell>
          <cell r="F1783">
            <v>8.6946424207734996</v>
          </cell>
          <cell r="G1783">
            <v>19.662969788149098</v>
          </cell>
          <cell r="H1783">
            <v>6.3347944691380897</v>
          </cell>
          <cell r="W1783" t="str">
            <v>chromium, at regional storage/RER U</v>
          </cell>
          <cell r="X1783">
            <v>26.91764714273371</v>
          </cell>
          <cell r="Y1783">
            <v>1.8460877195377496E-5</v>
          </cell>
          <cell r="Z1783">
            <v>11.383091718461859</v>
          </cell>
          <cell r="AA1783">
            <v>466.72809189713735</v>
          </cell>
          <cell r="AB1783">
            <v>0.64797943252405865</v>
          </cell>
          <cell r="AD1783" t="str">
            <v>kg</v>
          </cell>
        </row>
        <row r="1784">
          <cell r="C1784" t="str">
            <v>Disposable Food Bags</v>
          </cell>
          <cell r="D1784">
            <v>1.2336634644437701</v>
          </cell>
          <cell r="E1784">
            <v>1.45884021400477E-5</v>
          </cell>
          <cell r="F1784">
            <v>6.0514498107463197</v>
          </cell>
          <cell r="G1784">
            <v>24.0221785777312</v>
          </cell>
          <cell r="H1784">
            <v>6.8408768979083296</v>
          </cell>
          <cell r="W1784" t="str">
            <v>cobalt, at plant/GLO U</v>
          </cell>
          <cell r="X1784">
            <v>8.3690029883167547</v>
          </cell>
          <cell r="Y1784">
            <v>1.3733473764474978E-5</v>
          </cell>
          <cell r="Z1784">
            <v>27.621236722558464</v>
          </cell>
          <cell r="AA1784">
            <v>122.1475921123056</v>
          </cell>
          <cell r="AB1784">
            <v>0.48372384810835428</v>
          </cell>
          <cell r="AD1784" t="str">
            <v>kg</v>
          </cell>
        </row>
        <row r="1785">
          <cell r="C1785" t="str">
            <v>Disposable Food Wrap</v>
          </cell>
          <cell r="D1785">
            <v>1.8640157793513601</v>
          </cell>
          <cell r="E1785">
            <v>7.5908751236526497E-5</v>
          </cell>
          <cell r="F1785">
            <v>24.028628195556202</v>
          </cell>
          <cell r="G1785">
            <v>17.357825731571399</v>
          </cell>
          <cell r="H1785">
            <v>8.5215210528014893</v>
          </cell>
          <cell r="W1785" t="str">
            <v>copper concentrate, at beneficiation/GLO U</v>
          </cell>
          <cell r="X1785">
            <v>0.49806999593132056</v>
          </cell>
          <cell r="Y1785">
            <v>7.602165352886472E-6</v>
          </cell>
          <cell r="Z1785">
            <v>6.5180057803801219</v>
          </cell>
          <cell r="AA1785">
            <v>21.053428724380947</v>
          </cell>
          <cell r="AB1785">
            <v>4.8411548721200674E-2</v>
          </cell>
          <cell r="AD1785" t="str">
            <v>kg</v>
          </cell>
        </row>
        <row r="1786">
          <cell r="C1786" t="str">
            <v>Household Food/Beverage Storage Containers</v>
          </cell>
          <cell r="D1786">
            <v>2.5214063437245899</v>
          </cell>
          <cell r="E1786">
            <v>1.21863012521402E-5</v>
          </cell>
          <cell r="F1786">
            <v>3.6213469866330401</v>
          </cell>
          <cell r="G1786">
            <v>30.175701577302799</v>
          </cell>
          <cell r="H1786">
            <v>7.6267635146835602</v>
          </cell>
          <cell r="W1786" t="str">
            <v>copper concentrate, at beneficiation/RNA U</v>
          </cell>
          <cell r="X1786">
            <v>0.86729979371883803</v>
          </cell>
          <cell r="Y1786">
            <v>1.2618225217563213E-5</v>
          </cell>
          <cell r="Z1786">
            <v>10.775060725775361</v>
          </cell>
          <cell r="AA1786">
            <v>13.815819466643507</v>
          </cell>
          <cell r="AB1786">
            <v>8.2541069598423888E-2</v>
          </cell>
          <cell r="AD1786" t="str">
            <v>kg</v>
          </cell>
        </row>
        <row r="1787">
          <cell r="C1787" t="str">
            <v>Household Kitchen Storage – Replacement Parts/Accessories</v>
          </cell>
          <cell r="D1787">
            <v>0.75774807115654397</v>
          </cell>
          <cell r="E1787">
            <v>7.4476017054067099E-6</v>
          </cell>
          <cell r="F1787">
            <v>10.582826966904699</v>
          </cell>
          <cell r="G1787">
            <v>6.88197785761073</v>
          </cell>
          <cell r="H1787">
            <v>4.9628808228445402</v>
          </cell>
          <cell r="W1787" t="str">
            <v>copper concentrate, at beneficiation/RLA U</v>
          </cell>
          <cell r="X1787">
            <v>0.45895354450688092</v>
          </cell>
          <cell r="Y1787">
            <v>7.0417647217101494E-6</v>
          </cell>
          <cell r="Z1787">
            <v>6.0969413186749302</v>
          </cell>
          <cell r="AA1787">
            <v>7.186104173542617</v>
          </cell>
          <cell r="AB1787">
            <v>3.9184424443836831E-2</v>
          </cell>
          <cell r="AD1787" t="str">
            <v>kg</v>
          </cell>
        </row>
        <row r="1788">
          <cell r="C1788" t="str">
            <v>Household Kitchen Storage Other</v>
          </cell>
          <cell r="D1788">
            <v>0.75774807115654397</v>
          </cell>
          <cell r="E1788">
            <v>7.4476017054067099E-6</v>
          </cell>
          <cell r="F1788">
            <v>10.582826966904699</v>
          </cell>
          <cell r="G1788">
            <v>6.88197785761073</v>
          </cell>
          <cell r="H1788">
            <v>4.9628808228445402</v>
          </cell>
          <cell r="W1788" t="str">
            <v>copper concentrate, at beneficiation/RER U</v>
          </cell>
          <cell r="X1788">
            <v>0.1948808945615973</v>
          </cell>
          <cell r="Y1788">
            <v>2.6318716106687629E-6</v>
          </cell>
          <cell r="Z1788">
            <v>2.1219012425799115</v>
          </cell>
          <cell r="AA1788">
            <v>3.1389023233759556</v>
          </cell>
          <cell r="AB1788">
            <v>1.396194642647983E-2</v>
          </cell>
          <cell r="AD1788" t="str">
            <v>kg</v>
          </cell>
        </row>
        <row r="1789">
          <cell r="C1789" t="str">
            <v>Household Kitchen Storage Racks/Stands/Holders/Dispensers</v>
          </cell>
          <cell r="D1789">
            <v>1.13421012621359</v>
          </cell>
          <cell r="E1789">
            <v>6.9400140417174802E-5</v>
          </cell>
          <cell r="F1789">
            <v>29.590332929857802</v>
          </cell>
          <cell r="G1789">
            <v>14.876608707936599</v>
          </cell>
          <cell r="H1789">
            <v>5.1241860245562503</v>
          </cell>
          <cell r="W1789" t="str">
            <v>copper concentrate, at beneficiation/RAS U</v>
          </cell>
          <cell r="X1789">
            <v>0.87490479752834815</v>
          </cell>
          <cell r="Y1789">
            <v>1.3266579070782613E-5</v>
          </cell>
          <cell r="Z1789">
            <v>11.08952910336008</v>
          </cell>
          <cell r="AA1789">
            <v>13.853954237140529</v>
          </cell>
          <cell r="AB1789">
            <v>0.10555285776605375</v>
          </cell>
          <cell r="AD1789" t="str">
            <v>kg</v>
          </cell>
        </row>
        <row r="1790">
          <cell r="C1790" t="str">
            <v>Household Kitchen Storage Variety Packs</v>
          </cell>
          <cell r="D1790">
            <v>0.75774807115654397</v>
          </cell>
          <cell r="E1790">
            <v>7.4476017054067099E-6</v>
          </cell>
          <cell r="F1790">
            <v>10.582826966904699</v>
          </cell>
          <cell r="G1790">
            <v>6.88197785761073</v>
          </cell>
          <cell r="H1790">
            <v>4.9628808228445402</v>
          </cell>
          <cell r="W1790" t="str">
            <v>copper concentrate, at beneficiation/ID U</v>
          </cell>
          <cell r="X1790">
            <v>0.40853346122454498</v>
          </cell>
          <cell r="Y1790">
            <v>5.7138076488232932E-6</v>
          </cell>
          <cell r="Z1790">
            <v>4.7290694373548332</v>
          </cell>
          <cell r="AA1790">
            <v>6.5568799536348656</v>
          </cell>
          <cell r="AB1790">
            <v>4.9943196449496005E-2</v>
          </cell>
          <cell r="AD1790" t="str">
            <v>kg</v>
          </cell>
        </row>
        <row r="1791">
          <cell r="C1791" t="str">
            <v>Household Refuse Bins (Indoor)</v>
          </cell>
          <cell r="D1791">
            <v>1.27596834599245</v>
          </cell>
          <cell r="E1791">
            <v>1.34458027898914E-5</v>
          </cell>
          <cell r="F1791">
            <v>6.0965167133426696</v>
          </cell>
          <cell r="G1791">
            <v>19.968458806670402</v>
          </cell>
          <cell r="H1791">
            <v>6.5996015284436798</v>
          </cell>
          <cell r="W1791" t="str">
            <v>copper concentrate, couple production Mo/GLO U</v>
          </cell>
          <cell r="X1791">
            <v>0.45418268071606055</v>
          </cell>
          <cell r="Y1791">
            <v>6.9323024222017982E-6</v>
          </cell>
          <cell r="Z1791">
            <v>5.9436733038302396</v>
          </cell>
          <cell r="AA1791">
            <v>7.2532602068813965</v>
          </cell>
          <cell r="AB1791">
            <v>4.4145777010111277E-2</v>
          </cell>
          <cell r="AD1791" t="str">
            <v>kg</v>
          </cell>
        </row>
        <row r="1792">
          <cell r="C1792" t="str">
            <v>Household String/Ties</v>
          </cell>
          <cell r="D1792">
            <v>1.13421012621359</v>
          </cell>
          <cell r="E1792">
            <v>6.9400140417174802E-5</v>
          </cell>
          <cell r="F1792">
            <v>29.590332929857802</v>
          </cell>
          <cell r="G1792">
            <v>14.876608707936599</v>
          </cell>
          <cell r="H1792">
            <v>5.1241860245562503</v>
          </cell>
          <cell r="W1792" t="str">
            <v>copper telluride cement, from copper production/GLO U</v>
          </cell>
          <cell r="X1792">
            <v>0.57447204900975435</v>
          </cell>
          <cell r="Y1792">
            <v>1.7218649882089149E-5</v>
          </cell>
          <cell r="Z1792">
            <v>12.136718661156319</v>
          </cell>
          <cell r="AA1792">
            <v>10.004237920144163</v>
          </cell>
          <cell r="AB1792">
            <v>3.5018756499752238E-2</v>
          </cell>
          <cell r="AD1792" t="str">
            <v>kg</v>
          </cell>
        </row>
        <row r="1793">
          <cell r="C1793" t="str">
            <v>Refuse Bags</v>
          </cell>
          <cell r="D1793">
            <v>1.2336634644437701</v>
          </cell>
          <cell r="E1793">
            <v>1.45884021400477E-5</v>
          </cell>
          <cell r="F1793">
            <v>6.0514498107463197</v>
          </cell>
          <cell r="G1793">
            <v>24.0221785777312</v>
          </cell>
          <cell r="H1793">
            <v>6.8408768979083296</v>
          </cell>
          <cell r="W1793" t="str">
            <v>copper, SX-EW, at refinery/GLO U</v>
          </cell>
          <cell r="X1793">
            <v>5.2772053910401917</v>
          </cell>
          <cell r="Y1793">
            <v>1.7013847006161085E-5</v>
          </cell>
          <cell r="Z1793">
            <v>50.85107457479522</v>
          </cell>
          <cell r="AA1793">
            <v>136.7558307557633</v>
          </cell>
          <cell r="AB1793">
            <v>0.29360322488119311</v>
          </cell>
          <cell r="AD1793" t="str">
            <v>kg</v>
          </cell>
        </row>
        <row r="1794">
          <cell r="C1794" t="str">
            <v>Bottle Stoppers/Pourers</v>
          </cell>
          <cell r="D1794">
            <v>1.15807079990962</v>
          </cell>
          <cell r="E1794">
            <v>1.22537673479264E-5</v>
          </cell>
          <cell r="F1794">
            <v>13.1409668587354</v>
          </cell>
          <cell r="G1794">
            <v>18.256578345019602</v>
          </cell>
          <cell r="H1794">
            <v>6.3344106291385902</v>
          </cell>
          <cell r="W1794" t="str">
            <v>copper, at regional storage/RER U</v>
          </cell>
          <cell r="X1794">
            <v>1.9044030422923541</v>
          </cell>
          <cell r="Y1794">
            <v>2.2586960902476173E-5</v>
          </cell>
          <cell r="Z1794">
            <v>19.614051417315046</v>
          </cell>
          <cell r="AA1794">
            <v>31.15189992486458</v>
          </cell>
          <cell r="AB1794">
            <v>7.8893246595605634E-2</v>
          </cell>
          <cell r="AD1794" t="str">
            <v>kg</v>
          </cell>
        </row>
        <row r="1795">
          <cell r="C1795" t="str">
            <v>Bottle/Can Insulators</v>
          </cell>
          <cell r="D1795">
            <v>1.5087136876437599</v>
          </cell>
          <cell r="E1795">
            <v>2.0037836130822699E-5</v>
          </cell>
          <cell r="F1795">
            <v>8.6186355224382698</v>
          </cell>
          <cell r="G1795">
            <v>25.341417857427</v>
          </cell>
          <cell r="H1795">
            <v>7.22468124716442</v>
          </cell>
          <cell r="W1795" t="str">
            <v>copper, blister-copper, at primary smelter/RER U</v>
          </cell>
          <cell r="X1795">
            <v>1.6045054752789416</v>
          </cell>
          <cell r="Y1795">
            <v>1.4333669055883295E-5</v>
          </cell>
          <cell r="Z1795">
            <v>12.835312090263121</v>
          </cell>
          <cell r="AA1795">
            <v>24.68161310300837</v>
          </cell>
          <cell r="AB1795">
            <v>7.3543396104403178E-2</v>
          </cell>
          <cell r="AD1795" t="str">
            <v>kg</v>
          </cell>
        </row>
        <row r="1796">
          <cell r="C1796" t="str">
            <v>Cappuccino Creamers (Non Powered)</v>
          </cell>
          <cell r="D1796">
            <v>1.06624122778639</v>
          </cell>
          <cell r="E1796">
            <v>2.3154514839969799E-5</v>
          </cell>
          <cell r="F1796">
            <v>7.9325584194902499</v>
          </cell>
          <cell r="G1796">
            <v>13.1708255504316</v>
          </cell>
          <cell r="H1796">
            <v>5.0638332387323803</v>
          </cell>
          <cell r="W1796" t="str">
            <v>copper, from combined metal production, at beneficiation/SE U</v>
          </cell>
          <cell r="X1796">
            <v>0.99697794777746673</v>
          </cell>
          <cell r="Y1796">
            <v>5.4446139390176769E-6</v>
          </cell>
          <cell r="Z1796">
            <v>18.801457371149354</v>
          </cell>
          <cell r="AA1796">
            <v>30.586173903008991</v>
          </cell>
          <cell r="AB1796">
            <v>5.8771974743493334E-2</v>
          </cell>
          <cell r="AD1796" t="str">
            <v>kg</v>
          </cell>
        </row>
        <row r="1797">
          <cell r="C1797" t="str">
            <v>Cocktail Shakers</v>
          </cell>
          <cell r="D1797">
            <v>1.27596834599245</v>
          </cell>
          <cell r="E1797">
            <v>1.34458027898914E-5</v>
          </cell>
          <cell r="F1797">
            <v>6.0965167133426696</v>
          </cell>
          <cell r="G1797">
            <v>19.968458806670402</v>
          </cell>
          <cell r="H1797">
            <v>6.5996015284436798</v>
          </cell>
          <cell r="W1797" t="str">
            <v>copper, from combined metal production, at refinery/SE U</v>
          </cell>
          <cell r="X1797">
            <v>1.9463027908456612</v>
          </cell>
          <cell r="Y1797">
            <v>6.5398509908249001E-6</v>
          </cell>
          <cell r="Z1797">
            <v>19.626417322477266</v>
          </cell>
          <cell r="AA1797">
            <v>56.957368903982477</v>
          </cell>
          <cell r="AB1797">
            <v>0.10791213861708705</v>
          </cell>
          <cell r="AD1797" t="str">
            <v>kg</v>
          </cell>
        </row>
        <row r="1798">
          <cell r="C1798" t="str">
            <v>Grinders/Juicers/Ice Crushers (Non Powered)</v>
          </cell>
          <cell r="D1798">
            <v>0.73099567121856701</v>
          </cell>
          <cell r="E1798">
            <v>1.23549516783215E-5</v>
          </cell>
          <cell r="F1798">
            <v>8.1376174435308997</v>
          </cell>
          <cell r="G1798">
            <v>10.372735815844401</v>
          </cell>
          <cell r="H1798">
            <v>3.6823305063953802</v>
          </cell>
          <cell r="W1798" t="str">
            <v>copper, from imported concentrates, at refinery/DE U</v>
          </cell>
          <cell r="X1798">
            <v>1.0575924118081879</v>
          </cell>
          <cell r="Y1798">
            <v>3.7780222247340144E-6</v>
          </cell>
          <cell r="Z1798">
            <v>4.3509296863127318</v>
          </cell>
          <cell r="AA1798">
            <v>16.467890670299365</v>
          </cell>
          <cell r="AB1798">
            <v>1.9994055585044593E-2</v>
          </cell>
          <cell r="AD1798" t="str">
            <v>kg</v>
          </cell>
        </row>
        <row r="1799">
          <cell r="C1799" t="str">
            <v>Household Water Filters/Water Filter Cartridges</v>
          </cell>
          <cell r="D1799">
            <v>0.73099567121856701</v>
          </cell>
          <cell r="E1799">
            <v>1.23549516783215E-5</v>
          </cell>
          <cell r="F1799">
            <v>8.1376174435308997</v>
          </cell>
          <cell r="G1799">
            <v>10.372735815844401</v>
          </cell>
          <cell r="H1799">
            <v>3.6823305063953802</v>
          </cell>
          <cell r="W1799" t="str">
            <v>copper, primary, at refinery/GLO U</v>
          </cell>
          <cell r="X1799">
            <v>3.1761947002702198</v>
          </cell>
          <cell r="Y1799">
            <v>8.4563178225021421E-5</v>
          </cell>
          <cell r="Z1799">
            <v>70.67299690993714</v>
          </cell>
          <cell r="AA1799">
            <v>96.289974894096417</v>
          </cell>
          <cell r="AB1799">
            <v>0.19794014687336153</v>
          </cell>
          <cell r="AD1799" t="str">
            <v>kg</v>
          </cell>
        </row>
        <row r="1800">
          <cell r="C1800" t="str">
            <v>Household Water Testing Kits</v>
          </cell>
          <cell r="D1800">
            <v>0.37018344834843597</v>
          </cell>
          <cell r="E1800">
            <v>8.2222056887012299E-6</v>
          </cell>
          <cell r="F1800">
            <v>4.4328161119094496</v>
          </cell>
          <cell r="G1800">
            <v>4.6814241010054696</v>
          </cell>
          <cell r="H1800">
            <v>1.9483708669552799</v>
          </cell>
          <cell r="W1800" t="str">
            <v>copper, primary, at refinery/RNA U</v>
          </cell>
          <cell r="X1800">
            <v>4.9066799202127331</v>
          </cell>
          <cell r="Y1800">
            <v>5.9960267304479788E-5</v>
          </cell>
          <cell r="Z1800">
            <v>44.864889114191087</v>
          </cell>
          <cell r="AA1800">
            <v>88.295754000086973</v>
          </cell>
          <cell r="AB1800">
            <v>0.31395677190602722</v>
          </cell>
          <cell r="AD1800" t="str">
            <v>kg</v>
          </cell>
        </row>
        <row r="1801">
          <cell r="C1801" t="str">
            <v>Household Water/Beverage Equipment Other</v>
          </cell>
          <cell r="D1801">
            <v>2.5214063437245899</v>
          </cell>
          <cell r="E1801">
            <v>1.21863012521402E-5</v>
          </cell>
          <cell r="F1801">
            <v>3.6213469866330401</v>
          </cell>
          <cell r="G1801">
            <v>30.175701577302799</v>
          </cell>
          <cell r="H1801">
            <v>7.6267635146835602</v>
          </cell>
          <cell r="W1801" t="str">
            <v>copper, primary, at refinery/RLA U</v>
          </cell>
          <cell r="X1801">
            <v>3.2583010918400386</v>
          </cell>
          <cell r="Y1801">
            <v>7.2498853950695797E-5</v>
          </cell>
          <cell r="Z1801">
            <v>66.189158632138273</v>
          </cell>
          <cell r="AA1801">
            <v>59.692286801273674</v>
          </cell>
          <cell r="AB1801">
            <v>0.16815533014933848</v>
          </cell>
          <cell r="AD1801" t="str">
            <v>kg</v>
          </cell>
        </row>
        <row r="1802">
          <cell r="C1802" t="str">
            <v>Household Water/Beverage Equipment Variety Packs</v>
          </cell>
          <cell r="D1802">
            <v>2.5214063437245899</v>
          </cell>
          <cell r="E1802">
            <v>1.21863012521402E-5</v>
          </cell>
          <cell r="F1802">
            <v>3.6213469866330401</v>
          </cell>
          <cell r="G1802">
            <v>30.175701577302799</v>
          </cell>
          <cell r="H1802">
            <v>7.6267635146835602</v>
          </cell>
          <cell r="W1802" t="str">
            <v>copper, primary, at refinery/RER U</v>
          </cell>
          <cell r="X1802">
            <v>1.8644562582931996</v>
          </cell>
          <cell r="Y1802">
            <v>1.4732395537876158E-5</v>
          </cell>
          <cell r="Z1802">
            <v>13.135600830636951</v>
          </cell>
          <cell r="AA1802">
            <v>29.462946289075816</v>
          </cell>
          <cell r="AB1802">
            <v>7.7796513790671082E-2</v>
          </cell>
          <cell r="AD1802" t="str">
            <v>kg</v>
          </cell>
        </row>
        <row r="1803">
          <cell r="C1803" t="str">
            <v>Kettles (Non Powered)</v>
          </cell>
          <cell r="D1803">
            <v>1.0252453977171601</v>
          </cell>
          <cell r="E1803">
            <v>1.42228531234279E-5</v>
          </cell>
          <cell r="F1803">
            <v>6.87079231111802</v>
          </cell>
          <cell r="G1803">
            <v>12.2749863545911</v>
          </cell>
          <cell r="H1803">
            <v>2.8623416624988498</v>
          </cell>
          <cell r="W1803" t="str">
            <v>copper, primary, at refinery/RAS U</v>
          </cell>
          <cell r="X1803">
            <v>4.8272681055188587</v>
          </cell>
          <cell r="Y1803">
            <v>1.2551317965719215E-4</v>
          </cell>
          <cell r="Z1803">
            <v>95.227959479461759</v>
          </cell>
          <cell r="AA1803">
            <v>76.033319838813071</v>
          </cell>
          <cell r="AB1803">
            <v>0.45018809330431631</v>
          </cell>
          <cell r="AD1803" t="str">
            <v>kg</v>
          </cell>
        </row>
        <row r="1804">
          <cell r="C1804" t="str">
            <v>Teapots/Cafetieres</v>
          </cell>
          <cell r="D1804">
            <v>1.06624122778639</v>
          </cell>
          <cell r="E1804">
            <v>2.3154514839969799E-5</v>
          </cell>
          <cell r="F1804">
            <v>7.9325584194902499</v>
          </cell>
          <cell r="G1804">
            <v>13.1708255504316</v>
          </cell>
          <cell r="H1804">
            <v>5.0638332387323803</v>
          </cell>
          <cell r="W1804" t="str">
            <v>copper, primary, at refinery/ID U</v>
          </cell>
          <cell r="X1804">
            <v>2.8941689094847902</v>
          </cell>
          <cell r="Y1804">
            <v>1.1910697119070032E-4</v>
          </cell>
          <cell r="Z1804">
            <v>64.580910474545121</v>
          </cell>
          <cell r="AA1804">
            <v>49.8023251013528</v>
          </cell>
          <cell r="AB1804">
            <v>0.18603231339097442</v>
          </cell>
          <cell r="AD1804" t="str">
            <v>kg</v>
          </cell>
        </row>
        <row r="1805">
          <cell r="C1805" t="str">
            <v>Cooking Timers (Non Powered)</v>
          </cell>
          <cell r="D1805">
            <v>0.73099567121856701</v>
          </cell>
          <cell r="E1805">
            <v>1.23549516783215E-5</v>
          </cell>
          <cell r="F1805">
            <v>8.1376174435308997</v>
          </cell>
          <cell r="G1805">
            <v>10.372735815844401</v>
          </cell>
          <cell r="H1805">
            <v>3.6823305063953802</v>
          </cell>
          <cell r="W1805" t="str">
            <v>copper, primary, couple production nickel/GLO U</v>
          </cell>
          <cell r="X1805">
            <v>5.0878693094022642</v>
          </cell>
          <cell r="Y1805">
            <v>2.9865667418564191E-5</v>
          </cell>
          <cell r="Z1805">
            <v>20.363670099778524</v>
          </cell>
          <cell r="AA1805">
            <v>62.035420740374995</v>
          </cell>
          <cell r="AB1805">
            <v>0.2362865635104226</v>
          </cell>
          <cell r="AD1805" t="str">
            <v>kg</v>
          </cell>
        </row>
        <row r="1806">
          <cell r="C1806" t="str">
            <v>Food Thermometers</v>
          </cell>
          <cell r="D1806">
            <v>0.73209025365999103</v>
          </cell>
          <cell r="E1806">
            <v>1.23561947610608E-5</v>
          </cell>
          <cell r="F1806">
            <v>8.1380662661173098</v>
          </cell>
          <cell r="G1806">
            <v>10.3841816930723</v>
          </cell>
          <cell r="H1806">
            <v>3.6860917479939199</v>
          </cell>
          <cell r="W1806" t="str">
            <v>copper, primary, from platinum group metal production/ZA U</v>
          </cell>
          <cell r="X1806">
            <v>2.1889727209555274</v>
          </cell>
          <cell r="Y1806">
            <v>5.3539085639698988E-6</v>
          </cell>
          <cell r="Z1806">
            <v>1.1888903796659593</v>
          </cell>
          <cell r="AA1806">
            <v>41.009296347461678</v>
          </cell>
          <cell r="AB1806">
            <v>9.3703144927050022E-2</v>
          </cell>
          <cell r="AD1806" t="str">
            <v>kg</v>
          </cell>
        </row>
        <row r="1807">
          <cell r="C1807" t="str">
            <v>Food Volume Measuring Equipment</v>
          </cell>
          <cell r="D1807">
            <v>1.27596834599245</v>
          </cell>
          <cell r="E1807">
            <v>1.34458027898914E-5</v>
          </cell>
          <cell r="F1807">
            <v>6.0965167133426696</v>
          </cell>
          <cell r="G1807">
            <v>19.968458806670402</v>
          </cell>
          <cell r="H1807">
            <v>6.5996015284436798</v>
          </cell>
          <cell r="W1807" t="str">
            <v>copper, primary, from platinum group metal production/RU U</v>
          </cell>
          <cell r="X1807">
            <v>2.0076733346232785</v>
          </cell>
          <cell r="Y1807">
            <v>9.906396434918217E-5</v>
          </cell>
          <cell r="Z1807">
            <v>2.6112022977158076</v>
          </cell>
          <cell r="AA1807">
            <v>35.333902622366629</v>
          </cell>
          <cell r="AB1807">
            <v>0.11446513314614416</v>
          </cell>
          <cell r="AD1807" t="str">
            <v>kg</v>
          </cell>
        </row>
        <row r="1808">
          <cell r="C1808" t="str">
            <v>Household Food Measuring Equipment Other</v>
          </cell>
          <cell r="D1808">
            <v>1.27779265006149</v>
          </cell>
          <cell r="E1808">
            <v>1.34478745944568E-5</v>
          </cell>
          <cell r="F1808">
            <v>6.0972647509866897</v>
          </cell>
          <cell r="G1808">
            <v>19.987535268716901</v>
          </cell>
          <cell r="H1808">
            <v>6.6058702644412399</v>
          </cell>
          <cell r="W1808" t="str">
            <v>copper, secondary, at refinery/RER U</v>
          </cell>
          <cell r="X1808">
            <v>1.8057487727163415</v>
          </cell>
          <cell r="Y1808">
            <v>4.8352251196981661E-6</v>
          </cell>
          <cell r="Z1808">
            <v>5.7027631553152682</v>
          </cell>
          <cell r="AA1808">
            <v>26.529601383740467</v>
          </cell>
          <cell r="AB1808">
            <v>3.6955496960210735E-2</v>
          </cell>
          <cell r="AD1808" t="str">
            <v>kg</v>
          </cell>
        </row>
        <row r="1809">
          <cell r="C1809" t="str">
            <v>Household Food Measuring Equipment Variety Packs</v>
          </cell>
          <cell r="D1809">
            <v>1.27779265006149</v>
          </cell>
          <cell r="E1809">
            <v>1.34478745944568E-5</v>
          </cell>
          <cell r="F1809">
            <v>6.0972647509866897</v>
          </cell>
          <cell r="G1809">
            <v>19.987535268716901</v>
          </cell>
          <cell r="H1809">
            <v>6.6058702644412399</v>
          </cell>
          <cell r="W1809" t="str">
            <v>copper, secondary, from electronic and electric scrap recycling, at refinery/SE U</v>
          </cell>
          <cell r="X1809">
            <v>0.1044418653906261</v>
          </cell>
          <cell r="Y1809">
            <v>3.6708964873073403E-7</v>
          </cell>
          <cell r="Z1809">
            <v>7.5795674441886908E-3</v>
          </cell>
          <cell r="AA1809">
            <v>0.84721265901815113</v>
          </cell>
          <cell r="AB1809">
            <v>9.1942305859491879E-4</v>
          </cell>
          <cell r="AD1809" t="str">
            <v>kg</v>
          </cell>
        </row>
        <row r="1810">
          <cell r="C1810" t="str">
            <v>Kitchen Scales (Non Powered)</v>
          </cell>
          <cell r="D1810">
            <v>0.88157068825584695</v>
          </cell>
          <cell r="E1810">
            <v>1.8766031409572002E-5</v>
          </cell>
          <cell r="F1810">
            <v>10.578604620705001</v>
          </cell>
          <cell r="G1810">
            <v>10.9893725000033</v>
          </cell>
          <cell r="H1810">
            <v>4.57389375187143</v>
          </cell>
          <cell r="W1810" t="str">
            <v>ferrochromium, high-carbon, 68% Cr, at plant/GLO U</v>
          </cell>
          <cell r="X1810">
            <v>1.9347912752340592</v>
          </cell>
          <cell r="Y1810">
            <v>2.0908883104214149E-5</v>
          </cell>
          <cell r="Z1810">
            <v>11.145638833150446</v>
          </cell>
          <cell r="AA1810">
            <v>29.248612459300151</v>
          </cell>
          <cell r="AB1810">
            <v>6.0715673917453708E-2</v>
          </cell>
          <cell r="AD1810" t="str">
            <v>kg</v>
          </cell>
        </row>
        <row r="1811">
          <cell r="C1811" t="str">
            <v>Bakeware/Ovenware/Grillware (Non Disposable)</v>
          </cell>
          <cell r="D1811">
            <v>1.38208304444264</v>
          </cell>
          <cell r="E1811">
            <v>1.06212390269987E-4</v>
          </cell>
          <cell r="F1811">
            <v>23.814637506754099</v>
          </cell>
          <cell r="G1811">
            <v>17.700604299813602</v>
          </cell>
          <cell r="H1811">
            <v>8.5775111268235502</v>
          </cell>
          <cell r="W1811" t="str">
            <v>ferrochromium, high-carbon, 68% Cr, at regional storage/RER U</v>
          </cell>
          <cell r="X1811">
            <v>2.1197488094112593</v>
          </cell>
          <cell r="Y1811">
            <v>2.1134945838477931E-5</v>
          </cell>
          <cell r="Z1811">
            <v>11.179955281271839</v>
          </cell>
          <cell r="AA1811">
            <v>32.430454401275263</v>
          </cell>
          <cell r="AB1811">
            <v>6.4682646174764949E-2</v>
          </cell>
          <cell r="AD1811" t="str">
            <v>kg</v>
          </cell>
        </row>
        <row r="1812">
          <cell r="C1812" t="str">
            <v>Cookware (Disposable)</v>
          </cell>
          <cell r="D1812">
            <v>1.8640157793513601</v>
          </cell>
          <cell r="E1812">
            <v>7.5908751236526497E-5</v>
          </cell>
          <cell r="F1812">
            <v>24.028628195556202</v>
          </cell>
          <cell r="G1812">
            <v>17.357825731571399</v>
          </cell>
          <cell r="H1812">
            <v>8.5215210528014893</v>
          </cell>
          <cell r="W1812" t="str">
            <v>ferromanganese, high-coal, 74.5% Mn, at regional storage/RER U</v>
          </cell>
          <cell r="X1812">
            <v>0.98223831767547787</v>
          </cell>
          <cell r="Y1812">
            <v>7.3886440150362555E-6</v>
          </cell>
          <cell r="Z1812">
            <v>0.63839759634739623</v>
          </cell>
          <cell r="AA1812">
            <v>17.145219059137279</v>
          </cell>
          <cell r="AB1812">
            <v>4.4958942239200321E-2</v>
          </cell>
          <cell r="AD1812" t="str">
            <v>kg</v>
          </cell>
        </row>
        <row r="1813">
          <cell r="C1813" t="str">
            <v>Hob Pots/Pans</v>
          </cell>
          <cell r="D1813">
            <v>1.06624122778639</v>
          </cell>
          <cell r="E1813">
            <v>2.3154514839969799E-5</v>
          </cell>
          <cell r="F1813">
            <v>7.9325584194902499</v>
          </cell>
          <cell r="G1813">
            <v>13.1708255504316</v>
          </cell>
          <cell r="H1813">
            <v>5.0638332387323803</v>
          </cell>
          <cell r="W1813" t="str">
            <v>ferronickel, 25% Ni, at plant/GLO U</v>
          </cell>
          <cell r="X1813">
            <v>9.2996540698817842</v>
          </cell>
          <cell r="Y1813">
            <v>9.81709470321679E-6</v>
          </cell>
          <cell r="Z1813">
            <v>5.8521001385542508</v>
          </cell>
          <cell r="AA1813">
            <v>160.72614945930536</v>
          </cell>
          <cell r="AB1813">
            <v>0.10195974547517275</v>
          </cell>
          <cell r="AD1813" t="str">
            <v>kg</v>
          </cell>
        </row>
        <row r="1814">
          <cell r="C1814" t="str">
            <v>Household Cookware/Bakeware Accessories/Replacement Parts</v>
          </cell>
          <cell r="D1814">
            <v>1.38208304444264</v>
          </cell>
          <cell r="E1814">
            <v>1.06212390269987E-4</v>
          </cell>
          <cell r="F1814">
            <v>23.814637506754099</v>
          </cell>
          <cell r="G1814">
            <v>17.700604299813602</v>
          </cell>
          <cell r="H1814">
            <v>8.5775111268235502</v>
          </cell>
          <cell r="W1814" t="str">
            <v>gallium, in Bayer liquor from aluminium production, at plant/GLO U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 t="str">
            <v>kg</v>
          </cell>
        </row>
        <row r="1815">
          <cell r="C1815" t="str">
            <v>Household Kitchen Cookware/Bakeware Other</v>
          </cell>
          <cell r="D1815">
            <v>1.38208304444264</v>
          </cell>
          <cell r="E1815">
            <v>1.06212390269987E-4</v>
          </cell>
          <cell r="F1815">
            <v>23.814637506754099</v>
          </cell>
          <cell r="G1815">
            <v>17.700604299813602</v>
          </cell>
          <cell r="H1815">
            <v>8.5775111268235502</v>
          </cell>
          <cell r="W1815" t="str">
            <v>gallium, semiconductor-grade, at plant/GLO U</v>
          </cell>
          <cell r="X1815">
            <v>208.38941915088279</v>
          </cell>
          <cell r="Y1815">
            <v>6.431504009602906E-5</v>
          </cell>
          <cell r="Z1815">
            <v>25.698671330398668</v>
          </cell>
          <cell r="AA1815">
            <v>3033.9674984872904</v>
          </cell>
          <cell r="AB1815">
            <v>6.9015630835411512</v>
          </cell>
          <cell r="AD1815" t="str">
            <v>kg</v>
          </cell>
        </row>
        <row r="1816">
          <cell r="C1816" t="str">
            <v>Household Kitchen Cookware/Bakeware Variety Packs</v>
          </cell>
          <cell r="D1816">
            <v>1.38208304444264</v>
          </cell>
          <cell r="E1816">
            <v>1.06212390269987E-4</v>
          </cell>
          <cell r="F1816">
            <v>23.814637506754099</v>
          </cell>
          <cell r="G1816">
            <v>17.700604299813602</v>
          </cell>
          <cell r="H1816">
            <v>8.5775111268235502</v>
          </cell>
          <cell r="W1816" t="str">
            <v>gallium, semiconductor-grade, at regional storage/RER U</v>
          </cell>
          <cell r="X1816">
            <v>213.17153079671925</v>
          </cell>
          <cell r="Y1816">
            <v>6.6787412215133632E-5</v>
          </cell>
          <cell r="Z1816">
            <v>26.209062291826889</v>
          </cell>
          <cell r="AA1816">
            <v>3105.020642721553</v>
          </cell>
          <cell r="AB1816">
            <v>6.9197648201173259</v>
          </cell>
          <cell r="AD1816" t="str">
            <v>kg</v>
          </cell>
        </row>
        <row r="1817">
          <cell r="C1817" t="str">
            <v>Bowls (Non Disposable)</v>
          </cell>
          <cell r="D1817">
            <v>1.38208304444264</v>
          </cell>
          <cell r="E1817">
            <v>1.06212390269987E-4</v>
          </cell>
          <cell r="F1817">
            <v>23.814637506754099</v>
          </cell>
          <cell r="G1817">
            <v>17.700604299813602</v>
          </cell>
          <cell r="H1817">
            <v>8.5775111268235502</v>
          </cell>
          <cell r="W1817" t="str">
            <v>gold, at refinery/CA U</v>
          </cell>
          <cell r="X1817">
            <v>10922.34988897758</v>
          </cell>
          <cell r="Y1817">
            <v>6.9216680220784629E-3</v>
          </cell>
          <cell r="Z1817">
            <v>5777.9646821607002</v>
          </cell>
          <cell r="AA1817">
            <v>243488.86280345454</v>
          </cell>
          <cell r="AB1817">
            <v>557.04340731640855</v>
          </cell>
          <cell r="AD1817" t="str">
            <v>kg</v>
          </cell>
        </row>
        <row r="1818">
          <cell r="C1818" t="str">
            <v>Cutlery (Non Disposable)</v>
          </cell>
          <cell r="D1818">
            <v>1.06624122778639</v>
          </cell>
          <cell r="E1818">
            <v>2.3154514839969799E-5</v>
          </cell>
          <cell r="F1818">
            <v>7.9325584194902499</v>
          </cell>
          <cell r="G1818">
            <v>13.1708255504316</v>
          </cell>
          <cell r="H1818">
            <v>5.0638332387323803</v>
          </cell>
          <cell r="W1818" t="str">
            <v>gold, at refinery/US U</v>
          </cell>
          <cell r="X1818">
            <v>17743.491078853356</v>
          </cell>
          <cell r="Y1818">
            <v>3.5849174282435406E-2</v>
          </cell>
          <cell r="Z1818">
            <v>46133.17131543727</v>
          </cell>
          <cell r="AA1818">
            <v>269713.49928149191</v>
          </cell>
          <cell r="AB1818">
            <v>522.92713666786619</v>
          </cell>
          <cell r="AD1818" t="str">
            <v>kg</v>
          </cell>
        </row>
        <row r="1819">
          <cell r="C1819" t="str">
            <v>Disposable Tableware</v>
          </cell>
          <cell r="D1819">
            <v>1.38896557915164</v>
          </cell>
          <cell r="E1819">
            <v>1.01403557484976E-5</v>
          </cell>
          <cell r="F1819">
            <v>6.9566339275942202</v>
          </cell>
          <cell r="G1819">
            <v>13.7953861800535</v>
          </cell>
          <cell r="H1819">
            <v>6.7453883074409102</v>
          </cell>
          <cell r="W1819" t="str">
            <v>gold, at refinery/ZA U</v>
          </cell>
          <cell r="X1819">
            <v>12836.171245591549</v>
          </cell>
          <cell r="Y1819">
            <v>1.09836904573864E-2</v>
          </cell>
          <cell r="Z1819">
            <v>14223.289476389726</v>
          </cell>
          <cell r="AA1819">
            <v>178134.25519126613</v>
          </cell>
          <cell r="AB1819">
            <v>598.71907739982771</v>
          </cell>
          <cell r="AD1819" t="str">
            <v>kg</v>
          </cell>
        </row>
        <row r="1820">
          <cell r="C1820" t="str">
            <v>Egg Cups</v>
          </cell>
          <cell r="D1820">
            <v>1.38208304444264</v>
          </cell>
          <cell r="E1820">
            <v>1.06212390269987E-4</v>
          </cell>
          <cell r="F1820">
            <v>23.814637506754099</v>
          </cell>
          <cell r="G1820">
            <v>17.700604299813602</v>
          </cell>
          <cell r="H1820">
            <v>8.5775111268235502</v>
          </cell>
          <cell r="W1820" t="str">
            <v>gold, at refinery/TZ U</v>
          </cell>
          <cell r="X1820">
            <v>14940.189867013654</v>
          </cell>
          <cell r="Y1820">
            <v>3.8860491971840147E-2</v>
          </cell>
          <cell r="Z1820">
            <v>25920.021055910831</v>
          </cell>
          <cell r="AA1820">
            <v>221613.68155004855</v>
          </cell>
          <cell r="AB1820">
            <v>171.12739737500561</v>
          </cell>
          <cell r="AD1820" t="str">
            <v>kg</v>
          </cell>
        </row>
        <row r="1821">
          <cell r="C1821" t="str">
            <v>Food Serving Trolleys (Non Powered)</v>
          </cell>
          <cell r="D1821">
            <v>1.3387991491915401</v>
          </cell>
          <cell r="E1821">
            <v>1.7768332354793599E-5</v>
          </cell>
          <cell r="F1821">
            <v>11.659397408815</v>
          </cell>
          <cell r="G1821">
            <v>16.539301089429401</v>
          </cell>
          <cell r="H1821">
            <v>8.1970004662728293</v>
          </cell>
          <cell r="W1821" t="str">
            <v>gold, at refinery/AU U</v>
          </cell>
          <cell r="X1821">
            <v>15070.882292249638</v>
          </cell>
          <cell r="Y1821">
            <v>3.8249259557577221E-2</v>
          </cell>
          <cell r="Z1821">
            <v>81993.215548959211</v>
          </cell>
          <cell r="AA1821">
            <v>215168.79432304157</v>
          </cell>
          <cell r="AB1821">
            <v>481.57218472635418</v>
          </cell>
          <cell r="AD1821" t="str">
            <v>kg</v>
          </cell>
        </row>
        <row r="1822">
          <cell r="C1822" t="str">
            <v>Food Stands/Displays</v>
          </cell>
          <cell r="D1822">
            <v>1.4754198101631599</v>
          </cell>
          <cell r="E1822">
            <v>1.57557578728256E-5</v>
          </cell>
          <cell r="F1822">
            <v>8.9201462743693298</v>
          </cell>
          <cell r="G1822">
            <v>16.380274273786299</v>
          </cell>
          <cell r="H1822">
            <v>5.9769046675340096</v>
          </cell>
          <cell r="W1822" t="str">
            <v>gold, at regional storage/RER U</v>
          </cell>
          <cell r="X1822">
            <v>13266.56611586629</v>
          </cell>
          <cell r="Y1822">
            <v>2.2026478657924627E-2</v>
          </cell>
          <cell r="Z1822">
            <v>27893.167963169908</v>
          </cell>
          <cell r="AA1822">
            <v>205963.91404777384</v>
          </cell>
          <cell r="AB1822">
            <v>471.50083663574526</v>
          </cell>
          <cell r="AD1822" t="str">
            <v>kg</v>
          </cell>
        </row>
        <row r="1823">
          <cell r="C1823" t="str">
            <v>Food/Beverage Warmers (Non Powered)</v>
          </cell>
          <cell r="D1823">
            <v>1.8640157793513601</v>
          </cell>
          <cell r="E1823">
            <v>7.5908751236526497E-5</v>
          </cell>
          <cell r="F1823">
            <v>24.028628195556202</v>
          </cell>
          <cell r="G1823">
            <v>17.357825731571399</v>
          </cell>
          <cell r="H1823">
            <v>8.5215210528014893</v>
          </cell>
          <cell r="W1823" t="str">
            <v>gold, from combined gold-silver production, at refinery/PG U</v>
          </cell>
          <cell r="X1823">
            <v>35948.335300007209</v>
          </cell>
          <cell r="Y1823">
            <v>4.4229182242644681E-2</v>
          </cell>
          <cell r="Z1823">
            <v>43674.293011121947</v>
          </cell>
          <cell r="AA1823">
            <v>587742.48542171181</v>
          </cell>
          <cell r="AB1823">
            <v>1465.9208858361133</v>
          </cell>
          <cell r="AD1823" t="str">
            <v>kg</v>
          </cell>
        </row>
        <row r="1824">
          <cell r="C1824" t="str">
            <v>Household Serving/Eating/Drinking Tableware Other</v>
          </cell>
          <cell r="D1824">
            <v>1.38208304444264</v>
          </cell>
          <cell r="E1824">
            <v>1.06212390269987E-4</v>
          </cell>
          <cell r="F1824">
            <v>23.814637506754099</v>
          </cell>
          <cell r="G1824">
            <v>17.700604299813602</v>
          </cell>
          <cell r="H1824">
            <v>8.5775111268235502</v>
          </cell>
          <cell r="W1824" t="str">
            <v>gold, from combined gold-silver production, at refinery/CL U</v>
          </cell>
          <cell r="X1824">
            <v>44855.554671096885</v>
          </cell>
          <cell r="Y1824">
            <v>9.42129059843929E-2</v>
          </cell>
          <cell r="Z1824">
            <v>67362.451084122207</v>
          </cell>
          <cell r="AA1824">
            <v>547286.88435600884</v>
          </cell>
          <cell r="AB1824">
            <v>1075.5933990856865</v>
          </cell>
          <cell r="AD1824" t="str">
            <v>kg</v>
          </cell>
        </row>
        <row r="1825">
          <cell r="C1825" t="str">
            <v>Household Serving/Eating/Drinking Tableware Variety Packs</v>
          </cell>
          <cell r="D1825">
            <v>1.38208304444264</v>
          </cell>
          <cell r="E1825">
            <v>1.06212390269987E-4</v>
          </cell>
          <cell r="F1825">
            <v>23.814637506754099</v>
          </cell>
          <cell r="G1825">
            <v>17.700604299813602</v>
          </cell>
          <cell r="H1825">
            <v>8.5775111268235502</v>
          </cell>
          <cell r="W1825" t="str">
            <v>gold, from combined gold-silver production, at refinery/PE U</v>
          </cell>
          <cell r="X1825">
            <v>6839.2799744321237</v>
          </cell>
          <cell r="Y1825">
            <v>2.726915488227584E-2</v>
          </cell>
          <cell r="Z1825">
            <v>83206.757068064297</v>
          </cell>
          <cell r="AA1825">
            <v>90388.288575332161</v>
          </cell>
          <cell r="AB1825">
            <v>62.092788321824401</v>
          </cell>
          <cell r="AD1825" t="str">
            <v>kg</v>
          </cell>
        </row>
        <row r="1826">
          <cell r="C1826" t="str">
            <v>Ice/Wine Buckets</v>
          </cell>
          <cell r="D1826">
            <v>1.4250683868416201</v>
          </cell>
          <cell r="E1826">
            <v>1.8005267294820498E-5</v>
          </cell>
          <cell r="F1826">
            <v>9.7790321835439098</v>
          </cell>
          <cell r="G1826">
            <v>23.063822900488098</v>
          </cell>
          <cell r="H1826">
            <v>8.1574446649769392</v>
          </cell>
          <cell r="W1826" t="str">
            <v>gold, from combined metal production, at beneficiation/SE U</v>
          </cell>
          <cell r="X1826">
            <v>3711.5894426731625</v>
          </cell>
          <cell r="Y1826">
            <v>1.9180941876400331E-2</v>
          </cell>
          <cell r="Z1826">
            <v>66011.201012999561</v>
          </cell>
          <cell r="AA1826">
            <v>110578.65439997843</v>
          </cell>
          <cell r="AB1826">
            <v>215.32563022452155</v>
          </cell>
          <cell r="AD1826" t="str">
            <v>kg</v>
          </cell>
        </row>
        <row r="1827">
          <cell r="C1827" t="str">
            <v>Mugs/Cups (Non Disposable)</v>
          </cell>
          <cell r="D1827">
            <v>1.27596834599245</v>
          </cell>
          <cell r="E1827">
            <v>1.34458027898914E-5</v>
          </cell>
          <cell r="F1827">
            <v>6.0965167133426696</v>
          </cell>
          <cell r="G1827">
            <v>19.968458806670402</v>
          </cell>
          <cell r="H1827">
            <v>6.5996015284436798</v>
          </cell>
          <cell r="W1827" t="str">
            <v>gold, from combined metal production, at refinery/SE U</v>
          </cell>
          <cell r="X1827">
            <v>9169.6527325212755</v>
          </cell>
          <cell r="Y1827">
            <v>2.3831677599026147E-2</v>
          </cell>
          <cell r="Z1827">
            <v>68197.740787083851</v>
          </cell>
          <cell r="AA1827">
            <v>171071.95602648993</v>
          </cell>
          <cell r="AB1827">
            <v>255.7918429998291</v>
          </cell>
          <cell r="AD1827" t="str">
            <v>kg</v>
          </cell>
        </row>
        <row r="1828">
          <cell r="C1828" t="str">
            <v>Napkin Rings</v>
          </cell>
          <cell r="D1828">
            <v>1.1980977582622701</v>
          </cell>
          <cell r="E1828">
            <v>2.8544192108368801E-5</v>
          </cell>
          <cell r="F1828">
            <v>15.3654209583976</v>
          </cell>
          <cell r="G1828">
            <v>15.134160766487399</v>
          </cell>
          <cell r="H1828">
            <v>6.0007468699248401</v>
          </cell>
          <cell r="W1828" t="str">
            <v>gold, primary, at refinery/GLO U</v>
          </cell>
          <cell r="X1828">
            <v>18833.191553923323</v>
          </cell>
          <cell r="Y1828">
            <v>3.0017131532589971E-2</v>
          </cell>
          <cell r="Z1828">
            <v>40423.884594808675</v>
          </cell>
          <cell r="AA1828">
            <v>295193.64489361941</v>
          </cell>
          <cell r="AB1828">
            <v>680.21515130505895</v>
          </cell>
          <cell r="AD1828" t="str">
            <v>kg</v>
          </cell>
        </row>
        <row r="1829">
          <cell r="C1829" t="str">
            <v>Plates (Non Disposable)</v>
          </cell>
          <cell r="D1829">
            <v>1.38208304444264</v>
          </cell>
          <cell r="E1829">
            <v>1.06212390269987E-4</v>
          </cell>
          <cell r="F1829">
            <v>23.814637506754099</v>
          </cell>
          <cell r="G1829">
            <v>17.700604299813602</v>
          </cell>
          <cell r="H1829">
            <v>8.5775111268235502</v>
          </cell>
          <cell r="W1829" t="str">
            <v>gold, secondary, at precious metal refinery/SE U</v>
          </cell>
          <cell r="X1829">
            <v>855.15958693375785</v>
          </cell>
          <cell r="Y1829">
            <v>4.257562673492493E-3</v>
          </cell>
          <cell r="Z1829">
            <v>64.467623527546309</v>
          </cell>
          <cell r="AA1829">
            <v>7076.5928976514715</v>
          </cell>
          <cell r="AB1829">
            <v>7.8760442102694368</v>
          </cell>
          <cell r="AD1829" t="str">
            <v>kg</v>
          </cell>
        </row>
        <row r="1830">
          <cell r="C1830" t="str">
            <v>Salt/Pepper Shakers</v>
          </cell>
          <cell r="D1830">
            <v>1.27596834599245</v>
          </cell>
          <cell r="E1830">
            <v>1.34458027898914E-5</v>
          </cell>
          <cell r="F1830">
            <v>6.0965167133426696</v>
          </cell>
          <cell r="G1830">
            <v>19.968458806670402</v>
          </cell>
          <cell r="H1830">
            <v>6.5996015284436798</v>
          </cell>
          <cell r="W1830" t="str">
            <v>indium, at regional storage/RER U</v>
          </cell>
          <cell r="X1830">
            <v>155.2133012459791</v>
          </cell>
          <cell r="Y1830">
            <v>3.0663748598766939E-4</v>
          </cell>
          <cell r="Z1830">
            <v>936.53722886819378</v>
          </cell>
          <cell r="AA1830">
            <v>2269.0530703104409</v>
          </cell>
          <cell r="AB1830">
            <v>6.0492511372288051</v>
          </cell>
          <cell r="AD1830" t="str">
            <v>kg</v>
          </cell>
        </row>
        <row r="1831">
          <cell r="C1831" t="str">
            <v>Salt/Pepper/Spice Mills (Non Powered)</v>
          </cell>
          <cell r="D1831">
            <v>1.06624122778639</v>
          </cell>
          <cell r="E1831">
            <v>2.3154514839969799E-5</v>
          </cell>
          <cell r="F1831">
            <v>7.9325584194902499</v>
          </cell>
          <cell r="G1831">
            <v>13.1708255504316</v>
          </cell>
          <cell r="H1831">
            <v>5.0638332387323803</v>
          </cell>
          <cell r="W1831" t="str">
            <v>iron ore, 46% Fe, at mine/GLO U</v>
          </cell>
          <cell r="X1831">
            <v>4.7932560068542612E-3</v>
          </cell>
          <cell r="Y1831">
            <v>1.1848540111271215E-7</v>
          </cell>
          <cell r="Z1831">
            <v>4.3460703926184181E-2</v>
          </cell>
          <cell r="AA1831">
            <v>9.5566481728384903E-2</v>
          </cell>
          <cell r="AB1831">
            <v>5.3980307591859679E-5</v>
          </cell>
          <cell r="AD1831" t="str">
            <v>kg</v>
          </cell>
        </row>
        <row r="1832">
          <cell r="C1832" t="str">
            <v>Serving Jugs/Pitchers/Decanters</v>
          </cell>
          <cell r="D1832">
            <v>1.27596834599245</v>
          </cell>
          <cell r="E1832">
            <v>1.34458027898914E-5</v>
          </cell>
          <cell r="F1832">
            <v>6.0965167133426696</v>
          </cell>
          <cell r="G1832">
            <v>19.968458806670402</v>
          </cell>
          <cell r="H1832">
            <v>6.5996015284436798</v>
          </cell>
          <cell r="W1832" t="str">
            <v>iron ore, 65% Fe, at beneficiation/GLO U</v>
          </cell>
          <cell r="X1832">
            <v>1.7940021371845381E-2</v>
          </cell>
          <cell r="Y1832">
            <v>2.0381733528646035E-7</v>
          </cell>
          <cell r="Z1832">
            <v>7.3802583018612075E-2</v>
          </cell>
          <cell r="AA1832">
            <v>0.35985573893619582</v>
          </cell>
          <cell r="AB1832">
            <v>2.007537283771222E-3</v>
          </cell>
          <cell r="AD1832" t="str">
            <v>kg</v>
          </cell>
        </row>
        <row r="1833">
          <cell r="C1833" t="str">
            <v>Serving Trays</v>
          </cell>
          <cell r="D1833">
            <v>1.1196317068539601</v>
          </cell>
          <cell r="E1833">
            <v>1.47054495146343E-5</v>
          </cell>
          <cell r="F1833">
            <v>7.8783181296321096</v>
          </cell>
          <cell r="G1833">
            <v>16.2248596801643</v>
          </cell>
          <cell r="H1833">
            <v>4.6815826969961298</v>
          </cell>
          <cell r="W1833" t="str">
            <v>iron scrap, at plant/RER U</v>
          </cell>
          <cell r="X1833">
            <v>4.2309319474893262E-2</v>
          </cell>
          <cell r="Y1833">
            <v>5.1440902321838532E-8</v>
          </cell>
          <cell r="Z1833">
            <v>1.6260516623848031E-2</v>
          </cell>
          <cell r="AA1833">
            <v>0.69451864301409016</v>
          </cell>
          <cell r="AB1833">
            <v>7.2235718010028231E-4</v>
          </cell>
          <cell r="AD1833" t="str">
            <v>kg</v>
          </cell>
        </row>
        <row r="1834">
          <cell r="C1834" t="str">
            <v>Serving/Drinking Glasses</v>
          </cell>
          <cell r="D1834">
            <v>2.5214063437245899</v>
          </cell>
          <cell r="E1834">
            <v>1.21863012521402E-5</v>
          </cell>
          <cell r="F1834">
            <v>3.6213469866330401</v>
          </cell>
          <cell r="G1834">
            <v>30.175701577302799</v>
          </cell>
          <cell r="H1834">
            <v>7.6267635146835602</v>
          </cell>
          <cell r="W1834" t="str">
            <v>iron sulphate, at plant/RER U</v>
          </cell>
          <cell r="X1834">
            <v>0.16843129047028302</v>
          </cell>
          <cell r="Y1834">
            <v>1.2378363371499198E-7</v>
          </cell>
          <cell r="Z1834">
            <v>5.1637766396213265E-2</v>
          </cell>
          <cell r="AA1834">
            <v>3.2010044956449568</v>
          </cell>
          <cell r="AB1834">
            <v>6.3582348198118095E-3</v>
          </cell>
          <cell r="AD1834" t="str">
            <v>kg</v>
          </cell>
        </row>
        <row r="1835">
          <cell r="C1835" t="str">
            <v>Tablemats – Non Fabric/Non Textile</v>
          </cell>
          <cell r="D1835">
            <v>1.36230467683941</v>
          </cell>
          <cell r="E1835">
            <v>1.1526561182714E-5</v>
          </cell>
          <cell r="F1835">
            <v>8.4678994866696105</v>
          </cell>
          <cell r="G1835">
            <v>16.770300720027301</v>
          </cell>
          <cell r="H1835">
            <v>6.4676895379262502</v>
          </cell>
          <cell r="W1835" t="str">
            <v>iron-nickel-chromium alloy, at plant/RER U</v>
          </cell>
          <cell r="X1835">
            <v>4.6618862785352411</v>
          </cell>
          <cell r="Y1835">
            <v>3.8966324584536474E-5</v>
          </cell>
          <cell r="Z1835">
            <v>14.469220656163422</v>
          </cell>
          <cell r="AA1835">
            <v>67.511968009639162</v>
          </cell>
          <cell r="AB1835">
            <v>0.15739189385315724</v>
          </cell>
          <cell r="AD1835" t="str">
            <v>kg</v>
          </cell>
        </row>
        <row r="1836">
          <cell r="C1836" t="str">
            <v>Cookie Guns/Food Decorating Syringes (Non Powered)</v>
          </cell>
          <cell r="D1836">
            <v>1.27596834599245</v>
          </cell>
          <cell r="E1836">
            <v>1.34458027898914E-5</v>
          </cell>
          <cell r="F1836">
            <v>6.0965167133426696</v>
          </cell>
          <cell r="G1836">
            <v>19.968458806670402</v>
          </cell>
          <cell r="H1836">
            <v>6.5996015284436798</v>
          </cell>
          <cell r="W1836" t="str">
            <v>leaching residues, indium rich, from zinc circuit, at smelter/GLO U</v>
          </cell>
          <cell r="X1836">
            <v>1.4064011397924344E-2</v>
          </cell>
          <cell r="Y1836">
            <v>2.9875586856505736E-8</v>
          </cell>
          <cell r="Z1836">
            <v>9.3477120577875342E-2</v>
          </cell>
          <cell r="AA1836">
            <v>0.20188935251238324</v>
          </cell>
          <cell r="AB1836">
            <v>5.7680113821379083E-4</v>
          </cell>
          <cell r="AD1836" t="str">
            <v>kg</v>
          </cell>
        </row>
        <row r="1837">
          <cell r="C1837" t="str">
            <v>Corers/Peelers</v>
          </cell>
          <cell r="D1837">
            <v>1.06624122778639</v>
          </cell>
          <cell r="E1837">
            <v>2.3154514839969799E-5</v>
          </cell>
          <cell r="F1837">
            <v>7.9325584194902499</v>
          </cell>
          <cell r="G1837">
            <v>13.1708255504316</v>
          </cell>
          <cell r="H1837">
            <v>5.0638332387323803</v>
          </cell>
          <cell r="W1837" t="str">
            <v>lead concentrate, at beneficiation/GLO U</v>
          </cell>
          <cell r="X1837">
            <v>0.29775292616912602</v>
          </cell>
          <cell r="Y1837">
            <v>7.4451464742712029E-7</v>
          </cell>
          <cell r="Z1837">
            <v>1.6711032084488002</v>
          </cell>
          <cell r="AA1837">
            <v>3.4815258915480092</v>
          </cell>
          <cell r="AB1837">
            <v>1.3866639600942463E-2</v>
          </cell>
          <cell r="AD1837" t="str">
            <v>kg</v>
          </cell>
        </row>
        <row r="1838">
          <cell r="C1838" t="str">
            <v>Flour/Sugar Shakers</v>
          </cell>
          <cell r="D1838">
            <v>1.27596834599245</v>
          </cell>
          <cell r="E1838">
            <v>1.34458027898914E-5</v>
          </cell>
          <cell r="F1838">
            <v>6.0965167133426696</v>
          </cell>
          <cell r="G1838">
            <v>19.968458806670402</v>
          </cell>
          <cell r="H1838">
            <v>6.5996015284436798</v>
          </cell>
          <cell r="W1838" t="str">
            <v>lead, at regional storage/RER U</v>
          </cell>
          <cell r="X1838">
            <v>1.0671309103623674</v>
          </cell>
          <cell r="Y1838">
            <v>5.521472518689517E-6</v>
          </cell>
          <cell r="Z1838">
            <v>1.0466531884665864</v>
          </cell>
          <cell r="AA1838">
            <v>15.251437587440146</v>
          </cell>
          <cell r="AB1838">
            <v>3.7287778454102562E-2</v>
          </cell>
          <cell r="AD1838" t="str">
            <v>kg</v>
          </cell>
        </row>
        <row r="1839">
          <cell r="C1839" t="str">
            <v>Food Funnels</v>
          </cell>
          <cell r="D1839">
            <v>1.27596834599245</v>
          </cell>
          <cell r="E1839">
            <v>1.34458027898914E-5</v>
          </cell>
          <cell r="F1839">
            <v>6.0965167133426696</v>
          </cell>
          <cell r="G1839">
            <v>19.968458806670402</v>
          </cell>
          <cell r="H1839">
            <v>6.5996015284436798</v>
          </cell>
          <cell r="W1839" t="str">
            <v>lead, from combined metal production, at beneficiation/SE U</v>
          </cell>
          <cell r="X1839">
            <v>0.27346161598585061</v>
          </cell>
          <cell r="Y1839">
            <v>1.4934060773380264E-6</v>
          </cell>
          <cell r="Z1839">
            <v>5.1570618257558625</v>
          </cell>
          <cell r="AA1839">
            <v>8.3894980435495334</v>
          </cell>
          <cell r="AB1839">
            <v>1.6120596472433347E-2</v>
          </cell>
          <cell r="AD1839" t="str">
            <v>kg</v>
          </cell>
        </row>
        <row r="1840">
          <cell r="C1840" t="str">
            <v>Food Preparation Bowls</v>
          </cell>
          <cell r="D1840">
            <v>1.3834667851984599</v>
          </cell>
          <cell r="E1840">
            <v>1.15288043893224E-5</v>
          </cell>
          <cell r="F1840">
            <v>21.4189609906912</v>
          </cell>
          <cell r="G1840">
            <v>11.719407303716</v>
          </cell>
          <cell r="H1840">
            <v>8.9731359341209007</v>
          </cell>
          <cell r="W1840" t="str">
            <v>lead, from combined metal production, at refinery/SE U</v>
          </cell>
          <cell r="X1840">
            <v>0.51763023576956346</v>
          </cell>
          <cell r="Y1840">
            <v>1.7751091586136327E-6</v>
          </cell>
          <cell r="Z1840">
            <v>5.3692468981672707</v>
          </cell>
          <cell r="AA1840">
            <v>15.172243894783529</v>
          </cell>
          <cell r="AB1840">
            <v>2.8758977092247968E-2</v>
          </cell>
          <cell r="AD1840" t="str">
            <v>kg</v>
          </cell>
        </row>
        <row r="1841">
          <cell r="C1841" t="str">
            <v>Food Preparation Brushes/Oil Pumps/Baster</v>
          </cell>
          <cell r="D1841">
            <v>1.06624122778639</v>
          </cell>
          <cell r="E1841">
            <v>2.3154514839969799E-5</v>
          </cell>
          <cell r="F1841">
            <v>7.9325584194902499</v>
          </cell>
          <cell r="G1841">
            <v>13.1708255504316</v>
          </cell>
          <cell r="H1841">
            <v>5.0638332387323803</v>
          </cell>
          <cell r="W1841" t="str">
            <v>lead, primary, at plant/GLO U</v>
          </cell>
          <cell r="X1841">
            <v>2.134787620159857</v>
          </cell>
          <cell r="Y1841">
            <v>1.8765107939510758E-5</v>
          </cell>
          <cell r="Z1841">
            <v>3.6690413494179319</v>
          </cell>
          <cell r="AA1841">
            <v>24.178237771800802</v>
          </cell>
          <cell r="AB1841">
            <v>4.2864655163828778E-2</v>
          </cell>
          <cell r="AD1841" t="str">
            <v>kg</v>
          </cell>
        </row>
        <row r="1842">
          <cell r="C1842" t="str">
            <v>Household Food Preparation Equipment Other</v>
          </cell>
          <cell r="D1842">
            <v>0.73099567121856701</v>
          </cell>
          <cell r="E1842">
            <v>1.23549516783215E-5</v>
          </cell>
          <cell r="F1842">
            <v>8.1376174435308997</v>
          </cell>
          <cell r="G1842">
            <v>10.372735815844401</v>
          </cell>
          <cell r="H1842">
            <v>3.6823305063953802</v>
          </cell>
          <cell r="W1842" t="str">
            <v>lead, secondary, at plant/RER U</v>
          </cell>
          <cell r="X1842">
            <v>0.66475817788821934</v>
          </cell>
          <cell r="Y1842">
            <v>1.0390946024567482E-6</v>
          </cell>
          <cell r="Z1842">
            <v>0.16032993507685839</v>
          </cell>
          <cell r="AA1842">
            <v>11.506552994584451</v>
          </cell>
          <cell r="AB1842">
            <v>3.4825419252844908E-2</v>
          </cell>
          <cell r="AD1842" t="str">
            <v>kg</v>
          </cell>
        </row>
        <row r="1843">
          <cell r="C1843" t="str">
            <v>Household Food Preparation Equipment Variety Packs</v>
          </cell>
          <cell r="D1843">
            <v>0.73099567121856701</v>
          </cell>
          <cell r="E1843">
            <v>1.23549516783215E-5</v>
          </cell>
          <cell r="F1843">
            <v>8.1376174435308997</v>
          </cell>
          <cell r="G1843">
            <v>10.372735815844401</v>
          </cell>
          <cell r="H1843">
            <v>3.6823305063953802</v>
          </cell>
          <cell r="W1843" t="str">
            <v>lead, secondary, from electronic and electric scrap recycling, at plant/SE U</v>
          </cell>
          <cell r="X1843">
            <v>3.4854716262623847E-2</v>
          </cell>
          <cell r="Y1843">
            <v>1.3261367957388912E-7</v>
          </cell>
          <cell r="Z1843">
            <v>2.2752954151240056E-3</v>
          </cell>
          <cell r="AA1843">
            <v>0.23930726955805789</v>
          </cell>
          <cell r="AB1843">
            <v>1.5612400510345458E-4</v>
          </cell>
          <cell r="AD1843" t="str">
            <v>kg</v>
          </cell>
        </row>
        <row r="1844">
          <cell r="C1844" t="str">
            <v>Kitchen Knife Sharpeners (Non Powered)</v>
          </cell>
          <cell r="D1844">
            <v>1.06624122778639</v>
          </cell>
          <cell r="E1844">
            <v>2.3154514839969799E-5</v>
          </cell>
          <cell r="F1844">
            <v>7.9325584194902499</v>
          </cell>
          <cell r="G1844">
            <v>13.1708255504316</v>
          </cell>
          <cell r="H1844">
            <v>5.0638332387323803</v>
          </cell>
          <cell r="W1844" t="str">
            <v>lithium, at plant/GLO U</v>
          </cell>
          <cell r="X1844">
            <v>21.229360118002688</v>
          </cell>
          <cell r="Y1844">
            <v>1.2950569816159636E-5</v>
          </cell>
          <cell r="Z1844">
            <v>3.3292249099104905</v>
          </cell>
          <cell r="AA1844">
            <v>392.84692426951597</v>
          </cell>
          <cell r="AB1844">
            <v>0.93609824025849908</v>
          </cell>
          <cell r="AD1844" t="str">
            <v>kg</v>
          </cell>
        </row>
        <row r="1845">
          <cell r="C1845" t="str">
            <v>Kitchen Knives/Cleavers</v>
          </cell>
          <cell r="D1845">
            <v>1.06624122778639</v>
          </cell>
          <cell r="E1845">
            <v>2.3154514839969799E-5</v>
          </cell>
          <cell r="F1845">
            <v>7.9325584194902499</v>
          </cell>
          <cell r="G1845">
            <v>13.1708255504316</v>
          </cell>
          <cell r="H1845">
            <v>5.0638332387323803</v>
          </cell>
          <cell r="W1845" t="str">
            <v>magnesium, at plant/RER U</v>
          </cell>
          <cell r="X1845">
            <v>73.812489173001865</v>
          </cell>
          <cell r="Y1845">
            <v>4.9470769388928215E-6</v>
          </cell>
          <cell r="Z1845">
            <v>3.7883082497495955</v>
          </cell>
          <cell r="AA1845">
            <v>173.01362755464027</v>
          </cell>
          <cell r="AB1845">
            <v>0.47519199378657462</v>
          </cell>
          <cell r="AD1845" t="str">
            <v>kg</v>
          </cell>
        </row>
        <row r="1846">
          <cell r="C1846" t="str">
            <v>Kitchen Scissors</v>
          </cell>
          <cell r="D1846">
            <v>1.06624122778639</v>
          </cell>
          <cell r="E1846">
            <v>2.3154514839969799E-5</v>
          </cell>
          <cell r="F1846">
            <v>7.9325584194902499</v>
          </cell>
          <cell r="G1846">
            <v>13.1708255504316</v>
          </cell>
          <cell r="H1846">
            <v>5.0638332387323803</v>
          </cell>
          <cell r="W1846" t="str">
            <v>magnesium-alloy, AZ91, at plant/RER U</v>
          </cell>
          <cell r="X1846">
            <v>67.693023081923073</v>
          </cell>
          <cell r="Y1846">
            <v>5.051268219256226E-6</v>
          </cell>
          <cell r="Z1846">
            <v>3.8894216961642063</v>
          </cell>
          <cell r="AA1846">
            <v>170.15081725653468</v>
          </cell>
          <cell r="AB1846">
            <v>0.45424734985293869</v>
          </cell>
          <cell r="AD1846" t="str">
            <v>kg</v>
          </cell>
        </row>
        <row r="1847">
          <cell r="C1847" t="str">
            <v>Kitchen Slicers/Graters/Cutters</v>
          </cell>
          <cell r="D1847">
            <v>1.06624122778639</v>
          </cell>
          <cell r="E1847">
            <v>2.3154514839969799E-5</v>
          </cell>
          <cell r="F1847">
            <v>7.9325584194902499</v>
          </cell>
          <cell r="G1847">
            <v>13.1708255504316</v>
          </cell>
          <cell r="H1847">
            <v>5.0638332387323803</v>
          </cell>
          <cell r="W1847" t="str">
            <v>magnesium-alloy, AZ91, diecasting, at plant/RER U</v>
          </cell>
          <cell r="X1847">
            <v>137.19133958023659</v>
          </cell>
          <cell r="Y1847">
            <v>9.1168026783655983E-6</v>
          </cell>
          <cell r="Z1847">
            <v>6.6616825223020575</v>
          </cell>
          <cell r="AA1847">
            <v>308.83110574660054</v>
          </cell>
          <cell r="AB1847">
            <v>0.80705424649603408</v>
          </cell>
          <cell r="AD1847" t="str">
            <v>kg</v>
          </cell>
        </row>
        <row r="1848">
          <cell r="C1848" t="str">
            <v>Mincers/Ricers/Pasta Makers (Non Powered)</v>
          </cell>
          <cell r="D1848">
            <v>1.06624122778639</v>
          </cell>
          <cell r="E1848">
            <v>2.3154514839969799E-5</v>
          </cell>
          <cell r="F1848">
            <v>7.9325584194902499</v>
          </cell>
          <cell r="G1848">
            <v>13.1708255504316</v>
          </cell>
          <cell r="H1848">
            <v>5.0638332387323803</v>
          </cell>
          <cell r="W1848" t="str">
            <v>manganese concentrate, at beneficiation/GLO U</v>
          </cell>
          <cell r="X1848">
            <v>1.4921909640292341E-2</v>
          </cell>
          <cell r="Y1848">
            <v>4.176350420502859E-8</v>
          </cell>
          <cell r="Z1848">
            <v>7.8877586552410547E-2</v>
          </cell>
          <cell r="AA1848">
            <v>0.41694772282273185</v>
          </cell>
          <cell r="AB1848">
            <v>1.5896391049239004E-3</v>
          </cell>
          <cell r="AD1848" t="str">
            <v>kg</v>
          </cell>
        </row>
        <row r="1849">
          <cell r="C1849" t="str">
            <v>Multifunction Kitchen Tools</v>
          </cell>
          <cell r="D1849">
            <v>1.06624122778639</v>
          </cell>
          <cell r="E1849">
            <v>2.3154514839969799E-5</v>
          </cell>
          <cell r="F1849">
            <v>7.9325584194902499</v>
          </cell>
          <cell r="G1849">
            <v>13.1708255504316</v>
          </cell>
          <cell r="H1849">
            <v>5.0638332387323803</v>
          </cell>
          <cell r="W1849" t="str">
            <v>manganese, at regional storage/RER U</v>
          </cell>
          <cell r="X1849">
            <v>2.6073286113452969</v>
          </cell>
          <cell r="Y1849">
            <v>9.7353763704223658E-6</v>
          </cell>
          <cell r="Z1849">
            <v>1.0324786687651797</v>
          </cell>
          <cell r="AA1849">
            <v>49.456462809574525</v>
          </cell>
          <cell r="AB1849">
            <v>0.11203802302653382</v>
          </cell>
          <cell r="AD1849" t="str">
            <v>kg</v>
          </cell>
        </row>
        <row r="1850">
          <cell r="C1850" t="str">
            <v>Openers – Kitchen</v>
          </cell>
          <cell r="D1850">
            <v>0.73099567121856701</v>
          </cell>
          <cell r="E1850">
            <v>1.23549516783215E-5</v>
          </cell>
          <cell r="F1850">
            <v>8.1376174435308997</v>
          </cell>
          <cell r="G1850">
            <v>10.372735815844401</v>
          </cell>
          <cell r="H1850">
            <v>3.6823305063953802</v>
          </cell>
          <cell r="W1850" t="str">
            <v>mercury, liquid, at plant/GLO U</v>
          </cell>
          <cell r="X1850">
            <v>12.167687083683717</v>
          </cell>
          <cell r="Y1850">
            <v>1.8131495312234138E-4</v>
          </cell>
          <cell r="Z1850">
            <v>4898.7315093469433</v>
          </cell>
          <cell r="AA1850">
            <v>392.04357076007761</v>
          </cell>
          <cell r="AB1850">
            <v>7.080590744052459E-2</v>
          </cell>
          <cell r="AD1850" t="str">
            <v>kg</v>
          </cell>
        </row>
        <row r="1851">
          <cell r="C1851" t="str">
            <v>Paper Filters</v>
          </cell>
          <cell r="D1851">
            <v>1.38896557915164</v>
          </cell>
          <cell r="E1851">
            <v>1.01403557484976E-5</v>
          </cell>
          <cell r="F1851">
            <v>6.9566339275942202</v>
          </cell>
          <cell r="G1851">
            <v>13.7953861800535</v>
          </cell>
          <cell r="H1851">
            <v>6.7453883074409102</v>
          </cell>
          <cell r="W1851" t="str">
            <v>metal values from electric waste, in blister-copper, at converter/SE U</v>
          </cell>
          <cell r="X1851">
            <v>1.0916898381448914</v>
          </cell>
          <cell r="Y1851">
            <v>4.1536131093129409E-6</v>
          </cell>
          <cell r="Z1851">
            <v>7.1264871725039536E-2</v>
          </cell>
          <cell r="AA1851">
            <v>7.495379173431413</v>
          </cell>
          <cell r="AB1851">
            <v>4.8899835700195095E-3</v>
          </cell>
          <cell r="AD1851" t="str">
            <v>kg</v>
          </cell>
        </row>
        <row r="1852">
          <cell r="C1852" t="str">
            <v>Rolling Pins</v>
          </cell>
          <cell r="D1852">
            <v>1.3834667851984599</v>
          </cell>
          <cell r="E1852">
            <v>1.15288043893224E-5</v>
          </cell>
          <cell r="F1852">
            <v>21.4189609906912</v>
          </cell>
          <cell r="G1852">
            <v>11.719407303716</v>
          </cell>
          <cell r="H1852">
            <v>8.9731359341209007</v>
          </cell>
          <cell r="W1852" t="str">
            <v>molybdenite, at plant/GLO U</v>
          </cell>
          <cell r="X1852">
            <v>2.8349165897527566</v>
          </cell>
          <cell r="Y1852">
            <v>4.3270032029621059E-5</v>
          </cell>
          <cell r="Z1852">
            <v>37.0992086852225</v>
          </cell>
          <cell r="AA1852">
            <v>45.2733857175335</v>
          </cell>
          <cell r="AB1852">
            <v>0.27554902669599912</v>
          </cell>
          <cell r="AD1852" t="str">
            <v>kg</v>
          </cell>
        </row>
        <row r="1853">
          <cell r="C1853" t="str">
            <v>Sieves/Strainers/Colanders</v>
          </cell>
          <cell r="D1853">
            <v>0.84183491063924298</v>
          </cell>
          <cell r="E1853">
            <v>1.55636864468705E-5</v>
          </cell>
          <cell r="F1853">
            <v>7.28367197766425</v>
          </cell>
          <cell r="G1853">
            <v>10.316729937021201</v>
          </cell>
          <cell r="H1853">
            <v>4.6661275524718597</v>
          </cell>
          <cell r="W1853" t="str">
            <v>molybdenum concentrate, couple production Cu/GLO U</v>
          </cell>
          <cell r="X1853">
            <v>2.9799568979976074</v>
          </cell>
          <cell r="Y1853">
            <v>4.5483818073988629E-5</v>
          </cell>
          <cell r="Z1853">
            <v>38.99728240026397</v>
          </cell>
          <cell r="AA1853">
            <v>47.589667559297261</v>
          </cell>
          <cell r="AB1853">
            <v>0.28964669571138335</v>
          </cell>
          <cell r="AD1853" t="str">
            <v>kg</v>
          </cell>
        </row>
        <row r="1854">
          <cell r="C1854" t="str">
            <v>Skewers/Sticks</v>
          </cell>
          <cell r="D1854">
            <v>1.06624122778639</v>
          </cell>
          <cell r="E1854">
            <v>2.3154514839969799E-5</v>
          </cell>
          <cell r="F1854">
            <v>7.9325584194902499</v>
          </cell>
          <cell r="G1854">
            <v>13.1708255504316</v>
          </cell>
          <cell r="H1854">
            <v>5.0638332387323803</v>
          </cell>
          <cell r="W1854" t="str">
            <v>molybdenum concentrate, couple production Cu/RNA U</v>
          </cell>
          <cell r="X1854">
            <v>5.1890618267251272</v>
          </cell>
          <cell r="Y1854">
            <v>7.5494945659705659E-5</v>
          </cell>
          <cell r="Z1854">
            <v>64.467277287156705</v>
          </cell>
          <cell r="AA1854">
            <v>82.660161939951593</v>
          </cell>
          <cell r="AB1854">
            <v>0.49384390091195352</v>
          </cell>
          <cell r="AD1854" t="str">
            <v>kg</v>
          </cell>
        </row>
        <row r="1855">
          <cell r="C1855" t="str">
            <v>Slicing/Chopping Boards</v>
          </cell>
          <cell r="D1855">
            <v>1.3834667851984599</v>
          </cell>
          <cell r="E1855">
            <v>1.15288043893224E-5</v>
          </cell>
          <cell r="F1855">
            <v>21.4189609906912</v>
          </cell>
          <cell r="G1855">
            <v>11.719407303716</v>
          </cell>
          <cell r="H1855">
            <v>8.9731359341209007</v>
          </cell>
          <cell r="W1855" t="str">
            <v>molybdenum concentrate, couple production Cu/RLA U</v>
          </cell>
          <cell r="X1855">
            <v>2.7459228461582001</v>
          </cell>
          <cell r="Y1855">
            <v>4.2130936470684213E-5</v>
          </cell>
          <cell r="Z1855">
            <v>36.478050249341536</v>
          </cell>
          <cell r="AA1855">
            <v>42.994520602743961</v>
          </cell>
          <cell r="AB1855">
            <v>0.23444073497568982</v>
          </cell>
          <cell r="AD1855" t="str">
            <v>kg</v>
          </cell>
        </row>
        <row r="1856">
          <cell r="C1856" t="str">
            <v>Spatulas/Scoops/Ladles</v>
          </cell>
          <cell r="D1856">
            <v>1.15807079990962</v>
          </cell>
          <cell r="E1856">
            <v>1.22537673479264E-5</v>
          </cell>
          <cell r="F1856">
            <v>13.1409668587354</v>
          </cell>
          <cell r="G1856">
            <v>18.256578345019602</v>
          </cell>
          <cell r="H1856">
            <v>6.3344106291385902</v>
          </cell>
          <cell r="W1856" t="str">
            <v>molybdenum concentrate, couple production Cu/RER U</v>
          </cell>
          <cell r="X1856">
            <v>1.1659740012061597</v>
          </cell>
          <cell r="Y1856">
            <v>1.5746509576814431E-5</v>
          </cell>
          <cell r="Z1856">
            <v>12.695352653942283</v>
          </cell>
          <cell r="AA1856">
            <v>18.780078517266691</v>
          </cell>
          <cell r="AB1856">
            <v>8.3534440747157074E-2</v>
          </cell>
          <cell r="AD1856" t="str">
            <v>kg</v>
          </cell>
        </row>
        <row r="1857">
          <cell r="C1857" t="str">
            <v>Tongs/Tweezers/Mallets/Mashers/Whisks</v>
          </cell>
          <cell r="D1857">
            <v>1.05968313954467</v>
          </cell>
          <cell r="E1857">
            <v>2.5146924512740001E-5</v>
          </cell>
          <cell r="F1857">
            <v>9.9403320332789296</v>
          </cell>
          <cell r="G1857">
            <v>12.8672100604485</v>
          </cell>
          <cell r="H1857">
            <v>4.3297878550340902</v>
          </cell>
          <cell r="W1857" t="str">
            <v>molybdenum concentrate, couple production Cu/RAS U</v>
          </cell>
          <cell r="X1857">
            <v>5.2345626273085299</v>
          </cell>
          <cell r="Y1857">
            <v>7.9374052116684289E-5</v>
          </cell>
          <cell r="Z1857">
            <v>66.348744186670331</v>
          </cell>
          <cell r="AA1857">
            <v>82.888322586696944</v>
          </cell>
          <cell r="AB1857">
            <v>0.63152361951689495</v>
          </cell>
          <cell r="AD1857" t="str">
            <v>kg</v>
          </cell>
        </row>
        <row r="1858">
          <cell r="C1858" t="str">
            <v>Household Kitchen Merchandise Variety Packs</v>
          </cell>
          <cell r="D1858">
            <v>1.06624122778639</v>
          </cell>
          <cell r="E1858">
            <v>2.3154514839969799E-5</v>
          </cell>
          <cell r="F1858">
            <v>7.9325584194902499</v>
          </cell>
          <cell r="G1858">
            <v>13.1708255504316</v>
          </cell>
          <cell r="H1858">
            <v>5.0638332387323803</v>
          </cell>
          <cell r="W1858" t="str">
            <v>molybdenum concentrate, couple production Cu/ID U</v>
          </cell>
          <cell r="X1858">
            <v>2.4442590715839727</v>
          </cell>
          <cell r="Y1858">
            <v>3.4185758339256285E-5</v>
          </cell>
          <cell r="Z1858">
            <v>28.294061489498837</v>
          </cell>
          <cell r="AA1858">
            <v>39.22986689981375</v>
          </cell>
          <cell r="AB1858">
            <v>0.29881055671590284</v>
          </cell>
          <cell r="AD1858" t="str">
            <v>kg</v>
          </cell>
        </row>
        <row r="1859">
          <cell r="C1859" t="str">
            <v>Beverage Decorations/Accessories (Non Edible)</v>
          </cell>
          <cell r="D1859">
            <v>1.27596834599245</v>
          </cell>
          <cell r="E1859">
            <v>1.34458027898914E-5</v>
          </cell>
          <cell r="F1859">
            <v>6.0965167133426696</v>
          </cell>
          <cell r="G1859">
            <v>19.968458806670402</v>
          </cell>
          <cell r="H1859">
            <v>6.5996015284436798</v>
          </cell>
          <cell r="W1859" t="str">
            <v>molybdenum, at regional storage/RER U</v>
          </cell>
          <cell r="X1859">
            <v>7.7349206861766149</v>
          </cell>
          <cell r="Y1859">
            <v>8.4402320699825023E-5</v>
          </cell>
          <cell r="Z1859">
            <v>85.783664623923372</v>
          </cell>
          <cell r="AA1859">
            <v>121.7398546292553</v>
          </cell>
          <cell r="AB1859">
            <v>0.60446435788397379</v>
          </cell>
          <cell r="AD1859" t="str">
            <v>kg</v>
          </cell>
        </row>
        <row r="1860">
          <cell r="C1860" t="str">
            <v>Cake/Pastry Decorations/Accessories (Non Edible)</v>
          </cell>
          <cell r="D1860">
            <v>1.27596834599245</v>
          </cell>
          <cell r="E1860">
            <v>1.34458027898914E-5</v>
          </cell>
          <cell r="F1860">
            <v>6.0965167133426696</v>
          </cell>
          <cell r="G1860">
            <v>19.968458806670402</v>
          </cell>
          <cell r="H1860">
            <v>6.5996015284436798</v>
          </cell>
          <cell r="W1860" t="str">
            <v>nickel, 99.5%, at plant/GLO U</v>
          </cell>
          <cell r="X1860">
            <v>10.928510526971326</v>
          </cell>
          <cell r="Y1860">
            <v>9.6348660898156981E-5</v>
          </cell>
          <cell r="Z1860">
            <v>33.078070601099839</v>
          </cell>
          <cell r="AA1860">
            <v>148.77407573095564</v>
          </cell>
          <cell r="AB1860">
            <v>0.390248203734885</v>
          </cell>
          <cell r="AD1860" t="str">
            <v>kg</v>
          </cell>
        </row>
        <row r="1861">
          <cell r="C1861" t="str">
            <v>Food Shaping Moulds</v>
          </cell>
          <cell r="D1861">
            <v>1.06624122778639</v>
          </cell>
          <cell r="E1861">
            <v>2.3154514839969799E-5</v>
          </cell>
          <cell r="F1861">
            <v>7.9325584194902499</v>
          </cell>
          <cell r="G1861">
            <v>13.1708255504316</v>
          </cell>
          <cell r="H1861">
            <v>5.0638332387323803</v>
          </cell>
          <cell r="W1861" t="str">
            <v>nickel, primary, from platinum group metal production/ZA U</v>
          </cell>
          <cell r="X1861">
            <v>7.3970334542788443</v>
          </cell>
          <cell r="Y1861">
            <v>1.8092388108702215E-5</v>
          </cell>
          <cell r="Z1861">
            <v>4.0173244834307003</v>
          </cell>
          <cell r="AA1861">
            <v>138.580986563213</v>
          </cell>
          <cell r="AB1861">
            <v>0.31663002912575877</v>
          </cell>
          <cell r="AD1861" t="str">
            <v>kg</v>
          </cell>
        </row>
        <row r="1862">
          <cell r="C1862" t="str">
            <v>Curtains</v>
          </cell>
          <cell r="D1862">
            <v>0.98321678585012295</v>
          </cell>
          <cell r="E1862">
            <v>1.15816216532091E-5</v>
          </cell>
          <cell r="F1862">
            <v>4.0813743291879598</v>
          </cell>
          <cell r="G1862">
            <v>13.0553927892453</v>
          </cell>
          <cell r="H1862">
            <v>20.0315943451502</v>
          </cell>
          <cell r="W1862" t="str">
            <v>nickel, primary, from platinum group metal production/RU U</v>
          </cell>
          <cell r="X1862">
            <v>6.7195450907395609</v>
          </cell>
          <cell r="Y1862">
            <v>3.3156032819443176E-4</v>
          </cell>
          <cell r="Z1862">
            <v>8.7395185769218564</v>
          </cell>
          <cell r="AA1862">
            <v>118.26020392233089</v>
          </cell>
          <cell r="AB1862">
            <v>0.38310807007317738</v>
          </cell>
          <cell r="AD1862" t="str">
            <v>kg</v>
          </cell>
        </row>
        <row r="1863">
          <cell r="C1863" t="str">
            <v>Cushions</v>
          </cell>
          <cell r="D1863">
            <v>0.98321678585012295</v>
          </cell>
          <cell r="E1863">
            <v>1.15816216532091E-5</v>
          </cell>
          <cell r="F1863">
            <v>4.0813743291879598</v>
          </cell>
          <cell r="G1863">
            <v>13.0553927892453</v>
          </cell>
          <cell r="H1863">
            <v>20.0315943451502</v>
          </cell>
          <cell r="W1863" t="str">
            <v>nickel, secondary, from electronic and electric scrap recycling, at refinery/SE U</v>
          </cell>
          <cell r="X1863">
            <v>1.7032682773097279</v>
          </cell>
          <cell r="Y1863">
            <v>5.9866046175382485E-6</v>
          </cell>
          <cell r="Z1863">
            <v>0.12360978746531329</v>
          </cell>
          <cell r="AA1863">
            <v>13.816590127375825</v>
          </cell>
          <cell r="AB1863">
            <v>1.4994218298138134E-2</v>
          </cell>
          <cell r="AD1863" t="str">
            <v>kg</v>
          </cell>
        </row>
        <row r="1864">
          <cell r="C1864" t="str">
            <v>Fabric/Textile Towels</v>
          </cell>
          <cell r="D1864">
            <v>0.98321678585012295</v>
          </cell>
          <cell r="E1864">
            <v>1.15816216532091E-5</v>
          </cell>
          <cell r="F1864">
            <v>4.0813743291879598</v>
          </cell>
          <cell r="G1864">
            <v>13.0553927892453</v>
          </cell>
          <cell r="H1864">
            <v>20.0315943451502</v>
          </cell>
          <cell r="W1864" t="str">
            <v>palladium, at regional storage/RER U</v>
          </cell>
          <cell r="X1864">
            <v>9781.19532526488</v>
          </cell>
          <cell r="Y1864">
            <v>0.32932072299775433</v>
          </cell>
          <cell r="Z1864">
            <v>10138.553543830612</v>
          </cell>
          <cell r="AA1864">
            <v>176036.25784416375</v>
          </cell>
          <cell r="AB1864">
            <v>508.39250018796963</v>
          </cell>
          <cell r="AD1864" t="str">
            <v>kg</v>
          </cell>
        </row>
        <row r="1865">
          <cell r="C1865" t="str">
            <v>Fabric/Textile Window Blinds</v>
          </cell>
          <cell r="D1865">
            <v>1.2656756793427799</v>
          </cell>
          <cell r="E1865">
            <v>1.9932767271259001E-5</v>
          </cell>
          <cell r="F1865">
            <v>6.3780654785719397</v>
          </cell>
          <cell r="G1865">
            <v>14.6989233503073</v>
          </cell>
          <cell r="H1865">
            <v>6.8529714615826203</v>
          </cell>
          <cell r="W1865" t="str">
            <v>palladium, primary, at refinery/ZA U</v>
          </cell>
          <cell r="X1865">
            <v>10699.845092207179</v>
          </cell>
          <cell r="Y1865">
            <v>2.5754117088598483E-2</v>
          </cell>
          <cell r="Z1865">
            <v>5719.6417160795354</v>
          </cell>
          <cell r="AA1865">
            <v>200687.97719342314</v>
          </cell>
          <cell r="AB1865">
            <v>455.92306887302379</v>
          </cell>
          <cell r="AD1865" t="str">
            <v>kg</v>
          </cell>
        </row>
        <row r="1866">
          <cell r="C1866" t="str">
            <v>Furnishing Covers/Cloths – Detachable</v>
          </cell>
          <cell r="D1866">
            <v>1.4598548338469499</v>
          </cell>
          <cell r="E1866">
            <v>2.84245165434645E-5</v>
          </cell>
          <cell r="F1866">
            <v>4.9725084029036202</v>
          </cell>
          <cell r="G1866">
            <v>18.930667788086801</v>
          </cell>
          <cell r="H1866">
            <v>23.408254519842</v>
          </cell>
          <cell r="W1866" t="str">
            <v>palladium, primary, at refinery/RU U</v>
          </cell>
          <cell r="X1866">
            <v>9779.5225210400476</v>
          </cell>
          <cell r="Y1866">
            <v>0.47002049194981954</v>
          </cell>
          <cell r="Z1866">
            <v>12414.702822714658</v>
          </cell>
          <cell r="AA1866">
            <v>172680.48218447459</v>
          </cell>
          <cell r="AB1866">
            <v>551.39911774825453</v>
          </cell>
          <cell r="AD1866" t="str">
            <v>kg</v>
          </cell>
        </row>
        <row r="1867">
          <cell r="C1867" t="str">
            <v>Furnishing Floor Rugs/Mats – Detachable</v>
          </cell>
          <cell r="D1867">
            <v>1.40996800491151</v>
          </cell>
          <cell r="E1867">
            <v>1.5599219099446899E-5</v>
          </cell>
          <cell r="F1867">
            <v>5.0387534819640596</v>
          </cell>
          <cell r="G1867">
            <v>20.857959623711199</v>
          </cell>
          <cell r="H1867">
            <v>26.658575779639701</v>
          </cell>
          <cell r="W1867" t="str">
            <v>palladium, secondary, at precious metal refinery/SE U</v>
          </cell>
          <cell r="X1867">
            <v>447.92277459716752</v>
          </cell>
          <cell r="Y1867">
            <v>2.230062452518374E-3</v>
          </cell>
          <cell r="Z1867">
            <v>33.767401129984741</v>
          </cell>
          <cell r="AA1867">
            <v>3706.6381221031652</v>
          </cell>
          <cell r="AB1867">
            <v>4.1253815421321161</v>
          </cell>
          <cell r="AD1867" t="str">
            <v>kg</v>
          </cell>
        </row>
        <row r="1868">
          <cell r="C1868" t="str">
            <v>Household/Office Fabric/Textile Furnishing Variety Packs</v>
          </cell>
          <cell r="D1868">
            <v>1.4598548338469499</v>
          </cell>
          <cell r="E1868">
            <v>2.84245165434645E-5</v>
          </cell>
          <cell r="F1868">
            <v>4.9725084029036202</v>
          </cell>
          <cell r="G1868">
            <v>18.930667788086801</v>
          </cell>
          <cell r="H1868">
            <v>23.408254519842</v>
          </cell>
          <cell r="W1868" t="str">
            <v>palladium, secondary, at refinery/RER U</v>
          </cell>
          <cell r="X1868">
            <v>762.12844681962463</v>
          </cell>
          <cell r="Y1868">
            <v>3.8965373424594953E-4</v>
          </cell>
          <cell r="Z1868">
            <v>111.64949293252201</v>
          </cell>
          <cell r="AA1868">
            <v>13569.103078617078</v>
          </cell>
          <cell r="AB1868">
            <v>23.623247036885662</v>
          </cell>
          <cell r="AD1868" t="str">
            <v>kg</v>
          </cell>
        </row>
        <row r="1869">
          <cell r="C1869" t="str">
            <v>Household/Office Fabric/Textile Furnishings Other</v>
          </cell>
          <cell r="D1869">
            <v>1.4598548338469499</v>
          </cell>
          <cell r="E1869">
            <v>2.84245165434645E-5</v>
          </cell>
          <cell r="F1869">
            <v>4.9725084029036202</v>
          </cell>
          <cell r="G1869">
            <v>18.930667788086801</v>
          </cell>
          <cell r="H1869">
            <v>23.408254519842</v>
          </cell>
          <cell r="W1869" t="str">
            <v>parkes process crust, from desilverising of lead/GLO U</v>
          </cell>
          <cell r="X1869">
            <v>9.0221100986571248</v>
          </cell>
          <cell r="Y1869">
            <v>7.9305720271496228E-5</v>
          </cell>
          <cell r="Z1869">
            <v>15.506223990794609</v>
          </cell>
          <cell r="AA1869">
            <v>102.18286873537447</v>
          </cell>
          <cell r="AB1869">
            <v>0.18115602441055756</v>
          </cell>
          <cell r="AD1869" t="str">
            <v>kg</v>
          </cell>
        </row>
        <row r="1870">
          <cell r="C1870" t="str">
            <v>Bed Sheets/Valances</v>
          </cell>
          <cell r="D1870">
            <v>0.98321678585012295</v>
          </cell>
          <cell r="E1870">
            <v>1.15816216532091E-5</v>
          </cell>
          <cell r="F1870">
            <v>4.0813743291879598</v>
          </cell>
          <cell r="G1870">
            <v>13.0553927892453</v>
          </cell>
          <cell r="H1870">
            <v>20.0315943451502</v>
          </cell>
          <cell r="W1870" t="str">
            <v>pellets, iron, at plant/GLO U</v>
          </cell>
          <cell r="X1870">
            <v>8.6842079647719075E-2</v>
          </cell>
          <cell r="Y1870">
            <v>3.3022712869436587E-7</v>
          </cell>
          <cell r="Z1870">
            <v>8.8182499744371756E-2</v>
          </cell>
          <cell r="AA1870">
            <v>1.6187058718560912</v>
          </cell>
          <cell r="AB1870">
            <v>4.5010348703966516E-3</v>
          </cell>
          <cell r="AD1870" t="str">
            <v>kg</v>
          </cell>
        </row>
        <row r="1871">
          <cell r="C1871" t="str">
            <v>Bedding Other</v>
          </cell>
          <cell r="D1871">
            <v>0.98321678585012295</v>
          </cell>
          <cell r="E1871">
            <v>1.15816216532091E-5</v>
          </cell>
          <cell r="F1871">
            <v>4.0813743291879598</v>
          </cell>
          <cell r="G1871">
            <v>13.0553927892453</v>
          </cell>
          <cell r="H1871">
            <v>20.0315943451502</v>
          </cell>
          <cell r="W1871" t="str">
            <v>pig iron, at plant/GLO U</v>
          </cell>
          <cell r="X1871">
            <v>1.5864313269507977</v>
          </cell>
          <cell r="Y1871">
            <v>1.3842199017621254E-6</v>
          </cell>
          <cell r="Z1871">
            <v>0.29880226682643818</v>
          </cell>
          <cell r="AA1871">
            <v>22.571010076141729</v>
          </cell>
          <cell r="AB1871">
            <v>1.6327126621835452E-2</v>
          </cell>
          <cell r="AD1871" t="str">
            <v>kg</v>
          </cell>
        </row>
        <row r="1872">
          <cell r="C1872" t="str">
            <v>Bedding Variety Packs</v>
          </cell>
          <cell r="D1872">
            <v>0.98321678585012295</v>
          </cell>
          <cell r="E1872">
            <v>1.15816216532091E-5</v>
          </cell>
          <cell r="F1872">
            <v>4.0813743291879598</v>
          </cell>
          <cell r="G1872">
            <v>13.0553927892453</v>
          </cell>
          <cell r="H1872">
            <v>20.0315943451502</v>
          </cell>
          <cell r="W1872" t="str">
            <v>platinum, at regional storage/RER U</v>
          </cell>
          <cell r="X1872">
            <v>14893.520317864755</v>
          </cell>
          <cell r="Y1872">
            <v>0.17326073168182879</v>
          </cell>
          <cell r="Z1872">
            <v>10151.883397928123</v>
          </cell>
          <cell r="AA1872">
            <v>275923.69672285597</v>
          </cell>
          <cell r="AB1872">
            <v>674.90588621116854</v>
          </cell>
          <cell r="AD1872" t="str">
            <v>kg</v>
          </cell>
        </row>
        <row r="1873">
          <cell r="C1873" t="str">
            <v>Blankets (Powered)</v>
          </cell>
          <cell r="D1873">
            <v>18.94559531178</v>
          </cell>
          <cell r="E1873">
            <v>3.1980928143405403E-5</v>
          </cell>
          <cell r="F1873">
            <v>11.4466680548885</v>
          </cell>
          <cell r="G1873">
            <v>200.885172939829</v>
          </cell>
          <cell r="H1873">
            <v>81.754533398084305</v>
          </cell>
          <cell r="W1873" t="str">
            <v>platinum, primary, at refinery/ZA U</v>
          </cell>
          <cell r="X1873">
            <v>15913.542187026307</v>
          </cell>
          <cell r="Y1873">
            <v>3.8303136871837201E-2</v>
          </cell>
          <cell r="Z1873">
            <v>8506.5868836528462</v>
          </cell>
          <cell r="AA1873">
            <v>298476.98696919851</v>
          </cell>
          <cell r="AB1873">
            <v>678.07783935435623</v>
          </cell>
          <cell r="AD1873" t="str">
            <v>kg</v>
          </cell>
        </row>
        <row r="1874">
          <cell r="C1874" t="str">
            <v>Blankets/Throws (Non Powered)</v>
          </cell>
          <cell r="D1874">
            <v>0.98321678585012295</v>
          </cell>
          <cell r="E1874">
            <v>1.15816216532091E-5</v>
          </cell>
          <cell r="F1874">
            <v>4.0813743291879598</v>
          </cell>
          <cell r="G1874">
            <v>13.0553927892453</v>
          </cell>
          <cell r="H1874">
            <v>20.0315943451502</v>
          </cell>
          <cell r="W1874" t="str">
            <v>platinum, primary, at refinery/RU U</v>
          </cell>
          <cell r="X1874">
            <v>14552.4693537898</v>
          </cell>
          <cell r="Y1874">
            <v>0.69938229855466294</v>
          </cell>
          <cell r="Z1874">
            <v>18472.905599673053</v>
          </cell>
          <cell r="AA1874">
            <v>256959.11169909852</v>
          </cell>
          <cell r="AB1874">
            <v>820.48483399634335</v>
          </cell>
          <cell r="AD1874" t="str">
            <v>kg</v>
          </cell>
        </row>
        <row r="1875">
          <cell r="C1875" t="str">
            <v>Duvet Covers</v>
          </cell>
          <cell r="D1875">
            <v>0.98321678585012295</v>
          </cell>
          <cell r="E1875">
            <v>1.15816216532091E-5</v>
          </cell>
          <cell r="F1875">
            <v>4.0813743291879598</v>
          </cell>
          <cell r="G1875">
            <v>13.0553927892453</v>
          </cell>
          <cell r="H1875">
            <v>20.0315943451502</v>
          </cell>
          <cell r="W1875" t="str">
            <v>platinum, secondary, at refinery/RER U</v>
          </cell>
          <cell r="X1875">
            <v>761.9838852781071</v>
          </cell>
          <cell r="Y1875">
            <v>3.8957982420530961E-4</v>
          </cell>
          <cell r="Z1875">
            <v>111.6283151076104</v>
          </cell>
          <cell r="AA1875">
            <v>13566.529273025488</v>
          </cell>
          <cell r="AB1875">
            <v>23.618766147842152</v>
          </cell>
          <cell r="AD1875" t="str">
            <v>kg</v>
          </cell>
        </row>
        <row r="1876">
          <cell r="C1876" t="str">
            <v>Duvets/Quilts/Mattress Toppers</v>
          </cell>
          <cell r="D1876">
            <v>0.98321678585012295</v>
          </cell>
          <cell r="E1876">
            <v>1.15816216532091E-5</v>
          </cell>
          <cell r="F1876">
            <v>4.0813743291879598</v>
          </cell>
          <cell r="G1876">
            <v>13.0553927892453</v>
          </cell>
          <cell r="H1876">
            <v>20.0315943451502</v>
          </cell>
          <cell r="W1876" t="str">
            <v>precious metals from electric waste, in anode slime, at refinery/SE U</v>
          </cell>
          <cell r="X1876">
            <v>59.330133249744776</v>
          </cell>
          <cell r="Y1876">
            <v>2.0853206415203762E-4</v>
          </cell>
          <cell r="Z1876">
            <v>4.3057134680352549</v>
          </cell>
          <cell r="AA1876">
            <v>481.27481984756912</v>
          </cell>
          <cell r="AB1876">
            <v>0.52229527283242616</v>
          </cell>
          <cell r="AD1876" t="str">
            <v>kg</v>
          </cell>
        </row>
        <row r="1877">
          <cell r="C1877" t="str">
            <v>Mattress/Pillow/Duvet Protectors</v>
          </cell>
          <cell r="D1877">
            <v>0.98321678585012295</v>
          </cell>
          <cell r="E1877">
            <v>1.15816216532091E-5</v>
          </cell>
          <cell r="F1877">
            <v>4.0813743291879598</v>
          </cell>
          <cell r="G1877">
            <v>13.0553927892453</v>
          </cell>
          <cell r="H1877">
            <v>20.0315943451502</v>
          </cell>
          <cell r="W1877" t="str">
            <v>recultivation, bauxite mine/GLO U</v>
          </cell>
          <cell r="X1877">
            <v>12.09320070700597</v>
          </cell>
          <cell r="Y1877">
            <v>2.3149761434726558E-5</v>
          </cell>
          <cell r="Z1877">
            <v>1.8258940065409597</v>
          </cell>
          <cell r="AA1877">
            <v>180.89062850308414</v>
          </cell>
          <cell r="AB1877">
            <v>5.0828418165874689E-2</v>
          </cell>
          <cell r="AD1877" t="str">
            <v>m2</v>
          </cell>
        </row>
        <row r="1878">
          <cell r="C1878" t="str">
            <v>Pillow Cases</v>
          </cell>
          <cell r="D1878">
            <v>0.98321678585012295</v>
          </cell>
          <cell r="E1878">
            <v>1.15816216532091E-5</v>
          </cell>
          <cell r="F1878">
            <v>4.0813743291879598</v>
          </cell>
          <cell r="G1878">
            <v>13.0553927892453</v>
          </cell>
          <cell r="H1878">
            <v>20.0315943451502</v>
          </cell>
          <cell r="W1878" t="str">
            <v>recultivation, iron mine/GLO U</v>
          </cell>
          <cell r="X1878">
            <v>551.18224016275235</v>
          </cell>
          <cell r="Y1878">
            <v>1.0551166457887162E-3</v>
          </cell>
          <cell r="Z1878">
            <v>83.220346143924488</v>
          </cell>
          <cell r="AA1878">
            <v>8244.6082107127058</v>
          </cell>
          <cell r="AB1878">
            <v>2.3166506591067786</v>
          </cell>
          <cell r="AD1878" t="str">
            <v>m2</v>
          </cell>
        </row>
        <row r="1879">
          <cell r="C1879" t="str">
            <v>Pillows</v>
          </cell>
          <cell r="D1879">
            <v>0.98321678585012295</v>
          </cell>
          <cell r="E1879">
            <v>1.15816216532091E-5</v>
          </cell>
          <cell r="F1879">
            <v>4.0813743291879598</v>
          </cell>
          <cell r="G1879">
            <v>13.0553927892453</v>
          </cell>
          <cell r="H1879">
            <v>20.0315943451502</v>
          </cell>
          <cell r="W1879" t="str">
            <v>reinforcing steel, at plant/RER U</v>
          </cell>
          <cell r="X1879">
            <v>1.5014199784294597</v>
          </cell>
          <cell r="Y1879">
            <v>1.5851770601103607E-6</v>
          </cell>
          <cell r="Z1879">
            <v>0.36391251510909634</v>
          </cell>
          <cell r="AA1879">
            <v>22.635306816359304</v>
          </cell>
          <cell r="AB1879">
            <v>2.707506614500936E-2</v>
          </cell>
          <cell r="AD1879" t="str">
            <v>kg</v>
          </cell>
        </row>
        <row r="1880">
          <cell r="C1880" t="str">
            <v>Fabric/Textile Furnishings Variety Packs</v>
          </cell>
          <cell r="D1880">
            <v>0.98321678585012295</v>
          </cell>
          <cell r="E1880">
            <v>1.15816216532091E-5</v>
          </cell>
          <cell r="F1880">
            <v>4.0813743291879598</v>
          </cell>
          <cell r="G1880">
            <v>13.0553927892453</v>
          </cell>
          <cell r="H1880">
            <v>20.0315943451502</v>
          </cell>
          <cell r="W1880" t="str">
            <v>resource correction, CuMo, copper, negative/GLO U</v>
          </cell>
          <cell r="X1880">
            <v>0</v>
          </cell>
          <cell r="Y1880">
            <v>0</v>
          </cell>
          <cell r="Z1880">
            <v>0</v>
          </cell>
          <cell r="AA1880">
            <v>-36.795763170000001</v>
          </cell>
          <cell r="AB1880">
            <v>0</v>
          </cell>
          <cell r="AD1880" t="str">
            <v>kg</v>
          </cell>
        </row>
        <row r="1881">
          <cell r="C1881" t="str">
            <v>Drawers</v>
          </cell>
          <cell r="D1881">
            <v>1.2960922310994101</v>
          </cell>
          <cell r="E1881">
            <v>1.3074010652648299E-5</v>
          </cell>
          <cell r="F1881">
            <v>6.9934966786093096</v>
          </cell>
          <cell r="G1881">
            <v>13.3315498406128</v>
          </cell>
          <cell r="H1881">
            <v>5.6563915357513697</v>
          </cell>
          <cell r="W1881" t="str">
            <v>resource correction, CuMo, copper, positive/GLO U</v>
          </cell>
          <cell r="X1881">
            <v>0</v>
          </cell>
          <cell r="Y1881">
            <v>0</v>
          </cell>
          <cell r="Z1881">
            <v>0</v>
          </cell>
          <cell r="AA1881">
            <v>36.795763170000001</v>
          </cell>
          <cell r="AB1881">
            <v>0</v>
          </cell>
          <cell r="AD1881" t="str">
            <v>kg</v>
          </cell>
        </row>
        <row r="1882">
          <cell r="C1882" t="str">
            <v>Filing Cabinets</v>
          </cell>
          <cell r="D1882">
            <v>1.2960922310994101</v>
          </cell>
          <cell r="E1882">
            <v>1.3074010652648299E-5</v>
          </cell>
          <cell r="F1882">
            <v>6.9934966786093096</v>
          </cell>
          <cell r="G1882">
            <v>13.3315498406128</v>
          </cell>
          <cell r="H1882">
            <v>5.6563915357513697</v>
          </cell>
          <cell r="W1882" t="str">
            <v>resource correction, PbZn, cadmium, negative/GLO U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kg</v>
          </cell>
        </row>
        <row r="1883">
          <cell r="C1883" t="str">
            <v>Household Organisers/Tidies</v>
          </cell>
          <cell r="D1883">
            <v>1.3387991491915401</v>
          </cell>
          <cell r="E1883">
            <v>1.7768332354793599E-5</v>
          </cell>
          <cell r="F1883">
            <v>11.659397408815</v>
          </cell>
          <cell r="G1883">
            <v>16.539301089429401</v>
          </cell>
          <cell r="H1883">
            <v>8.1970004662728293</v>
          </cell>
          <cell r="W1883" t="str">
            <v>resource correction, PbZn, cadmium, positive/GLO U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kg</v>
          </cell>
        </row>
        <row r="1884">
          <cell r="C1884" t="str">
            <v>Household/Office Boxes/Baskets</v>
          </cell>
          <cell r="D1884">
            <v>1.3387991491915401</v>
          </cell>
          <cell r="E1884">
            <v>1.7768332354793599E-5</v>
          </cell>
          <cell r="F1884">
            <v>11.659397408815</v>
          </cell>
          <cell r="G1884">
            <v>16.539301089429401</v>
          </cell>
          <cell r="H1884">
            <v>8.1970004662728293</v>
          </cell>
          <cell r="W1884" t="str">
            <v>resource correction, PbZn, indium, negative/GLO U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kg</v>
          </cell>
        </row>
        <row r="1885">
          <cell r="C1885" t="str">
            <v>Household/Office Cupboards/Display Cabinets</v>
          </cell>
          <cell r="D1885">
            <v>0.75774807115654397</v>
          </cell>
          <cell r="E1885">
            <v>7.4476017054067099E-6</v>
          </cell>
          <cell r="F1885">
            <v>10.582826966904699</v>
          </cell>
          <cell r="G1885">
            <v>6.88197785761073</v>
          </cell>
          <cell r="H1885">
            <v>4.9628808228445402</v>
          </cell>
          <cell r="W1885" t="str">
            <v>resource correction, PbZn, indium, positive/GLO U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D1885" t="str">
            <v>kg</v>
          </cell>
        </row>
        <row r="1886">
          <cell r="C1886" t="str">
            <v>Household/Office Partitions/Screens</v>
          </cell>
          <cell r="D1886">
            <v>1.4754198101631599</v>
          </cell>
          <cell r="E1886">
            <v>1.57557578728256E-5</v>
          </cell>
          <cell r="F1886">
            <v>8.9201462743693298</v>
          </cell>
          <cell r="G1886">
            <v>16.380274273786299</v>
          </cell>
          <cell r="H1886">
            <v>5.9769046675340096</v>
          </cell>
          <cell r="W1886" t="str">
            <v>resource correction, PbZn, lead, negative/GLO U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D1886" t="str">
            <v>kg</v>
          </cell>
        </row>
        <row r="1887">
          <cell r="C1887" t="str">
            <v>Household/Office Shelving Units</v>
          </cell>
          <cell r="D1887">
            <v>1.4754198101631599</v>
          </cell>
          <cell r="E1887">
            <v>1.57557578728256E-5</v>
          </cell>
          <cell r="F1887">
            <v>8.9201462743693298</v>
          </cell>
          <cell r="G1887">
            <v>16.380274273786299</v>
          </cell>
          <cell r="H1887">
            <v>5.9769046675340096</v>
          </cell>
          <cell r="W1887" t="str">
            <v>resource correction, PbZn, lead, positive/GLO U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 t="str">
            <v>kg</v>
          </cell>
        </row>
        <row r="1888">
          <cell r="C1888" t="str">
            <v>Household/Office Storage/Display Furniture – Replacement Parts/Components</v>
          </cell>
          <cell r="D1888">
            <v>1.4754198101631599</v>
          </cell>
          <cell r="E1888">
            <v>1.57557578728256E-5</v>
          </cell>
          <cell r="F1888">
            <v>8.9201462743693298</v>
          </cell>
          <cell r="G1888">
            <v>16.380274273786299</v>
          </cell>
          <cell r="H1888">
            <v>5.9769046675340096</v>
          </cell>
          <cell r="W1888" t="str">
            <v>resource correction, PbZn, silver, negative/GLO U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 t="str">
            <v>kg</v>
          </cell>
        </row>
        <row r="1889">
          <cell r="C1889" t="str">
            <v>Household/Office Storage/Display Furniture Other</v>
          </cell>
          <cell r="D1889">
            <v>1.4754198101631599</v>
          </cell>
          <cell r="E1889">
            <v>1.57557578728256E-5</v>
          </cell>
          <cell r="F1889">
            <v>8.9201462743693298</v>
          </cell>
          <cell r="G1889">
            <v>16.380274273786299</v>
          </cell>
          <cell r="H1889">
            <v>5.9769046675340096</v>
          </cell>
          <cell r="W1889" t="str">
            <v>resource correction, PbZn, silver, positive/GLO U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 t="str">
            <v>kg</v>
          </cell>
        </row>
        <row r="1890">
          <cell r="C1890" t="str">
            <v>Household/Office Storage/Display Furniture/Screens Variety Packs</v>
          </cell>
          <cell r="D1890">
            <v>1.4754198101631599</v>
          </cell>
          <cell r="E1890">
            <v>1.57557578728256E-5</v>
          </cell>
          <cell r="F1890">
            <v>8.9201462743693298</v>
          </cell>
          <cell r="G1890">
            <v>16.380274273786299</v>
          </cell>
          <cell r="H1890">
            <v>5.9769046675340096</v>
          </cell>
          <cell r="W1890" t="str">
            <v>resource correction, PbZn, zinc, negative/GLO U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 t="str">
            <v>kg</v>
          </cell>
        </row>
        <row r="1891">
          <cell r="C1891" t="str">
            <v>Household/Office Wardrobes/Lockers</v>
          </cell>
          <cell r="D1891">
            <v>1.4754198101631599</v>
          </cell>
          <cell r="E1891">
            <v>1.57557578728256E-5</v>
          </cell>
          <cell r="F1891">
            <v>8.9201462743693298</v>
          </cell>
          <cell r="G1891">
            <v>16.380274273786299</v>
          </cell>
          <cell r="H1891">
            <v>5.9769046675340096</v>
          </cell>
          <cell r="W1891" t="str">
            <v>resource correction, PbZn, zinc, positive/GLO U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 t="str">
            <v>kg</v>
          </cell>
        </row>
        <row r="1892">
          <cell r="C1892" t="str">
            <v>Storage Rails/Holders</v>
          </cell>
          <cell r="D1892">
            <v>1.4754198101631599</v>
          </cell>
          <cell r="E1892">
            <v>1.57557578728256E-5</v>
          </cell>
          <cell r="F1892">
            <v>8.9201462743693298</v>
          </cell>
          <cell r="G1892">
            <v>16.380274273786299</v>
          </cell>
          <cell r="H1892">
            <v>5.9769046675340096</v>
          </cell>
          <cell r="W1892" t="str">
            <v>rhodium, at regional storage/RER U</v>
          </cell>
          <cell r="X1892">
            <v>29145.760662855671</v>
          </cell>
          <cell r="Y1892">
            <v>0.3697408011752375</v>
          </cell>
          <cell r="Z1892">
            <v>20355.26357035953</v>
          </cell>
          <cell r="AA1892">
            <v>539267.59765935084</v>
          </cell>
          <cell r="AB1892">
            <v>1330.3712218471583</v>
          </cell>
          <cell r="AD1892" t="str">
            <v>kg</v>
          </cell>
        </row>
        <row r="1893">
          <cell r="C1893" t="str">
            <v>Universal Entertainment Units</v>
          </cell>
          <cell r="D1893">
            <v>1.4754198101631599</v>
          </cell>
          <cell r="E1893">
            <v>1.57557578728256E-5</v>
          </cell>
          <cell r="F1893">
            <v>8.9201462743693298</v>
          </cell>
          <cell r="G1893">
            <v>16.380274273786299</v>
          </cell>
          <cell r="H1893">
            <v>5.9769046675340096</v>
          </cell>
          <cell r="W1893" t="str">
            <v>rhodium, primary, at refinery/ZA U</v>
          </cell>
          <cell r="X1893">
            <v>34856.189108429266</v>
          </cell>
          <cell r="Y1893">
            <v>8.3899953770540853E-2</v>
          </cell>
          <cell r="Z1893">
            <v>18633.031228086056</v>
          </cell>
          <cell r="AA1893">
            <v>653766.0731457884</v>
          </cell>
          <cell r="AB1893">
            <v>1485.2298249900332</v>
          </cell>
          <cell r="AD1893" t="str">
            <v>kg</v>
          </cell>
        </row>
        <row r="1894">
          <cell r="C1894" t="str">
            <v>Universal Turntables</v>
          </cell>
          <cell r="D1894">
            <v>1.3387991491915401</v>
          </cell>
          <cell r="E1894">
            <v>1.7768332354793599E-5</v>
          </cell>
          <cell r="F1894">
            <v>11.659397408815</v>
          </cell>
          <cell r="G1894">
            <v>16.539301089429401</v>
          </cell>
          <cell r="H1894">
            <v>8.1970004662728293</v>
          </cell>
          <cell r="W1894" t="str">
            <v>rhodium, primary, at refinery/RU U</v>
          </cell>
          <cell r="X1894">
            <v>31875.215940738239</v>
          </cell>
          <cell r="Y1894">
            <v>1.532241189232596</v>
          </cell>
          <cell r="Z1894">
            <v>40470.635059796601</v>
          </cell>
          <cell r="AA1894">
            <v>562818.5828407713</v>
          </cell>
          <cell r="AB1894">
            <v>1797.3231235370042</v>
          </cell>
          <cell r="AD1894" t="str">
            <v>kg</v>
          </cell>
        </row>
        <row r="1895">
          <cell r="C1895" t="str">
            <v>Bean Bags/Pouffes/Ottomans</v>
          </cell>
          <cell r="D1895">
            <v>1.1101239071696101</v>
          </cell>
          <cell r="E1895">
            <v>1.31499897711173E-5</v>
          </cell>
          <cell r="F1895">
            <v>7.1667870909823401</v>
          </cell>
          <cell r="G1895">
            <v>12.347613142366599</v>
          </cell>
          <cell r="H1895">
            <v>8.8186708363342099</v>
          </cell>
          <cell r="W1895" t="str">
            <v>rhodium, secondary, at refinery/RER U</v>
          </cell>
          <cell r="X1895">
            <v>768.05547002135677</v>
          </cell>
          <cell r="Y1895">
            <v>3.9268404591212515E-4</v>
          </cell>
          <cell r="Z1895">
            <v>112.51778375388625</v>
          </cell>
          <cell r="AA1895">
            <v>13674.629107870322</v>
          </cell>
          <cell r="AB1895">
            <v>23.806963487665616</v>
          </cell>
          <cell r="AD1895" t="str">
            <v>kg</v>
          </cell>
        </row>
        <row r="1896">
          <cell r="C1896" t="str">
            <v>Household/Office Chairs – Replacement Parts/Components</v>
          </cell>
          <cell r="D1896">
            <v>1.1101239071696101</v>
          </cell>
          <cell r="E1896">
            <v>1.31499897711173E-5</v>
          </cell>
          <cell r="F1896">
            <v>7.1667870909823401</v>
          </cell>
          <cell r="G1896">
            <v>12.347613142366599</v>
          </cell>
          <cell r="H1896">
            <v>8.8186708363342099</v>
          </cell>
          <cell r="W1896" t="str">
            <v>silver, at regional storage/RER U</v>
          </cell>
          <cell r="X1896">
            <v>101.42235022259347</v>
          </cell>
          <cell r="Y1896">
            <v>4.6167878797226625E-4</v>
          </cell>
          <cell r="Z1896">
            <v>316.89498249618259</v>
          </cell>
          <cell r="AA1896">
            <v>1384.3988503311919</v>
          </cell>
          <cell r="AB1896">
            <v>2.5762607853919697</v>
          </cell>
          <cell r="AD1896" t="str">
            <v>kg</v>
          </cell>
        </row>
        <row r="1897">
          <cell r="C1897" t="str">
            <v>Household/Office Chairs/Stools (Non Powered)</v>
          </cell>
          <cell r="D1897">
            <v>1.1101239071696101</v>
          </cell>
          <cell r="E1897">
            <v>1.31499897711173E-5</v>
          </cell>
          <cell r="F1897">
            <v>7.1667870909823401</v>
          </cell>
          <cell r="G1897">
            <v>12.347613142366599</v>
          </cell>
          <cell r="H1897">
            <v>8.8186708363342099</v>
          </cell>
          <cell r="W1897" t="str">
            <v>silver, from combined gold-silver production, at refinery/PE U</v>
          </cell>
          <cell r="X1897">
            <v>112.80545072851771</v>
          </cell>
          <cell r="Y1897">
            <v>4.493867517041589E-4</v>
          </cell>
          <cell r="Z1897">
            <v>1370.9434391597658</v>
          </cell>
          <cell r="AA1897">
            <v>1491.2361595852183</v>
          </cell>
          <cell r="AB1897">
            <v>1.0243984470358556</v>
          </cell>
          <cell r="AD1897" t="str">
            <v>kg</v>
          </cell>
        </row>
        <row r="1898">
          <cell r="C1898" t="str">
            <v>Household/Office Chairs/Stools (Powered)</v>
          </cell>
          <cell r="D1898">
            <v>1.19460113969538</v>
          </cell>
          <cell r="E1898">
            <v>1.32459278984232E-5</v>
          </cell>
          <cell r="F1898">
            <v>7.2014261355714799</v>
          </cell>
          <cell r="G1898">
            <v>13.230978337579399</v>
          </cell>
          <cell r="H1898">
            <v>9.1089543902088597</v>
          </cell>
          <cell r="W1898" t="str">
            <v>silver, from combined gold-silver production, at refinery/CL U</v>
          </cell>
          <cell r="X1898">
            <v>768.72986550702069</v>
          </cell>
          <cell r="Y1898">
            <v>1.6147194884657144E-3</v>
          </cell>
          <cell r="Z1898">
            <v>1154.5552403536171</v>
          </cell>
          <cell r="AA1898">
            <v>9379.2514812054196</v>
          </cell>
          <cell r="AB1898">
            <v>18.434039218232702</v>
          </cell>
          <cell r="AD1898" t="str">
            <v>kg</v>
          </cell>
        </row>
        <row r="1899">
          <cell r="C1899" t="str">
            <v>Household/Office Foot Rests</v>
          </cell>
          <cell r="D1899">
            <v>1.1101239071696101</v>
          </cell>
          <cell r="E1899">
            <v>1.31499897711173E-5</v>
          </cell>
          <cell r="F1899">
            <v>7.1667870909823401</v>
          </cell>
          <cell r="G1899">
            <v>12.347613142366599</v>
          </cell>
          <cell r="H1899">
            <v>8.8186708363342099</v>
          </cell>
          <cell r="W1899" t="str">
            <v>silver, from combined gold-silver production, at refinery/PG U</v>
          </cell>
          <cell r="X1899">
            <v>868.13756457087095</v>
          </cell>
          <cell r="Y1899">
            <v>1.0681166244458369E-3</v>
          </cell>
          <cell r="Z1899">
            <v>1054.7162769181814</v>
          </cell>
          <cell r="AA1899">
            <v>14193.740144866551</v>
          </cell>
          <cell r="AB1899">
            <v>35.401388605693775</v>
          </cell>
          <cell r="AD1899" t="str">
            <v>kg</v>
          </cell>
        </row>
        <row r="1900">
          <cell r="C1900" t="str">
            <v>Household/Office Seating Other</v>
          </cell>
          <cell r="D1900">
            <v>1.1101239071696101</v>
          </cell>
          <cell r="E1900">
            <v>1.31499897711173E-5</v>
          </cell>
          <cell r="F1900">
            <v>7.1667870909823401</v>
          </cell>
          <cell r="G1900">
            <v>12.347613142366599</v>
          </cell>
          <cell r="H1900">
            <v>8.8186708363342099</v>
          </cell>
          <cell r="W1900" t="str">
            <v>silver, from combined gold-silver production, at refinery/GLO U</v>
          </cell>
          <cell r="X1900">
            <v>444.02765008590603</v>
          </cell>
          <cell r="Y1900">
            <v>9.0432153014929494E-4</v>
          </cell>
          <cell r="Z1900">
            <v>1209.7675227833001</v>
          </cell>
          <cell r="AA1900">
            <v>6208.4116506153905</v>
          </cell>
          <cell r="AB1900">
            <v>12.415106005207834</v>
          </cell>
          <cell r="AD1900" t="str">
            <v>kg</v>
          </cell>
        </row>
        <row r="1901">
          <cell r="C1901" t="str">
            <v>Household/Office Seating Variety Packs</v>
          </cell>
          <cell r="D1901">
            <v>1.1101239071696101</v>
          </cell>
          <cell r="E1901">
            <v>1.31499897711173E-5</v>
          </cell>
          <cell r="F1901">
            <v>7.1667870909823401</v>
          </cell>
          <cell r="G1901">
            <v>12.347613142366599</v>
          </cell>
          <cell r="H1901">
            <v>8.8186708363342099</v>
          </cell>
          <cell r="W1901" t="str">
            <v>silver, from combined metal production, at beneficiation/SE U</v>
          </cell>
          <cell r="X1901">
            <v>63.333086107092058</v>
          </cell>
          <cell r="Y1901">
            <v>3.2753483964313284E-4</v>
          </cell>
          <cell r="Z1901">
            <v>1127.2631145229425</v>
          </cell>
          <cell r="AA1901">
            <v>1887.5919267377694</v>
          </cell>
          <cell r="AB1901">
            <v>3.6749930986923527</v>
          </cell>
          <cell r="AD1901" t="str">
            <v>kg</v>
          </cell>
        </row>
        <row r="1902">
          <cell r="C1902" t="str">
            <v>Household/Office Sofa Beds</v>
          </cell>
          <cell r="D1902">
            <v>1.1101239071696101</v>
          </cell>
          <cell r="E1902">
            <v>1.31499897711173E-5</v>
          </cell>
          <cell r="F1902">
            <v>7.1667870909823401</v>
          </cell>
          <cell r="G1902">
            <v>12.347613142366599</v>
          </cell>
          <cell r="H1902">
            <v>8.8186708363342099</v>
          </cell>
          <cell r="W1902" t="str">
            <v>silver, from combined metal production, at refinery/SE U</v>
          </cell>
          <cell r="X1902">
            <v>156.84115450654599</v>
          </cell>
          <cell r="Y1902">
            <v>4.072126096689238E-4</v>
          </cell>
          <cell r="Z1902">
            <v>1164.7238568556779</v>
          </cell>
          <cell r="AA1902">
            <v>2924.0219118243381</v>
          </cell>
          <cell r="AB1902">
            <v>4.3683212556120603</v>
          </cell>
          <cell r="AD1902" t="str">
            <v>kg</v>
          </cell>
        </row>
        <row r="1903">
          <cell r="C1903" t="str">
            <v>Household/Office Sofas (Non Powered)</v>
          </cell>
          <cell r="D1903">
            <v>1.1101239071696101</v>
          </cell>
          <cell r="E1903">
            <v>1.31499897711173E-5</v>
          </cell>
          <cell r="F1903">
            <v>7.1667870909823401</v>
          </cell>
          <cell r="G1903">
            <v>12.347613142366599</v>
          </cell>
          <cell r="H1903">
            <v>8.8186708363342099</v>
          </cell>
          <cell r="W1903" t="str">
            <v>silver, from copper production, at refinery/GLO U</v>
          </cell>
          <cell r="X1903">
            <v>20.331526165207521</v>
          </cell>
          <cell r="Y1903">
            <v>6.0939680391882496E-4</v>
          </cell>
          <cell r="Z1903">
            <v>429.53876249403373</v>
          </cell>
          <cell r="AA1903">
            <v>354.06670417992513</v>
          </cell>
          <cell r="AB1903">
            <v>1.2393723337367344</v>
          </cell>
          <cell r="AD1903" t="str">
            <v>kg</v>
          </cell>
        </row>
        <row r="1904">
          <cell r="C1904" t="str">
            <v>Household/Office Sofas (Powered)</v>
          </cell>
          <cell r="D1904">
            <v>1.16999850225605</v>
          </cell>
          <cell r="E1904">
            <v>1.3217987459418E-5</v>
          </cell>
          <cell r="F1904">
            <v>7.1913380700680101</v>
          </cell>
          <cell r="G1904">
            <v>12.973712409535199</v>
          </cell>
          <cell r="H1904">
            <v>9.0244139665106609</v>
          </cell>
          <cell r="W1904" t="str">
            <v>silver, from lead production, at refinery/GLO U</v>
          </cell>
          <cell r="X1904">
            <v>55.633968235572205</v>
          </cell>
          <cell r="Y1904">
            <v>4.6000400181404091E-4</v>
          </cell>
          <cell r="Z1904">
            <v>90.310523710897002</v>
          </cell>
          <cell r="AA1904">
            <v>661.17070807688697</v>
          </cell>
          <cell r="AB1904">
            <v>1.1868837719851955</v>
          </cell>
          <cell r="AD1904" t="str">
            <v>kg</v>
          </cell>
        </row>
        <row r="1905">
          <cell r="C1905" t="str">
            <v>Inflatable Seating</v>
          </cell>
          <cell r="D1905">
            <v>1.3387991491915401</v>
          </cell>
          <cell r="E1905">
            <v>1.7768332354793599E-5</v>
          </cell>
          <cell r="F1905">
            <v>11.659397408815</v>
          </cell>
          <cell r="G1905">
            <v>16.539301089429401</v>
          </cell>
          <cell r="H1905">
            <v>8.1970004662728293</v>
          </cell>
          <cell r="W1905" t="str">
            <v>silver, secondary, at precious metal refinery/SE U</v>
          </cell>
          <cell r="X1905">
            <v>14.650315537906154</v>
          </cell>
          <cell r="Y1905">
            <v>7.2939177133856032E-5</v>
          </cell>
          <cell r="Z1905">
            <v>1.104438330679276</v>
          </cell>
          <cell r="AA1905">
            <v>121.23388484204725</v>
          </cell>
          <cell r="AB1905">
            <v>0.13492982436725509</v>
          </cell>
          <cell r="AD1905" t="str">
            <v>kg</v>
          </cell>
        </row>
        <row r="1906">
          <cell r="C1906" t="str">
            <v>Household/Office Desks/Workstations</v>
          </cell>
          <cell r="D1906">
            <v>1.1499964964632201</v>
          </cell>
          <cell r="E1906">
            <v>9.5143716231495496E-6</v>
          </cell>
          <cell r="F1906">
            <v>10.1485200633481</v>
          </cell>
          <cell r="G1906">
            <v>11.0755868836014</v>
          </cell>
          <cell r="H1906">
            <v>5.1774986878048397</v>
          </cell>
          <cell r="W1906" t="str">
            <v>sinter, iron, at plant/GLO U</v>
          </cell>
          <cell r="X1906">
            <v>0.40024122419532959</v>
          </cell>
          <cell r="Y1906">
            <v>8.119119024034314E-7</v>
          </cell>
          <cell r="Z1906">
            <v>0.12206783630873944</v>
          </cell>
          <cell r="AA1906">
            <v>3.4850124276486301</v>
          </cell>
          <cell r="AB1906">
            <v>3.964854816145065E-3</v>
          </cell>
          <cell r="AD1906" t="str">
            <v>kg</v>
          </cell>
        </row>
        <row r="1907">
          <cell r="C1907" t="str">
            <v>Household/Office Tables</v>
          </cell>
          <cell r="D1907">
            <v>1.1499964964632201</v>
          </cell>
          <cell r="E1907">
            <v>9.5143716231495496E-6</v>
          </cell>
          <cell r="F1907">
            <v>10.1485200633481</v>
          </cell>
          <cell r="G1907">
            <v>11.0755868836014</v>
          </cell>
          <cell r="H1907">
            <v>5.1774986878048397</v>
          </cell>
          <cell r="W1907" t="str">
            <v>soft solder, Sn97Cu3, at plant/RER U</v>
          </cell>
          <cell r="X1907">
            <v>16.051699516482465</v>
          </cell>
          <cell r="Y1907">
            <v>4.6083971948073693E-5</v>
          </cell>
          <cell r="Z1907">
            <v>29.335251642520841</v>
          </cell>
          <cell r="AA1907">
            <v>908.76445046681147</v>
          </cell>
          <cell r="AB1907">
            <v>1.3702248636420269</v>
          </cell>
          <cell r="AD1907" t="str">
            <v>kg</v>
          </cell>
        </row>
        <row r="1908">
          <cell r="C1908" t="str">
            <v>Household/Office Tables/Desks – Replacement Parts/Components</v>
          </cell>
          <cell r="D1908">
            <v>1.1499964964632201</v>
          </cell>
          <cell r="E1908">
            <v>9.5143716231495496E-6</v>
          </cell>
          <cell r="F1908">
            <v>10.1485200633481</v>
          </cell>
          <cell r="G1908">
            <v>11.0755868836014</v>
          </cell>
          <cell r="H1908">
            <v>5.1774986878048397</v>
          </cell>
          <cell r="W1908" t="str">
            <v>solder, bar, Sn63Pb37, for electronics industry, at plant/GLO U</v>
          </cell>
          <cell r="X1908">
            <v>11.498350778277603</v>
          </cell>
          <cell r="Y1908">
            <v>3.4329902825243049E-5</v>
          </cell>
          <cell r="Z1908">
            <v>20.917382765318198</v>
          </cell>
          <cell r="AA1908">
            <v>645.53717216037899</v>
          </cell>
          <cell r="AB1908">
            <v>0.97230398918868066</v>
          </cell>
          <cell r="AD1908" t="str">
            <v>kg</v>
          </cell>
        </row>
        <row r="1909">
          <cell r="C1909" t="str">
            <v>Household/Office Tables/Desks Other</v>
          </cell>
          <cell r="D1909">
            <v>1.1499964964632201</v>
          </cell>
          <cell r="E1909">
            <v>9.5143716231495496E-6</v>
          </cell>
          <cell r="F1909">
            <v>10.1485200633481</v>
          </cell>
          <cell r="G1909">
            <v>11.0755868836014</v>
          </cell>
          <cell r="H1909">
            <v>5.1774986878048397</v>
          </cell>
          <cell r="W1909" t="str">
            <v>solder, bar, Sn95.5Ag3.9Cu0.6, for electronics industry, at plant/GLO U</v>
          </cell>
          <cell r="X1909">
            <v>20.722732033764778</v>
          </cell>
          <cell r="Y1909">
            <v>6.7039227867702239E-5</v>
          </cell>
          <cell r="Z1909">
            <v>43.582963797103382</v>
          </cell>
          <cell r="AA1909">
            <v>1022.7340116435475</v>
          </cell>
          <cell r="AB1909">
            <v>1.5519611989559752</v>
          </cell>
          <cell r="AD1909" t="str">
            <v>kg</v>
          </cell>
        </row>
        <row r="1910">
          <cell r="C1910" t="str">
            <v>Household/Office Tables/Desks Variety Packs</v>
          </cell>
          <cell r="D1910">
            <v>1.1499964964632201</v>
          </cell>
          <cell r="E1910">
            <v>9.5143716231495496E-6</v>
          </cell>
          <cell r="F1910">
            <v>10.1485200633481</v>
          </cell>
          <cell r="G1910">
            <v>11.0755868836014</v>
          </cell>
          <cell r="H1910">
            <v>5.1774986878048397</v>
          </cell>
          <cell r="W1910" t="str">
            <v>solder, paste, Sn63Pb37, for electronics industry, at plant/GLO U</v>
          </cell>
          <cell r="X1910">
            <v>17.312067108258351</v>
          </cell>
          <cell r="Y1910">
            <v>3.6240186960981634E-5</v>
          </cell>
          <cell r="Z1910">
            <v>21.672426122684485</v>
          </cell>
          <cell r="AA1910">
            <v>755.94432530862287</v>
          </cell>
          <cell r="AB1910">
            <v>1.0586697819067761</v>
          </cell>
          <cell r="AD1910" t="str">
            <v>kg</v>
          </cell>
        </row>
        <row r="1911">
          <cell r="C1911" t="str">
            <v>Household Adjustable Beds (Non Powered)</v>
          </cell>
          <cell r="D1911">
            <v>1.1499964964632201</v>
          </cell>
          <cell r="E1911">
            <v>9.5143716231495496E-6</v>
          </cell>
          <cell r="F1911">
            <v>10.1485200633481</v>
          </cell>
          <cell r="G1911">
            <v>11.0755868836014</v>
          </cell>
          <cell r="H1911">
            <v>5.1774986878048397</v>
          </cell>
          <cell r="W1911" t="str">
            <v>solder, paste, Sn95.5Ag3.9Cu0.6, for electronics industry, at plant/GLO U</v>
          </cell>
          <cell r="X1911">
            <v>26.484456294312519</v>
          </cell>
          <cell r="Y1911">
            <v>6.8304037443871261E-5</v>
          </cell>
          <cell r="Z1911">
            <v>43.500197684438632</v>
          </cell>
          <cell r="AA1911">
            <v>1125.4254375828455</v>
          </cell>
          <cell r="AB1911">
            <v>1.6288435522681901</v>
          </cell>
          <cell r="AD1911" t="str">
            <v>kg</v>
          </cell>
        </row>
        <row r="1912">
          <cell r="C1912" t="str">
            <v>Household Adjustable Beds (Powered)</v>
          </cell>
          <cell r="D1912">
            <v>1.3503582724096199</v>
          </cell>
          <cell r="E1912">
            <v>1.7781459686284902E-5</v>
          </cell>
          <cell r="F1912">
            <v>11.664137111721899</v>
          </cell>
          <cell r="G1912">
            <v>16.660173031285598</v>
          </cell>
          <cell r="H1912">
            <v>8.2367203205707806</v>
          </cell>
          <cell r="W1912" t="str">
            <v>steel, converter, chromium steel 18/8, at plant/RER U</v>
          </cell>
          <cell r="X1912">
            <v>4.5147026691167467</v>
          </cell>
          <cell r="Y1912">
            <v>9.5048592919202328E-6</v>
          </cell>
          <cell r="Z1912">
            <v>4.9956635886530414</v>
          </cell>
          <cell r="AA1912">
            <v>72.434981459745813</v>
          </cell>
          <cell r="AB1912">
            <v>6.2238081614465805E-2</v>
          </cell>
          <cell r="AD1912" t="str">
            <v>kg</v>
          </cell>
        </row>
        <row r="1913">
          <cell r="C1913" t="str">
            <v>Household Bed Frames/Bedsteads</v>
          </cell>
          <cell r="D1913">
            <v>1.1499964964632201</v>
          </cell>
          <cell r="E1913">
            <v>9.5143716231495496E-6</v>
          </cell>
          <cell r="F1913">
            <v>10.1485200633481</v>
          </cell>
          <cell r="G1913">
            <v>11.0755868836014</v>
          </cell>
          <cell r="H1913">
            <v>5.1774986878048397</v>
          </cell>
          <cell r="W1913" t="str">
            <v>steel, converter, low-alloyed, at plant/RER U</v>
          </cell>
          <cell r="X1913">
            <v>2.1202052227911192</v>
          </cell>
          <cell r="Y1913">
            <v>2.6169088563675761E-6</v>
          </cell>
          <cell r="Z1913">
            <v>0.94705918698887903</v>
          </cell>
          <cell r="AA1913">
            <v>30.217091583996847</v>
          </cell>
          <cell r="AB1913">
            <v>2.7114249414688048E-2</v>
          </cell>
          <cell r="AD1913" t="str">
            <v>kg</v>
          </cell>
        </row>
        <row r="1914">
          <cell r="C1914" t="str">
            <v>Household Beds – Replacement Parts/Components</v>
          </cell>
          <cell r="D1914">
            <v>1.0751346819649601</v>
          </cell>
          <cell r="E1914">
            <v>1.8192991836556998E-5</v>
          </cell>
          <cell r="F1914">
            <v>7.2920274421853</v>
          </cell>
          <cell r="G1914">
            <v>12.619025900045701</v>
          </cell>
          <cell r="H1914">
            <v>7.2981170046469401</v>
          </cell>
          <cell r="W1914" t="str">
            <v>steel, converter, unalloyed, at plant/RER U</v>
          </cell>
          <cell r="X1914">
            <v>1.6833561440996092</v>
          </cell>
          <cell r="Y1914">
            <v>1.4151942520806561E-6</v>
          </cell>
          <cell r="Z1914">
            <v>0.32282530513609259</v>
          </cell>
          <cell r="AA1914">
            <v>22.801551931028026</v>
          </cell>
          <cell r="AB1914">
            <v>2.0403100969857039E-2</v>
          </cell>
          <cell r="AD1914" t="str">
            <v>kg</v>
          </cell>
        </row>
        <row r="1915">
          <cell r="C1915" t="str">
            <v>Household Beds/Mattresses Other</v>
          </cell>
          <cell r="D1915">
            <v>1.0751346819649601</v>
          </cell>
          <cell r="E1915">
            <v>1.8192991836556998E-5</v>
          </cell>
          <cell r="F1915">
            <v>7.2920274421853</v>
          </cell>
          <cell r="G1915">
            <v>12.619025900045701</v>
          </cell>
          <cell r="H1915">
            <v>7.2981170046469401</v>
          </cell>
          <cell r="W1915" t="str">
            <v>steel, electric, chromium steel 18/8, at plant/RER U</v>
          </cell>
          <cell r="X1915">
            <v>3.893513819875702</v>
          </cell>
          <cell r="Y1915">
            <v>1.0015216284783035E-5</v>
          </cell>
          <cell r="Z1915">
            <v>5.1517573389454157</v>
          </cell>
          <cell r="AA1915">
            <v>67.368997324418842</v>
          </cell>
          <cell r="AB1915">
            <v>5.9897025657842537E-2</v>
          </cell>
          <cell r="AD1915" t="str">
            <v>kg</v>
          </cell>
        </row>
        <row r="1916">
          <cell r="C1916" t="str">
            <v>Household Beds/Mattresses Variety Packs</v>
          </cell>
          <cell r="D1916">
            <v>1.0751346819649601</v>
          </cell>
          <cell r="E1916">
            <v>1.8192991836556998E-5</v>
          </cell>
          <cell r="F1916">
            <v>7.2920274421853</v>
          </cell>
          <cell r="G1916">
            <v>12.619025900045701</v>
          </cell>
          <cell r="H1916">
            <v>7.2981170046469401</v>
          </cell>
          <cell r="W1916" t="str">
            <v>steel, electric, un- and low-alloyed, at plant/RER U</v>
          </cell>
          <cell r="X1916">
            <v>0.42876862950696443</v>
          </cell>
          <cell r="Y1916">
            <v>1.424812760660478E-6</v>
          </cell>
          <cell r="Z1916">
            <v>0.33789678487975844</v>
          </cell>
          <cell r="AA1916">
            <v>8.5978454602862726</v>
          </cell>
          <cell r="AB1916">
            <v>1.1619249938371564E-2</v>
          </cell>
          <cell r="AD1916" t="str">
            <v>kg</v>
          </cell>
        </row>
        <row r="1917">
          <cell r="C1917" t="str">
            <v>Household Inflatable Beds/Water Beds</v>
          </cell>
          <cell r="D1917">
            <v>1.0751346819649601</v>
          </cell>
          <cell r="E1917">
            <v>1.8192991836556998E-5</v>
          </cell>
          <cell r="F1917">
            <v>7.2920274421853</v>
          </cell>
          <cell r="G1917">
            <v>12.619025900045701</v>
          </cell>
          <cell r="H1917">
            <v>7.2981170046469401</v>
          </cell>
          <cell r="W1917" t="str">
            <v>steel, low-alloyed, at plant/RER U</v>
          </cell>
          <cell r="X1917">
            <v>1.776634898005111</v>
          </cell>
          <cell r="Y1917">
            <v>2.3422572608111204E-6</v>
          </cell>
          <cell r="Z1917">
            <v>0.75717986067635179</v>
          </cell>
          <cell r="AA1917">
            <v>27.307096797729663</v>
          </cell>
          <cell r="AB1917">
            <v>3.1303089665252887E-2</v>
          </cell>
          <cell r="AD1917" t="str">
            <v>kg</v>
          </cell>
        </row>
        <row r="1918">
          <cell r="C1918" t="str">
            <v>Household Mattresses</v>
          </cell>
          <cell r="D1918">
            <v>1.0751346819649601</v>
          </cell>
          <cell r="E1918">
            <v>1.8192991836556998E-5</v>
          </cell>
          <cell r="F1918">
            <v>7.2920274421853</v>
          </cell>
          <cell r="G1918">
            <v>12.619025900045701</v>
          </cell>
          <cell r="H1918">
            <v>7.2981170046469401</v>
          </cell>
          <cell r="W1918" t="str">
            <v>tantalum, powder, capacitor-grade, at regional storage/GLO U</v>
          </cell>
          <cell r="X1918">
            <v>261.2969111642177</v>
          </cell>
          <cell r="Y1918">
            <v>3.2867841569686576E-4</v>
          </cell>
          <cell r="Z1918">
            <v>51.289575660949041</v>
          </cell>
          <cell r="AA1918">
            <v>4119.0155240598488</v>
          </cell>
          <cell r="AB1918">
            <v>13.213805991733237</v>
          </cell>
          <cell r="AD1918" t="str">
            <v>kg</v>
          </cell>
        </row>
        <row r="1919">
          <cell r="C1919" t="str">
            <v>Household/Office Furniture Variety Packs</v>
          </cell>
          <cell r="D1919">
            <v>1.1499964964632201</v>
          </cell>
          <cell r="E1919">
            <v>9.5143716231495496E-6</v>
          </cell>
          <cell r="F1919">
            <v>10.1485200633481</v>
          </cell>
          <cell r="G1919">
            <v>11.0755868836014</v>
          </cell>
          <cell r="H1919">
            <v>5.1774986878048397</v>
          </cell>
          <cell r="W1919" t="str">
            <v>tellurium, semiconductor-grade, at plant/GLO U</v>
          </cell>
          <cell r="X1919">
            <v>7.557761466468131</v>
          </cell>
          <cell r="Y1919">
            <v>5.1696494770001703E-5</v>
          </cell>
          <cell r="Z1919">
            <v>34.672352545701884</v>
          </cell>
          <cell r="AA1919">
            <v>147.33407777927437</v>
          </cell>
          <cell r="AB1919">
            <v>0.3502714746111335</v>
          </cell>
          <cell r="AD1919" t="str">
            <v>kg</v>
          </cell>
        </row>
        <row r="1920">
          <cell r="C1920" t="str">
            <v>Furniture Castors/Pads/Slides</v>
          </cell>
          <cell r="D1920">
            <v>1.27596834599245</v>
          </cell>
          <cell r="E1920">
            <v>1.34458027898914E-5</v>
          </cell>
          <cell r="F1920">
            <v>6.0965167133426696</v>
          </cell>
          <cell r="G1920">
            <v>19.968458806670402</v>
          </cell>
          <cell r="H1920">
            <v>6.5996015284436798</v>
          </cell>
          <cell r="W1920" t="str">
            <v>tin plated chromium steel sheet, 2 mm, at plant/RER U</v>
          </cell>
          <cell r="X1920">
            <v>83.352274574674098</v>
          </cell>
          <cell r="Y1920">
            <v>1.6778446196393575E-4</v>
          </cell>
          <cell r="Z1920">
            <v>85.917313948563205</v>
          </cell>
          <cell r="AA1920">
            <v>1424.3861321362779</v>
          </cell>
          <cell r="AB1920">
            <v>2.3115295344461049</v>
          </cell>
          <cell r="AD1920" t="str">
            <v>m2</v>
          </cell>
        </row>
        <row r="1921">
          <cell r="C1921" t="str">
            <v>Shelf Grip Liner/Contact Paper</v>
          </cell>
          <cell r="D1921">
            <v>1.2200565018740599</v>
          </cell>
          <cell r="E1921">
            <v>1.30762405928794E-5</v>
          </cell>
          <cell r="F1921">
            <v>7.0788188805596901</v>
          </cell>
          <cell r="G1921">
            <v>15.5202580693173</v>
          </cell>
          <cell r="H1921">
            <v>7.0356647220148396</v>
          </cell>
          <cell r="W1921" t="str">
            <v>tin, at regional storage/RER U</v>
          </cell>
          <cell r="X1921">
            <v>17.230750643994334</v>
          </cell>
          <cell r="Y1921">
            <v>5.1093391770891797E-5</v>
          </cell>
          <cell r="Z1921">
            <v>32.543563377502842</v>
          </cell>
          <cell r="AA1921">
            <v>1008.3244959175829</v>
          </cell>
          <cell r="AB1921">
            <v>1.5152377697392092</v>
          </cell>
          <cell r="AD1921" t="str">
            <v>kg</v>
          </cell>
        </row>
        <row r="1922">
          <cell r="C1922" t="str">
            <v>Artificial Flowers/Plants/Trees</v>
          </cell>
          <cell r="D1922">
            <v>1.0599653268545</v>
          </cell>
          <cell r="E1922">
            <v>1.72632485656238E-5</v>
          </cell>
          <cell r="F1922">
            <v>7.6345855294109404</v>
          </cell>
          <cell r="G1922">
            <v>13.269209645223899</v>
          </cell>
          <cell r="H1922">
            <v>6.5163122814386902</v>
          </cell>
          <cell r="W1922" t="str">
            <v>titanium zinc plate, without pre-weathering, at plant/DE U</v>
          </cell>
          <cell r="X1922">
            <v>4.3054257084732255</v>
          </cell>
          <cell r="Y1922">
            <v>8.5312594747117636E-6</v>
          </cell>
          <cell r="Z1922">
            <v>31.781256995994983</v>
          </cell>
          <cell r="AA1922">
            <v>65.045934691290867</v>
          </cell>
          <cell r="AB1922">
            <v>0.18886253280609333</v>
          </cell>
          <cell r="AD1922" t="str">
            <v>kg</v>
          </cell>
        </row>
        <row r="1923">
          <cell r="C1923" t="str">
            <v>Candle Holders/Accessories</v>
          </cell>
          <cell r="D1923">
            <v>1.27596834599245</v>
          </cell>
          <cell r="E1923">
            <v>1.34458027898914E-5</v>
          </cell>
          <cell r="F1923">
            <v>6.0965167133426696</v>
          </cell>
          <cell r="G1923">
            <v>19.968458806670402</v>
          </cell>
          <cell r="H1923">
            <v>6.5996015284436798</v>
          </cell>
          <cell r="W1923" t="str">
            <v>zinc concentrate, at beneficiation/GLO U</v>
          </cell>
          <cell r="X1923">
            <v>0.45607889557250908</v>
          </cell>
          <cell r="Y1923">
            <v>1.1403999366348623E-6</v>
          </cell>
          <cell r="Z1923">
            <v>2.5596890532793339</v>
          </cell>
          <cell r="AA1923">
            <v>5.3327787704843486</v>
          </cell>
          <cell r="AB1923">
            <v>2.1240031981776777E-2</v>
          </cell>
          <cell r="AD1923" t="str">
            <v>kg</v>
          </cell>
        </row>
        <row r="1924">
          <cell r="C1924" t="str">
            <v>Candles</v>
          </cell>
          <cell r="D1924">
            <v>1.0599653268545</v>
          </cell>
          <cell r="E1924">
            <v>1.72632485656238E-5</v>
          </cell>
          <cell r="F1924">
            <v>7.6345855294109404</v>
          </cell>
          <cell r="G1924">
            <v>13.269209645223899</v>
          </cell>
          <cell r="H1924">
            <v>6.5163122814386902</v>
          </cell>
          <cell r="W1924" t="str">
            <v>zinc, from combined metal production, at beneficiation/SE U</v>
          </cell>
          <cell r="X1924">
            <v>0.41811888789104823</v>
          </cell>
          <cell r="Y1924">
            <v>2.2833964685508822E-6</v>
          </cell>
          <cell r="Z1924">
            <v>7.8850735508049752</v>
          </cell>
          <cell r="AA1924">
            <v>12.827422156806687</v>
          </cell>
          <cell r="AB1924">
            <v>2.4648160747879691E-2</v>
          </cell>
          <cell r="AD1924" t="str">
            <v>kg</v>
          </cell>
        </row>
        <row r="1925">
          <cell r="C1925" t="str">
            <v>Decorative Magnets/Stickers/Window Clings</v>
          </cell>
          <cell r="D1925">
            <v>1.0599653268545</v>
          </cell>
          <cell r="E1925">
            <v>1.72632485656238E-5</v>
          </cell>
          <cell r="F1925">
            <v>7.6345855294109404</v>
          </cell>
          <cell r="G1925">
            <v>13.269209645223899</v>
          </cell>
          <cell r="H1925">
            <v>6.5163122814386902</v>
          </cell>
          <cell r="W1925" t="str">
            <v>zinc, from combined metal production, at refinery/SE U</v>
          </cell>
          <cell r="X1925">
            <v>0.8160552552351118</v>
          </cell>
          <cell r="Y1925">
            <v>2.7424852108476876E-6</v>
          </cell>
          <cell r="Z1925">
            <v>8.2308658010079494</v>
          </cell>
          <cell r="AA1925">
            <v>23.881280533707649</v>
          </cell>
          <cell r="AB1925">
            <v>4.5246211246538166E-2</v>
          </cell>
          <cell r="AD1925" t="str">
            <v>kg</v>
          </cell>
        </row>
        <row r="1926">
          <cell r="C1926" t="str">
            <v>Ornament Accessories</v>
          </cell>
          <cell r="D1926">
            <v>1.9467236719103</v>
          </cell>
          <cell r="E1926">
            <v>7.92678978780056E-5</v>
          </cell>
          <cell r="F1926">
            <v>11.8252656824718</v>
          </cell>
          <cell r="G1926">
            <v>19.437660091811999</v>
          </cell>
          <cell r="H1926">
            <v>7.0689628832868099</v>
          </cell>
          <cell r="W1926" t="str">
            <v>zinc, primary, at regional storage/RER U</v>
          </cell>
          <cell r="X1926">
            <v>3.4046445497013322</v>
          </cell>
          <cell r="Y1926">
            <v>7.2323429697406834E-6</v>
          </cell>
          <cell r="Z1926">
            <v>22.629131909279298</v>
          </cell>
          <cell r="AA1926">
            <v>48.873786022063506</v>
          </cell>
          <cell r="AB1926">
            <v>0.13963319538911478</v>
          </cell>
          <cell r="AD1926" t="str">
            <v>kg</v>
          </cell>
        </row>
        <row r="1927">
          <cell r="C1927" t="str">
            <v>Ornaments</v>
          </cell>
          <cell r="D1927">
            <v>1.9467236719103</v>
          </cell>
          <cell r="E1927">
            <v>7.92678978780056E-5</v>
          </cell>
          <cell r="F1927">
            <v>11.8252656824718</v>
          </cell>
          <cell r="G1927">
            <v>19.437660091811999</v>
          </cell>
          <cell r="H1927">
            <v>7.0689628832868099</v>
          </cell>
          <cell r="W1927" t="str">
            <v>aluminium product manufacturing, average metal working/RER U</v>
          </cell>
          <cell r="X1927">
            <v>3.3887824867129699</v>
          </cell>
          <cell r="Y1927">
            <v>2.2352342279251886E-6</v>
          </cell>
          <cell r="Z1927">
            <v>0.98609751206491592</v>
          </cell>
          <cell r="AA1927">
            <v>50.364734115837017</v>
          </cell>
          <cell r="AB1927">
            <v>9.6487258868481959E-2</v>
          </cell>
          <cell r="AD1927" t="str">
            <v>kg</v>
          </cell>
        </row>
        <row r="1928">
          <cell r="C1928" t="str">
            <v>Ornaments Variety Packs</v>
          </cell>
          <cell r="D1928">
            <v>1.9467236719103</v>
          </cell>
          <cell r="E1928">
            <v>7.92678978780056E-5</v>
          </cell>
          <cell r="F1928">
            <v>11.8252656824718</v>
          </cell>
          <cell r="G1928">
            <v>19.437660091811999</v>
          </cell>
          <cell r="H1928">
            <v>7.0689628832868099</v>
          </cell>
          <cell r="W1928" t="str">
            <v>chromium steel product manufacturing, average metal working/RER U</v>
          </cell>
          <cell r="X1928">
            <v>2.4484911042251487</v>
          </cell>
          <cell r="Y1928">
            <v>2.8662399196583651E-6</v>
          </cell>
          <cell r="Z1928">
            <v>1.5110586160139849</v>
          </cell>
          <cell r="AA1928">
            <v>41.439879700907376</v>
          </cell>
          <cell r="AB1928">
            <v>6.4075029020841889E-2</v>
          </cell>
          <cell r="AD1928" t="str">
            <v>kg</v>
          </cell>
        </row>
        <row r="1929">
          <cell r="C1929" t="str">
            <v>Seasonal Decorations (Non Powered)</v>
          </cell>
          <cell r="D1929">
            <v>1.9467236719103</v>
          </cell>
          <cell r="E1929">
            <v>7.92678978780056E-5</v>
          </cell>
          <cell r="F1929">
            <v>11.8252656824718</v>
          </cell>
          <cell r="G1929">
            <v>19.437660091811999</v>
          </cell>
          <cell r="H1929">
            <v>7.0689628832868099</v>
          </cell>
          <cell r="W1929" t="str">
            <v>copper product manufacturing, average metal working/RER U</v>
          </cell>
          <cell r="X1929">
            <v>1.844053444640255</v>
          </cell>
          <cell r="Y1929">
            <v>5.7552338625368925E-6</v>
          </cell>
          <cell r="Z1929">
            <v>4.8082613959530027</v>
          </cell>
          <cell r="AA1929">
            <v>31.338880534567647</v>
          </cell>
          <cell r="AB1929">
            <v>6.5800085018463378E-2</v>
          </cell>
          <cell r="AD1929" t="str">
            <v>kg</v>
          </cell>
        </row>
        <row r="1930">
          <cell r="C1930" t="str">
            <v>Seasonal Decorations (Powered)</v>
          </cell>
          <cell r="D1930">
            <v>8.5127214555762691</v>
          </cell>
          <cell r="E1930">
            <v>8.67246943712761E-5</v>
          </cell>
          <cell r="F1930">
            <v>14.5175874264539</v>
          </cell>
          <cell r="G1930">
            <v>88.097270977690002</v>
          </cell>
          <cell r="H1930">
            <v>29.6312688962614</v>
          </cell>
          <cell r="W1930" t="str">
            <v>degreasing, metal part in alkaline bath/RER U</v>
          </cell>
          <cell r="X1930">
            <v>1.28680019648109E-2</v>
          </cell>
          <cell r="Y1930">
            <v>1.9215157865485763E-8</v>
          </cell>
          <cell r="Z1930">
            <v>9.5198179452907525E-2</v>
          </cell>
          <cell r="AA1930">
            <v>0.20276762644816684</v>
          </cell>
          <cell r="AB1930">
            <v>1.5148377557364746E-2</v>
          </cell>
          <cell r="AD1930" t="str">
            <v>m2</v>
          </cell>
        </row>
        <row r="1931">
          <cell r="C1931" t="str">
            <v>Sun/Dream Catchers/Windchimes</v>
          </cell>
          <cell r="D1931">
            <v>1.9467236719103</v>
          </cell>
          <cell r="E1931">
            <v>7.92678978780056E-5</v>
          </cell>
          <cell r="F1931">
            <v>11.8252656824718</v>
          </cell>
          <cell r="G1931">
            <v>19.437660091811999</v>
          </cell>
          <cell r="H1931">
            <v>7.0689628832868099</v>
          </cell>
          <cell r="W1931" t="str">
            <v>metal product manufacturing, average metal working/RER U</v>
          </cell>
          <cell r="X1931">
            <v>1.8820527984592659</v>
          </cell>
          <cell r="Y1931">
            <v>1.7905951086499751E-6</v>
          </cell>
          <cell r="Z1931">
            <v>1.0861105955437904</v>
          </cell>
          <cell r="AA1931">
            <v>31.432202411456352</v>
          </cell>
          <cell r="AB1931">
            <v>5.7847518938139886E-2</v>
          </cell>
          <cell r="AD1931" t="str">
            <v>kg</v>
          </cell>
        </row>
        <row r="1932">
          <cell r="C1932" t="str">
            <v>Vases</v>
          </cell>
          <cell r="D1932">
            <v>1.9467236719103</v>
          </cell>
          <cell r="E1932">
            <v>7.92678978780056E-5</v>
          </cell>
          <cell r="F1932">
            <v>11.8252656824718</v>
          </cell>
          <cell r="G1932">
            <v>19.437660091811999</v>
          </cell>
          <cell r="H1932">
            <v>7.0689628832868099</v>
          </cell>
          <cell r="W1932" t="str">
            <v>metal working factory operation, average heat energy/RER U</v>
          </cell>
          <cell r="X1932">
            <v>0.26802519964656035</v>
          </cell>
          <cell r="Y1932">
            <v>9.5829099099945473E-8</v>
          </cell>
          <cell r="Z1932">
            <v>7.7656272075832158E-2</v>
          </cell>
          <cell r="AA1932">
            <v>2.8088591911460625</v>
          </cell>
          <cell r="AB1932">
            <v>1.6821788923630732E-2</v>
          </cell>
          <cell r="AD1932" t="str">
            <v>kg</v>
          </cell>
        </row>
        <row r="1933">
          <cell r="C1933" t="str">
            <v>Mirrors</v>
          </cell>
          <cell r="D1933">
            <v>1.2270767091674599</v>
          </cell>
          <cell r="E1933">
            <v>2.2147867542739198E-5</v>
          </cell>
          <cell r="F1933">
            <v>7.1301767277716799</v>
          </cell>
          <cell r="G1933">
            <v>16.5015256600458</v>
          </cell>
          <cell r="H1933">
            <v>7.2727053296907398</v>
          </cell>
          <cell r="W1933" t="str">
            <v>metal working factory operation, heat energy from hard coal/RER U</v>
          </cell>
          <cell r="X1933">
            <v>0.30999784634024274</v>
          </cell>
          <cell r="Y1933">
            <v>1.7679830439685766E-7</v>
          </cell>
          <cell r="Z1933">
            <v>9.4865430330946021E-2</v>
          </cell>
          <cell r="AA1933">
            <v>2.4816658995252969</v>
          </cell>
          <cell r="AB1933">
            <v>1.6951421565571882E-2</v>
          </cell>
          <cell r="AD1933" t="str">
            <v>kg</v>
          </cell>
        </row>
        <row r="1934">
          <cell r="C1934" t="str">
            <v>Paintings</v>
          </cell>
          <cell r="D1934">
            <v>0.51400448445246305</v>
          </cell>
          <cell r="E1934">
            <v>4.6796859692783499E-6</v>
          </cell>
          <cell r="F1934">
            <v>3.6950459207364501</v>
          </cell>
          <cell r="G1934">
            <v>5.68573861895295</v>
          </cell>
          <cell r="H1934">
            <v>2.6752358710921</v>
          </cell>
          <cell r="W1934" t="str">
            <v>metal working factory operation, heat energy from heavy fuel oil/RER U</v>
          </cell>
          <cell r="X1934">
            <v>0.28972122248348126</v>
          </cell>
          <cell r="Y1934">
            <v>1.7413922893156324E-7</v>
          </cell>
          <cell r="Z1934">
            <v>8.497316159842791E-2</v>
          </cell>
          <cell r="AA1934">
            <v>2.9138044736557132</v>
          </cell>
          <cell r="AB1934">
            <v>1.7087486853723209E-2</v>
          </cell>
          <cell r="AD1934" t="str">
            <v>kg</v>
          </cell>
        </row>
        <row r="1935">
          <cell r="C1935" t="str">
            <v>Photographs</v>
          </cell>
          <cell r="D1935">
            <v>0.51400448445246305</v>
          </cell>
          <cell r="E1935">
            <v>4.6796859692783499E-6</v>
          </cell>
          <cell r="F1935">
            <v>3.6950459207364501</v>
          </cell>
          <cell r="G1935">
            <v>5.68573861895295</v>
          </cell>
          <cell r="H1935">
            <v>2.6752358710921</v>
          </cell>
          <cell r="W1935" t="str">
            <v>metal working factory operation, heat energy from light fuel oil/RER U</v>
          </cell>
          <cell r="X1935">
            <v>0.28490156123219018</v>
          </cell>
          <cell r="Y1935">
            <v>1.0839558871414161E-7</v>
          </cell>
          <cell r="Z1935">
            <v>9.4490343010163291E-2</v>
          </cell>
          <cell r="AA1935">
            <v>2.8314313072101576</v>
          </cell>
          <cell r="AB1935">
            <v>1.7063939510055349E-2</v>
          </cell>
          <cell r="AD1935" t="str">
            <v>kg</v>
          </cell>
        </row>
        <row r="1936">
          <cell r="C1936" t="str">
            <v>Picture Frames</v>
          </cell>
          <cell r="D1936">
            <v>1.1980977582622701</v>
          </cell>
          <cell r="E1936">
            <v>2.8544192108368801E-5</v>
          </cell>
          <cell r="F1936">
            <v>15.3654209583976</v>
          </cell>
          <cell r="G1936">
            <v>15.134160766487399</v>
          </cell>
          <cell r="H1936">
            <v>6.0007468699248401</v>
          </cell>
          <cell r="W1936" t="str">
            <v>metal working factory operation, heat energy from natural gas/RER U</v>
          </cell>
          <cell r="X1936">
            <v>0.26105222925811999</v>
          </cell>
          <cell r="Y1936">
            <v>9.0615274437722377E-8</v>
          </cell>
          <cell r="Z1936">
            <v>7.1195237235226819E-2</v>
          </cell>
          <cell r="AA1936">
            <v>2.7917914434965283</v>
          </cell>
          <cell r="AB1936">
            <v>1.6727770646577524E-2</v>
          </cell>
          <cell r="AD1936" t="str">
            <v>kg</v>
          </cell>
        </row>
        <row r="1937">
          <cell r="C1937" t="str">
            <v>Picture/Mirrors/Frames Other</v>
          </cell>
          <cell r="D1937">
            <v>0.51400448445246305</v>
          </cell>
          <cell r="E1937">
            <v>4.6796859692783499E-6</v>
          </cell>
          <cell r="F1937">
            <v>3.6950459207364501</v>
          </cell>
          <cell r="G1937">
            <v>5.68573861895295</v>
          </cell>
          <cell r="H1937">
            <v>2.6752358710921</v>
          </cell>
          <cell r="W1937" t="str">
            <v>metal working machine operation, average process heat/RER U</v>
          </cell>
          <cell r="X1937">
            <v>1.096131134918908</v>
          </cell>
          <cell r="Y1937">
            <v>4.7800229601795623E-7</v>
          </cell>
          <cell r="Z1937">
            <v>0.23653330091596103</v>
          </cell>
          <cell r="AA1937">
            <v>20.593371272115011</v>
          </cell>
          <cell r="AB1937">
            <v>2.9955456541225046E-2</v>
          </cell>
          <cell r="AD1937" t="str">
            <v>kg</v>
          </cell>
        </row>
        <row r="1938">
          <cell r="C1938" t="str">
            <v>Pictures/Mirrors/Frames Variety Packs</v>
          </cell>
          <cell r="D1938">
            <v>0.51400448445246305</v>
          </cell>
          <cell r="E1938">
            <v>4.6796859692783499E-6</v>
          </cell>
          <cell r="F1938">
            <v>3.6950459207364501</v>
          </cell>
          <cell r="G1938">
            <v>5.68573861895295</v>
          </cell>
          <cell r="H1938">
            <v>2.6752358710921</v>
          </cell>
          <cell r="W1938" t="str">
            <v>metal working machine operation, process heat from hard coal/RER U</v>
          </cell>
          <cell r="X1938">
            <v>1.2221015460180364</v>
          </cell>
          <cell r="Y1938">
            <v>7.4586426900889312E-7</v>
          </cell>
          <cell r="Z1938">
            <v>0.27406003827992109</v>
          </cell>
          <cell r="AA1938">
            <v>19.424103313905587</v>
          </cell>
          <cell r="AB1938">
            <v>3.007612611481374E-2</v>
          </cell>
          <cell r="AD1938" t="str">
            <v>kg</v>
          </cell>
        </row>
        <row r="1939">
          <cell r="C1939" t="str">
            <v>Posters/Prints</v>
          </cell>
          <cell r="D1939">
            <v>0.51400448445246305</v>
          </cell>
          <cell r="E1939">
            <v>4.6796859692783499E-6</v>
          </cell>
          <cell r="F1939">
            <v>3.6950459207364501</v>
          </cell>
          <cell r="G1939">
            <v>5.68573861895295</v>
          </cell>
          <cell r="H1939">
            <v>2.6752358710921</v>
          </cell>
          <cell r="W1939" t="str">
            <v>metal working machine operation, process heat from heavy fuel oil/RER U</v>
          </cell>
          <cell r="X1939">
            <v>1.1503653085854026</v>
          </cell>
          <cell r="Y1939">
            <v>7.3645678232485926E-7</v>
          </cell>
          <cell r="Z1939">
            <v>0.2390623905671487</v>
          </cell>
          <cell r="AA1939">
            <v>20.952957208745769</v>
          </cell>
          <cell r="AB1939">
            <v>3.0557508611530941E-2</v>
          </cell>
          <cell r="AD1939" t="str">
            <v>kg</v>
          </cell>
        </row>
        <row r="1940">
          <cell r="C1940" t="str">
            <v>Clocks</v>
          </cell>
          <cell r="D1940">
            <v>7.9855739227668501</v>
          </cell>
          <cell r="E1940">
            <v>2.4745550390989201E-5</v>
          </cell>
          <cell r="F1940">
            <v>11.507842078181801</v>
          </cell>
          <cell r="G1940">
            <v>84.376080926821501</v>
          </cell>
          <cell r="H1940">
            <v>28.9800205959497</v>
          </cell>
          <cell r="W1940" t="str">
            <v>metal working machine operation, process heat from light fuel oil/RER U</v>
          </cell>
          <cell r="X1940">
            <v>1.1333139312796987</v>
          </cell>
          <cell r="Y1940">
            <v>5.0386375216170851E-7</v>
          </cell>
          <cell r="Z1940">
            <v>0.2727330248041217</v>
          </cell>
          <cell r="AA1940">
            <v>20.661530930487629</v>
          </cell>
          <cell r="AB1940">
            <v>3.0474200963857528E-2</v>
          </cell>
          <cell r="AD1940" t="str">
            <v>kg</v>
          </cell>
        </row>
        <row r="1941">
          <cell r="C1941" t="str">
            <v>Clocks – Replacement Parts</v>
          </cell>
          <cell r="D1941">
            <v>0.70083152058416398</v>
          </cell>
          <cell r="E1941">
            <v>1.64724983144096E-5</v>
          </cell>
          <cell r="F1941">
            <v>8.5208062894254297</v>
          </cell>
          <cell r="G1941">
            <v>8.2006700879735295</v>
          </cell>
          <cell r="H1941">
            <v>3.9479397578153299</v>
          </cell>
          <cell r="W1941" t="str">
            <v>metal working machine operation, process heat from natural gas/RER U</v>
          </cell>
          <cell r="X1941">
            <v>1.0489378855835561</v>
          </cell>
          <cell r="Y1941">
            <v>4.4095915544134626E-7</v>
          </cell>
          <cell r="Z1941">
            <v>0.19031776422158128</v>
          </cell>
          <cell r="AA1941">
            <v>20.521289897500779</v>
          </cell>
          <cell r="AB1941">
            <v>2.9284876272613995E-2</v>
          </cell>
          <cell r="AD1941" t="str">
            <v>kg</v>
          </cell>
        </row>
        <row r="1942">
          <cell r="C1942" t="str">
            <v>Ornamental Furnishings Variety Packs</v>
          </cell>
          <cell r="D1942">
            <v>1.3387991491915401</v>
          </cell>
          <cell r="E1942">
            <v>1.7768332354793599E-5</v>
          </cell>
          <cell r="F1942">
            <v>11.659397408815</v>
          </cell>
          <cell r="G1942">
            <v>16.539301089429401</v>
          </cell>
          <cell r="H1942">
            <v>8.1970004662728293</v>
          </cell>
          <cell r="W1942" t="str">
            <v>steel product manufacturing, average metal working/RER U</v>
          </cell>
          <cell r="X1942">
            <v>1.8150500758870511</v>
          </cell>
          <cell r="Y1942">
            <v>1.1596861358789257E-6</v>
          </cell>
          <cell r="Z1942">
            <v>0.52775155259601814</v>
          </cell>
          <cell r="AA1942">
            <v>30.466110224708018</v>
          </cell>
          <cell r="AB1942">
            <v>5.4997119395273311E-2</v>
          </cell>
          <cell r="AD1942" t="str">
            <v>kg</v>
          </cell>
        </row>
        <row r="1943">
          <cell r="C1943" t="str">
            <v>Garden Water Features</v>
          </cell>
          <cell r="D1943">
            <v>2.5619223622799501</v>
          </cell>
          <cell r="E1943">
            <v>1.40962497387872E-5</v>
          </cell>
          <cell r="F1943">
            <v>5.0047934912828698</v>
          </cell>
          <cell r="G1943">
            <v>17.435860534464901</v>
          </cell>
          <cell r="H1943">
            <v>7.6298456532491796</v>
          </cell>
          <cell r="W1943" t="str">
            <v>anodising, aluminium sheet/RER U</v>
          </cell>
          <cell r="X1943">
            <v>4.0900814072966929</v>
          </cell>
          <cell r="Y1943">
            <v>2.1949468762780341E-6</v>
          </cell>
          <cell r="Z1943">
            <v>0.97792189644800631</v>
          </cell>
          <cell r="AA1943">
            <v>75.450229117568483</v>
          </cell>
          <cell r="AB1943">
            <v>0.92259764702720548</v>
          </cell>
          <cell r="AD1943" t="str">
            <v>m2</v>
          </cell>
        </row>
        <row r="1944">
          <cell r="C1944" t="str">
            <v>Garden/Water Feature Ornaments</v>
          </cell>
          <cell r="D1944">
            <v>1.38208304444264</v>
          </cell>
          <cell r="E1944">
            <v>1.06212390269987E-4</v>
          </cell>
          <cell r="F1944">
            <v>23.814637506754099</v>
          </cell>
          <cell r="G1944">
            <v>17.700604299813602</v>
          </cell>
          <cell r="H1944">
            <v>8.5775111268235502</v>
          </cell>
          <cell r="W1944" t="str">
            <v>casting, brass/CH U</v>
          </cell>
          <cell r="X1944">
            <v>6.3462845634206316E-2</v>
          </cell>
          <cell r="Y1944">
            <v>1.0892565392605637E-7</v>
          </cell>
          <cell r="Z1944">
            <v>2.4345808408762002</v>
          </cell>
          <cell r="AA1944">
            <v>1.0859318775380056</v>
          </cell>
          <cell r="AB1944">
            <v>5.6077858804693195E-4</v>
          </cell>
          <cell r="AD1944" t="str">
            <v>kg</v>
          </cell>
        </row>
        <row r="1945">
          <cell r="C1945" t="str">
            <v>Lawn/Garden Pools/Ponds/Water Features Other</v>
          </cell>
          <cell r="D1945">
            <v>7.1290462628221096</v>
          </cell>
          <cell r="E1945">
            <v>1.12739035052045E-4</v>
          </cell>
          <cell r="F1945">
            <v>26.1711223159935</v>
          </cell>
          <cell r="G1945">
            <v>77.795698960214295</v>
          </cell>
          <cell r="H1945">
            <v>28.325422571592799</v>
          </cell>
          <cell r="W1945" t="str">
            <v>casting, bronze/CH U</v>
          </cell>
          <cell r="X1945">
            <v>6.4530500620003955E-2</v>
          </cell>
          <cell r="Y1945">
            <v>3.0747409021942791E-8</v>
          </cell>
          <cell r="Z1945">
            <v>6.8978823884069439E-3</v>
          </cell>
          <cell r="AA1945">
            <v>1.1041293758073831</v>
          </cell>
          <cell r="AB1945">
            <v>5.6942205343040234E-4</v>
          </cell>
          <cell r="AD1945" t="str">
            <v>kg</v>
          </cell>
        </row>
        <row r="1946">
          <cell r="C1946" t="str">
            <v>Lawn/Garden Pools/Ponds/Water Features Variety Packs</v>
          </cell>
          <cell r="D1946">
            <v>7.1290462628221096</v>
          </cell>
          <cell r="E1946">
            <v>1.12739035052045E-4</v>
          </cell>
          <cell r="F1946">
            <v>26.1711223159935</v>
          </cell>
          <cell r="G1946">
            <v>77.795698960214295</v>
          </cell>
          <cell r="H1946">
            <v>28.325422571592799</v>
          </cell>
          <cell r="W1946" t="str">
            <v>coating powder, at plant/RER U</v>
          </cell>
          <cell r="X1946">
            <v>7.4720218256025337</v>
          </cell>
          <cell r="Y1946">
            <v>4.906709958117347E-6</v>
          </cell>
          <cell r="Z1946">
            <v>0.70723654569886529</v>
          </cell>
          <cell r="AA1946">
            <v>141.56815259580381</v>
          </cell>
          <cell r="AB1946">
            <v>0.33318704820852951</v>
          </cell>
          <cell r="AD1946" t="str">
            <v>kg</v>
          </cell>
        </row>
        <row r="1947">
          <cell r="C1947" t="str">
            <v>Pond/Water Feature Aerators</v>
          </cell>
          <cell r="D1947">
            <v>2.10553956111292</v>
          </cell>
          <cell r="E1947">
            <v>1.6799890275648202E-5</v>
          </cell>
          <cell r="F1947">
            <v>9.9681344495902096</v>
          </cell>
          <cell r="G1947">
            <v>24.950545106842</v>
          </cell>
          <cell r="H1947">
            <v>8.4353929221353408</v>
          </cell>
          <cell r="W1947" t="str">
            <v>contour, brass/RER U</v>
          </cell>
          <cell r="X1947">
            <v>0.41087091610435295</v>
          </cell>
          <cell r="Y1947">
            <v>1.1111215753801518E-6</v>
          </cell>
          <cell r="Z1947">
            <v>0.96483868409671203</v>
          </cell>
          <cell r="AA1947">
            <v>7.55415919963154</v>
          </cell>
          <cell r="AB1947">
            <v>3.3882803277297369E-2</v>
          </cell>
          <cell r="AD1947" t="str">
            <v>kg</v>
          </cell>
        </row>
        <row r="1948">
          <cell r="C1948" t="str">
            <v>Pond/Water Feature Foggers</v>
          </cell>
          <cell r="D1948">
            <v>9.2395559860815109</v>
          </cell>
          <cell r="E1948">
            <v>2.4901767616054299E-5</v>
          </cell>
          <cell r="F1948">
            <v>12.8933665583566</v>
          </cell>
          <cell r="G1948">
            <v>99.549837998824501</v>
          </cell>
          <cell r="H1948">
            <v>32.949544005485201</v>
          </cell>
          <cell r="W1948" t="str">
            <v>contour, bronze/RER U</v>
          </cell>
          <cell r="X1948">
            <v>0.42353807920088465</v>
          </cell>
          <cell r="Y1948">
            <v>1.349086757457797E-6</v>
          </cell>
          <cell r="Z1948">
            <v>0.85787445369668713</v>
          </cell>
          <cell r="AA1948">
            <v>9.2977065281786366</v>
          </cell>
          <cell r="AB1948">
            <v>3.6027559169237146E-2</v>
          </cell>
          <cell r="AD1948" t="str">
            <v>kg</v>
          </cell>
        </row>
        <row r="1949">
          <cell r="C1949" t="str">
            <v>Pool Supplies</v>
          </cell>
          <cell r="D1949">
            <v>1.2106146013001799</v>
          </cell>
          <cell r="E1949">
            <v>2.7428142114901599E-5</v>
          </cell>
          <cell r="F1949">
            <v>13.692026156367</v>
          </cell>
          <cell r="G1949">
            <v>24.2231314892969</v>
          </cell>
          <cell r="H1949">
            <v>8.4118234999430097</v>
          </cell>
          <cell r="W1949" t="str">
            <v>drawing of pipes, steel/RER U</v>
          </cell>
          <cell r="X1949">
            <v>0.43883502767010035</v>
          </cell>
          <cell r="Y1949">
            <v>1.9731378777842332E-7</v>
          </cell>
          <cell r="Z1949">
            <v>4.3780350684772866E-2</v>
          </cell>
          <cell r="AA1949">
            <v>4.1980244216585021</v>
          </cell>
          <cell r="AB1949">
            <v>4.6260850792291676E-2</v>
          </cell>
          <cell r="AD1949" t="str">
            <v>kg</v>
          </cell>
        </row>
        <row r="1950">
          <cell r="C1950" t="str">
            <v>Pool/Pond/Water Feature Drainage Pipes</v>
          </cell>
          <cell r="D1950">
            <v>1.15628882012703</v>
          </cell>
          <cell r="E1950">
            <v>1.21750751072466E-5</v>
          </cell>
          <cell r="F1950">
            <v>5.0307429488429696</v>
          </cell>
          <cell r="G1950">
            <v>25.725490269429301</v>
          </cell>
          <cell r="H1950">
            <v>5.9001556590629001</v>
          </cell>
          <cell r="W1950" t="str">
            <v>enamelling/RER U</v>
          </cell>
          <cell r="X1950">
            <v>8.7229567893888422</v>
          </cell>
          <cell r="Y1950">
            <v>4.8874652468794622E-6</v>
          </cell>
          <cell r="Z1950">
            <v>1.6096158252632509</v>
          </cell>
          <cell r="AA1950">
            <v>172.81592252079508</v>
          </cell>
          <cell r="AB1950">
            <v>0.41074312153279807</v>
          </cell>
          <cell r="AD1950" t="str">
            <v>m2</v>
          </cell>
        </row>
        <row r="1951">
          <cell r="C1951" t="str">
            <v>Pool/Pond/Water Feature Filters (Powered)</v>
          </cell>
          <cell r="D1951">
            <v>9.9309060582886506</v>
          </cell>
          <cell r="E1951">
            <v>2.5686912077552699E-5</v>
          </cell>
          <cell r="F1951">
            <v>13.1768477433087</v>
          </cell>
          <cell r="G1951">
            <v>106.77917746978</v>
          </cell>
          <cell r="H1951">
            <v>35.325184754258203</v>
          </cell>
          <cell r="W1951" t="str">
            <v>hot rolling, steel/RER U</v>
          </cell>
          <cell r="X1951">
            <v>0.28226121472912935</v>
          </cell>
          <cell r="Y1951">
            <v>1.6642395985517102E-7</v>
          </cell>
          <cell r="Z1951">
            <v>3.5510762467847477E-2</v>
          </cell>
          <cell r="AA1951">
            <v>5.0891262795057228</v>
          </cell>
          <cell r="AB1951">
            <v>9.9219900568019402E-3</v>
          </cell>
          <cell r="AD1951" t="str">
            <v>kg</v>
          </cell>
        </row>
        <row r="1952">
          <cell r="C1952" t="str">
            <v>Pool/Pond/Water Feature Protective Covers</v>
          </cell>
          <cell r="D1952">
            <v>1.27596834599245</v>
          </cell>
          <cell r="E1952">
            <v>1.34458027898914E-5</v>
          </cell>
          <cell r="F1952">
            <v>6.0965167133426696</v>
          </cell>
          <cell r="G1952">
            <v>19.968458806670402</v>
          </cell>
          <cell r="H1952">
            <v>6.5996015284436798</v>
          </cell>
          <cell r="W1952" t="str">
            <v>powder coating, aluminium sheet/RER U</v>
          </cell>
          <cell r="X1952">
            <v>3.8071728629323762</v>
          </cell>
          <cell r="Y1952">
            <v>1.2923006129650183E-6</v>
          </cell>
          <cell r="Z1952">
            <v>0.29510054643142514</v>
          </cell>
          <cell r="AA1952">
            <v>67.16913470082045</v>
          </cell>
          <cell r="AB1952">
            <v>7.5900760830240735E-2</v>
          </cell>
          <cell r="AD1952" t="str">
            <v>m2</v>
          </cell>
        </row>
        <row r="1953">
          <cell r="C1953" t="str">
            <v>Pool/Pond/Water Feature Shells/Liners</v>
          </cell>
          <cell r="D1953">
            <v>1.27596834599245</v>
          </cell>
          <cell r="E1953">
            <v>1.34458027898914E-5</v>
          </cell>
          <cell r="F1953">
            <v>6.0965167133426696</v>
          </cell>
          <cell r="G1953">
            <v>19.968458806670402</v>
          </cell>
          <cell r="H1953">
            <v>6.5996015284436798</v>
          </cell>
          <cell r="W1953" t="str">
            <v>powder coating, steel/RER U</v>
          </cell>
          <cell r="X1953">
            <v>4.6037225976312772</v>
          </cell>
          <cell r="Y1953">
            <v>1.5220060144786723E-6</v>
          </cell>
          <cell r="Z1953">
            <v>0.37163057633466606</v>
          </cell>
          <cell r="AA1953">
            <v>86.129985899345073</v>
          </cell>
          <cell r="AB1953">
            <v>9.5917906269054207E-2</v>
          </cell>
          <cell r="AD1953" t="str">
            <v>m2</v>
          </cell>
        </row>
        <row r="1954">
          <cell r="C1954" t="str">
            <v>Pool/Pond/Water Feature UV Clarifiers/Sterilizers</v>
          </cell>
          <cell r="D1954">
            <v>5.7701974170419996</v>
          </cell>
          <cell r="E1954">
            <v>2.0961726564583201E-5</v>
          </cell>
          <cell r="F1954">
            <v>11.4707907639614</v>
          </cell>
          <cell r="G1954">
            <v>63.2712985868232</v>
          </cell>
          <cell r="H1954">
            <v>21.028015506323701</v>
          </cell>
          <cell r="W1954" t="str">
            <v>section bar extrusion, aluminium/RER U</v>
          </cell>
          <cell r="X1954">
            <v>1.0376108106237072</v>
          </cell>
          <cell r="Y1954">
            <v>5.2355692374339144E-7</v>
          </cell>
          <cell r="Z1954">
            <v>0.15962086272021531</v>
          </cell>
          <cell r="AA1954">
            <v>18.883881089115999</v>
          </cell>
          <cell r="AB1954">
            <v>4.6997532462398163E-2</v>
          </cell>
          <cell r="AD1954" t="str">
            <v>kg</v>
          </cell>
        </row>
        <row r="1955">
          <cell r="C1955" t="str">
            <v>Fungicides</v>
          </cell>
          <cell r="D1955">
            <v>0.98403387147708399</v>
          </cell>
          <cell r="E1955">
            <v>1.50944333690652E-5</v>
          </cell>
          <cell r="F1955">
            <v>8.6946424207734996</v>
          </cell>
          <cell r="G1955">
            <v>19.662969788149098</v>
          </cell>
          <cell r="H1955">
            <v>6.3347944691380897</v>
          </cell>
          <cell r="W1955" t="str">
            <v>section bar rolling, steel/RER U</v>
          </cell>
          <cell r="X1955">
            <v>0.19947046712277294</v>
          </cell>
          <cell r="Y1955">
            <v>8.9688085353828803E-8</v>
          </cell>
          <cell r="Z1955">
            <v>1.9900159402169486E-2</v>
          </cell>
          <cell r="AA1955">
            <v>1.9081929189356823</v>
          </cell>
          <cell r="AB1955">
            <v>2.1027659451041666E-2</v>
          </cell>
          <cell r="AD1955" t="str">
            <v>kg</v>
          </cell>
        </row>
        <row r="1956">
          <cell r="C1956" t="str">
            <v>Lawn/Garden Chemicals/Treatments Other</v>
          </cell>
          <cell r="D1956">
            <v>0.98403387147708399</v>
          </cell>
          <cell r="E1956">
            <v>1.50944333690652E-5</v>
          </cell>
          <cell r="F1956">
            <v>8.6946424207734996</v>
          </cell>
          <cell r="G1956">
            <v>19.662969788149098</v>
          </cell>
          <cell r="H1956">
            <v>6.3347944691380897</v>
          </cell>
          <cell r="W1956" t="str">
            <v>sheet rolling, aluminium/RER U</v>
          </cell>
          <cell r="X1956">
            <v>0.60992189329523427</v>
          </cell>
          <cell r="Y1956">
            <v>3.1103243944264878E-7</v>
          </cell>
          <cell r="Z1956">
            <v>9.0696230925268601E-2</v>
          </cell>
          <cell r="AA1956">
            <v>10.982342449102928</v>
          </cell>
          <cell r="AB1956">
            <v>2.1615779252877186E-2</v>
          </cell>
          <cell r="AD1956" t="str">
            <v>kg</v>
          </cell>
        </row>
        <row r="1957">
          <cell r="C1957" t="str">
            <v>Lawn/Garden Chemicals/Treatments Variety Packs</v>
          </cell>
          <cell r="D1957">
            <v>0.98403387147708399</v>
          </cell>
          <cell r="E1957">
            <v>1.50944333690652E-5</v>
          </cell>
          <cell r="F1957">
            <v>8.6946424207734996</v>
          </cell>
          <cell r="G1957">
            <v>19.662969788149098</v>
          </cell>
          <cell r="H1957">
            <v>6.3347944691380897</v>
          </cell>
          <cell r="W1957" t="str">
            <v>sheet rolling, chromium steel/RER U</v>
          </cell>
          <cell r="X1957">
            <v>0.56095477838639063</v>
          </cell>
          <cell r="Y1957">
            <v>7.2086229795060653E-7</v>
          </cell>
          <cell r="Z1957">
            <v>0.30915997953987301</v>
          </cell>
          <cell r="AA1957">
            <v>10.342717390304466</v>
          </cell>
          <cell r="AB1957">
            <v>6.9905207146153975E-2</v>
          </cell>
          <cell r="AD1957" t="str">
            <v>kg</v>
          </cell>
        </row>
        <row r="1958">
          <cell r="C1958" t="str">
            <v>Leaf Shine/Plant Cleaner</v>
          </cell>
          <cell r="D1958">
            <v>1.8059576762893299</v>
          </cell>
          <cell r="E1958">
            <v>1.76012054268212E-5</v>
          </cell>
          <cell r="F1958">
            <v>7.7294964177304797</v>
          </cell>
          <cell r="G1958">
            <v>50.5713163910589</v>
          </cell>
          <cell r="H1958">
            <v>10.1813157067057</v>
          </cell>
          <cell r="W1958" t="str">
            <v>sheet rolling, copper/RER U</v>
          </cell>
          <cell r="X1958">
            <v>0.35573533826297654</v>
          </cell>
          <cell r="Y1958">
            <v>1.0047217715815525E-6</v>
          </cell>
          <cell r="Z1958">
            <v>0.81506643574170412</v>
          </cell>
          <cell r="AA1958">
            <v>6.2800950402500604</v>
          </cell>
          <cell r="AB1958">
            <v>1.4735069514323804E-2</v>
          </cell>
          <cell r="AD1958" t="str">
            <v>kg</v>
          </cell>
        </row>
        <row r="1959">
          <cell r="C1959" t="str">
            <v>Plant/Soil Fertilizer/Food</v>
          </cell>
          <cell r="D1959">
            <v>5.3177021035156304</v>
          </cell>
          <cell r="E1959">
            <v>5.1194928649729799E-5</v>
          </cell>
          <cell r="F1959">
            <v>14.053909409683</v>
          </cell>
          <cell r="G1959">
            <v>46.793838977088797</v>
          </cell>
          <cell r="H1959">
            <v>9.3173988687496898</v>
          </cell>
          <cell r="W1959" t="str">
            <v>sheet rolling, steel/RER U</v>
          </cell>
          <cell r="X1959">
            <v>0.36399997054420619</v>
          </cell>
          <cell r="Y1959">
            <v>2.2828090238106217E-7</v>
          </cell>
          <cell r="Z1959">
            <v>5.3323613772086421E-2</v>
          </cell>
          <cell r="AA1959">
            <v>6.2947343017635466</v>
          </cell>
          <cell r="AB1959">
            <v>3.4279373358368295E-2</v>
          </cell>
          <cell r="AD1959" t="str">
            <v>kg</v>
          </cell>
        </row>
        <row r="1960">
          <cell r="C1960" t="str">
            <v>Pool/Water Feature Chemicals/Treatments</v>
          </cell>
          <cell r="D1960">
            <v>1.2106146013001799</v>
          </cell>
          <cell r="E1960">
            <v>2.7428142114901599E-5</v>
          </cell>
          <cell r="F1960">
            <v>13.692026156367</v>
          </cell>
          <cell r="G1960">
            <v>24.2231314892969</v>
          </cell>
          <cell r="H1960">
            <v>8.4118234999430097</v>
          </cell>
          <cell r="W1960" t="str">
            <v>tin plating, pieces/RER U</v>
          </cell>
          <cell r="X1960">
            <v>3.3542454816700529</v>
          </cell>
          <cell r="Y1960">
            <v>2.7212108254059322E-6</v>
          </cell>
          <cell r="Z1960">
            <v>1.7071252635677348</v>
          </cell>
          <cell r="AA1960">
            <v>82.904520544311296</v>
          </cell>
          <cell r="AB1960">
            <v>0.10882375987595592</v>
          </cell>
          <cell r="AD1960" t="str">
            <v>m2</v>
          </cell>
        </row>
        <row r="1961">
          <cell r="C1961" t="str">
            <v>Weed</v>
          </cell>
          <cell r="D1961">
            <v>0.98403387147708399</v>
          </cell>
          <cell r="E1961">
            <v>1.50944333690652E-5</v>
          </cell>
          <cell r="F1961">
            <v>8.6946424207734996</v>
          </cell>
          <cell r="G1961">
            <v>19.662969788149098</v>
          </cell>
          <cell r="H1961">
            <v>6.3347944691380897</v>
          </cell>
          <cell r="W1961" t="str">
            <v>welding, arc, aluminium/RER U</v>
          </cell>
          <cell r="X1961">
            <v>0.20157345717106048</v>
          </cell>
          <cell r="Y1961">
            <v>2.6254255028067422E-7</v>
          </cell>
          <cell r="Z1961">
            <v>0.48205759610994064</v>
          </cell>
          <cell r="AA1961">
            <v>2.9489353528901283</v>
          </cell>
          <cell r="AB1961">
            <v>5.5902518148216382E-3</v>
          </cell>
          <cell r="AD1961" t="str">
            <v>m</v>
          </cell>
        </row>
        <row r="1962">
          <cell r="C1962" t="str">
            <v>Canopies/Tarpaulins (Lawn/Garden)</v>
          </cell>
          <cell r="D1962">
            <v>0.858555335052686</v>
          </cell>
          <cell r="E1962">
            <v>9.9727912634369104E-6</v>
          </cell>
          <cell r="F1962">
            <v>3.4838320467038</v>
          </cell>
          <cell r="G1962">
            <v>11.1942505158869</v>
          </cell>
          <cell r="H1962">
            <v>9.7085662445828902</v>
          </cell>
          <cell r="W1962" t="str">
            <v>welding, arc, steel/RER U</v>
          </cell>
          <cell r="X1962">
            <v>0.12501564198891824</v>
          </cell>
          <cell r="Y1962">
            <v>2.6227404106932941E-7</v>
          </cell>
          <cell r="Z1962">
            <v>0.18513125935718802</v>
          </cell>
          <cell r="AA1962">
            <v>2.0299381302747452</v>
          </cell>
          <cell r="AB1962">
            <v>2.8833278846992368E-3</v>
          </cell>
          <cell r="AD1962" t="str">
            <v>m</v>
          </cell>
        </row>
        <row r="1963">
          <cell r="C1963" t="str">
            <v>Garden Benches</v>
          </cell>
          <cell r="D1963">
            <v>1.3387991491915401</v>
          </cell>
          <cell r="E1963">
            <v>1.7768332354793599E-5</v>
          </cell>
          <cell r="F1963">
            <v>11.659397408815</v>
          </cell>
          <cell r="G1963">
            <v>16.539301089429401</v>
          </cell>
          <cell r="H1963">
            <v>8.1970004662728293</v>
          </cell>
          <cell r="W1963" t="str">
            <v>welding, gas, steel/RER U</v>
          </cell>
          <cell r="X1963">
            <v>0.1577042183715239</v>
          </cell>
          <cell r="Y1963">
            <v>2.6328393564678085E-7</v>
          </cell>
          <cell r="Z1963">
            <v>0.18543123533978312</v>
          </cell>
          <cell r="AA1963">
            <v>2.052569038634271</v>
          </cell>
          <cell r="AB1963">
            <v>2.9648202866039653E-3</v>
          </cell>
          <cell r="AD1963" t="str">
            <v>m</v>
          </cell>
        </row>
        <row r="1964">
          <cell r="C1964" t="str">
            <v>Garden Chairs</v>
          </cell>
          <cell r="D1964">
            <v>1.3387991491915401</v>
          </cell>
          <cell r="E1964">
            <v>1.7768332354793599E-5</v>
          </cell>
          <cell r="F1964">
            <v>11.659397408815</v>
          </cell>
          <cell r="G1964">
            <v>16.539301089429401</v>
          </cell>
          <cell r="H1964">
            <v>8.1970004662728293</v>
          </cell>
          <cell r="W1964" t="str">
            <v>wire drawing, copper/RER U</v>
          </cell>
          <cell r="X1964">
            <v>0.48397372708613956</v>
          </cell>
          <cell r="Y1964">
            <v>1.0726225211231183E-6</v>
          </cell>
          <cell r="Z1964">
            <v>0.83201131232753878</v>
          </cell>
          <cell r="AA1964">
            <v>8.9411117544200724</v>
          </cell>
          <cell r="AB1964">
            <v>2.439135772446125E-2</v>
          </cell>
          <cell r="AD1964" t="str">
            <v>kg</v>
          </cell>
        </row>
        <row r="1965">
          <cell r="C1965" t="str">
            <v>Garden Display Units</v>
          </cell>
          <cell r="D1965">
            <v>1.3387991491915401</v>
          </cell>
          <cell r="E1965">
            <v>1.7768332354793599E-5</v>
          </cell>
          <cell r="F1965">
            <v>11.659397408815</v>
          </cell>
          <cell r="G1965">
            <v>16.539301089429401</v>
          </cell>
          <cell r="H1965">
            <v>8.1970004662728293</v>
          </cell>
          <cell r="W1965" t="str">
            <v>wire drawing, steel/RER U</v>
          </cell>
          <cell r="X1965">
            <v>0.39894093424554589</v>
          </cell>
          <cell r="Y1965">
            <v>1.7937617070765761E-7</v>
          </cell>
          <cell r="Z1965">
            <v>3.9800318804338972E-2</v>
          </cell>
          <cell r="AA1965">
            <v>3.8163858378713647</v>
          </cell>
          <cell r="AB1965">
            <v>4.2055318902083333E-2</v>
          </cell>
          <cell r="AD1965" t="str">
            <v>kg</v>
          </cell>
        </row>
        <row r="1966">
          <cell r="C1966" t="str">
            <v>Garden Footrests</v>
          </cell>
          <cell r="D1966">
            <v>1.3387991491915401</v>
          </cell>
          <cell r="E1966">
            <v>1.7768332354793599E-5</v>
          </cell>
          <cell r="F1966">
            <v>11.659397408815</v>
          </cell>
          <cell r="G1966">
            <v>16.539301089429401</v>
          </cell>
          <cell r="H1966">
            <v>8.1970004662728293</v>
          </cell>
          <cell r="W1966" t="str">
            <v>zinc coating, coils/RER U</v>
          </cell>
          <cell r="X1966">
            <v>4.4768281860162791</v>
          </cell>
          <cell r="Y1966">
            <v>1.4862419773805193E-5</v>
          </cell>
          <cell r="Z1966">
            <v>17.377190813659901</v>
          </cell>
          <cell r="AA1966">
            <v>76.871000083987198</v>
          </cell>
          <cell r="AB1966">
            <v>0.16156140523755871</v>
          </cell>
          <cell r="AD1966" t="str">
            <v>m2</v>
          </cell>
        </row>
        <row r="1967">
          <cell r="C1967" t="str">
            <v>Garden Kneelers/Seats</v>
          </cell>
          <cell r="D1967">
            <v>1.3387991491915401</v>
          </cell>
          <cell r="E1967">
            <v>1.7768332354793599E-5</v>
          </cell>
          <cell r="F1967">
            <v>11.659397408815</v>
          </cell>
          <cell r="G1967">
            <v>16.539301089429401</v>
          </cell>
          <cell r="H1967">
            <v>8.1970004662728293</v>
          </cell>
          <cell r="W1967" t="str">
            <v>zinc coating, pieces/RER U</v>
          </cell>
          <cell r="X1967">
            <v>6.2423168250046741</v>
          </cell>
          <cell r="Y1967">
            <v>1.1614242175618263E-5</v>
          </cell>
          <cell r="Z1967">
            <v>27.850051406053716</v>
          </cell>
          <cell r="AA1967">
            <v>96.353350110521291</v>
          </cell>
          <cell r="AB1967">
            <v>0.19603214310924388</v>
          </cell>
          <cell r="AD1967" t="str">
            <v>m2</v>
          </cell>
        </row>
        <row r="1968">
          <cell r="C1968" t="str">
            <v>Garden Loungers</v>
          </cell>
          <cell r="D1968">
            <v>1.3387991491915401</v>
          </cell>
          <cell r="E1968">
            <v>1.7768332354793599E-5</v>
          </cell>
          <cell r="F1968">
            <v>11.659397408815</v>
          </cell>
          <cell r="G1968">
            <v>16.539301089429401</v>
          </cell>
          <cell r="H1968">
            <v>8.1970004662728293</v>
          </cell>
          <cell r="W1968" t="str">
            <v>zinc coating, pieces, adjustment per um/RER U</v>
          </cell>
          <cell r="X1968">
            <v>5.2632962481723208E-2</v>
          </cell>
          <cell r="Y1968">
            <v>1.1164113527162152E-7</v>
          </cell>
          <cell r="Z1968">
            <v>0.34994484150564892</v>
          </cell>
          <cell r="AA1968">
            <v>0.75601884781956763</v>
          </cell>
          <cell r="AB1968">
            <v>2.1519780939130016E-3</v>
          </cell>
          <cell r="AD1968" t="str">
            <v>m2</v>
          </cell>
        </row>
        <row r="1969">
          <cell r="C1969" t="str">
            <v>Garden Ornaments/Plaques</v>
          </cell>
          <cell r="D1969">
            <v>1.3387991491915401</v>
          </cell>
          <cell r="E1969">
            <v>1.7768332354793599E-5</v>
          </cell>
          <cell r="F1969">
            <v>11.659397408815</v>
          </cell>
          <cell r="G1969">
            <v>16.539301089429401</v>
          </cell>
          <cell r="H1969">
            <v>8.1970004662728293</v>
          </cell>
          <cell r="W1969" t="str">
            <v>selective coating, aluminium sheet, nickel pigmented aluminium oxide/SK U</v>
          </cell>
          <cell r="X1969">
            <v>5.6653002585110448</v>
          </cell>
          <cell r="Y1969">
            <v>4.7061630529742769E-6</v>
          </cell>
          <cell r="Z1969">
            <v>2.3151503215196962</v>
          </cell>
          <cell r="AA1969">
            <v>87.359958654497376</v>
          </cell>
          <cell r="AB1969">
            <v>0.70975125618838741</v>
          </cell>
          <cell r="AD1969" t="str">
            <v>m2</v>
          </cell>
        </row>
        <row r="1970">
          <cell r="C1970" t="str">
            <v>Garden Shelving/Worktops</v>
          </cell>
          <cell r="D1970">
            <v>1.3387991491915401</v>
          </cell>
          <cell r="E1970">
            <v>1.7768332354793599E-5</v>
          </cell>
          <cell r="F1970">
            <v>11.659397408815</v>
          </cell>
          <cell r="G1970">
            <v>16.539301089429401</v>
          </cell>
          <cell r="H1970">
            <v>8.1970004662728293</v>
          </cell>
          <cell r="W1970" t="str">
            <v>selective coating, copper sheet, black chrome/RER U</v>
          </cell>
          <cell r="X1970">
            <v>2.1859487950069387</v>
          </cell>
          <cell r="Y1970">
            <v>2.9023424500050875E-6</v>
          </cell>
          <cell r="Z1970">
            <v>1.0515634304004868</v>
          </cell>
          <cell r="AA1970">
            <v>40.739011142040226</v>
          </cell>
          <cell r="AB1970">
            <v>8.1851546130705014E-2</v>
          </cell>
          <cell r="AD1970" t="str">
            <v>m2</v>
          </cell>
        </row>
        <row r="1971">
          <cell r="C1971" t="str">
            <v>Garden Swing Benches</v>
          </cell>
          <cell r="D1971">
            <v>1.1499964964632201</v>
          </cell>
          <cell r="E1971">
            <v>9.5143716231495496E-6</v>
          </cell>
          <cell r="F1971">
            <v>10.1485200633481</v>
          </cell>
          <cell r="G1971">
            <v>11.0755868836014</v>
          </cell>
          <cell r="H1971">
            <v>5.1774986878048397</v>
          </cell>
          <cell r="W1971" t="str">
            <v>selective coating, copper sheet, black majic/US U</v>
          </cell>
          <cell r="X1971">
            <v>1.5766624328924803</v>
          </cell>
          <cell r="Y1971">
            <v>3.4761943115348434E-6</v>
          </cell>
          <cell r="Z1971">
            <v>1.300718313547705</v>
          </cell>
          <cell r="AA1971">
            <v>28.469336842876483</v>
          </cell>
          <cell r="AB1971">
            <v>6.2682247053807316E-2</v>
          </cell>
          <cell r="AD1971" t="str">
            <v>m2</v>
          </cell>
        </row>
        <row r="1972">
          <cell r="C1972" t="str">
            <v>Garden Tables</v>
          </cell>
          <cell r="D1972">
            <v>1.3387991491915401</v>
          </cell>
          <cell r="E1972">
            <v>1.7768332354793599E-5</v>
          </cell>
          <cell r="F1972">
            <v>11.659397408815</v>
          </cell>
          <cell r="G1972">
            <v>16.539301089429401</v>
          </cell>
          <cell r="H1972">
            <v>8.1970004662728293</v>
          </cell>
          <cell r="W1972" t="str">
            <v>selective coating, copper sheet, physical vapour deposition/DE U</v>
          </cell>
          <cell r="X1972">
            <v>0.85120469826683043</v>
          </cell>
          <cell r="Y1972">
            <v>2.2554613317445441E-7</v>
          </cell>
          <cell r="Z1972">
            <v>0.10651235801655261</v>
          </cell>
          <cell r="AA1972">
            <v>13.959591565726111</v>
          </cell>
          <cell r="AB1972">
            <v>3.1148681074717743E-2</v>
          </cell>
          <cell r="AD1972" t="str">
            <v>m2</v>
          </cell>
        </row>
        <row r="1973">
          <cell r="C1973" t="str">
            <v>Hammocks</v>
          </cell>
          <cell r="D1973">
            <v>1.1499964964632201</v>
          </cell>
          <cell r="E1973">
            <v>9.5143716231495496E-6</v>
          </cell>
          <cell r="F1973">
            <v>10.1485200633481</v>
          </cell>
          <cell r="G1973">
            <v>11.0755868836014</v>
          </cell>
          <cell r="H1973">
            <v>5.1774986878048397</v>
          </cell>
          <cell r="W1973" t="str">
            <v>selective coating, copper sheet, sputtering/DE U</v>
          </cell>
          <cell r="X1973">
            <v>2.909018000080323</v>
          </cell>
          <cell r="Y1973">
            <v>3.0238738690080362E-6</v>
          </cell>
          <cell r="Z1973">
            <v>2.2197087168010756</v>
          </cell>
          <cell r="AA1973">
            <v>54.623763649555983</v>
          </cell>
          <cell r="AB1973">
            <v>0.11631517831371539</v>
          </cell>
          <cell r="AD1973" t="str">
            <v>m2</v>
          </cell>
        </row>
        <row r="1974">
          <cell r="C1974" t="str">
            <v>Lawn/Garden Furnishings Other</v>
          </cell>
          <cell r="D1974">
            <v>1.3387991491915401</v>
          </cell>
          <cell r="E1974">
            <v>1.7768332354793599E-5</v>
          </cell>
          <cell r="F1974">
            <v>11.659397408815</v>
          </cell>
          <cell r="G1974">
            <v>16.539301089429401</v>
          </cell>
          <cell r="H1974">
            <v>8.1970004662728293</v>
          </cell>
          <cell r="W1974" t="str">
            <v>selective coating, stainless steel sheet, black chrome/CH U</v>
          </cell>
          <cell r="X1974">
            <v>0.64820873910991095</v>
          </cell>
          <cell r="Y1974">
            <v>4.4304104452284459E-7</v>
          </cell>
          <cell r="Z1974">
            <v>0.22015539557475913</v>
          </cell>
          <cell r="AA1974">
            <v>18.524334664856294</v>
          </cell>
          <cell r="AB1974">
            <v>3.6566400714413083E-2</v>
          </cell>
          <cell r="AD1974" t="str">
            <v>m2</v>
          </cell>
        </row>
        <row r="1975">
          <cell r="C1975" t="str">
            <v>Lawn/Garden Furnishings Replacement Parts/Accessories</v>
          </cell>
          <cell r="D1975">
            <v>1.3387991491915401</v>
          </cell>
          <cell r="E1975">
            <v>1.7768332354793599E-5</v>
          </cell>
          <cell r="F1975">
            <v>11.659397408815</v>
          </cell>
          <cell r="G1975">
            <v>16.539301089429401</v>
          </cell>
          <cell r="H1975">
            <v>8.1970004662728293</v>
          </cell>
          <cell r="W1975" t="str">
            <v>silicon, electronic grade, at plant/DE U</v>
          </cell>
          <cell r="X1975">
            <v>87.337032343937466</v>
          </cell>
          <cell r="Y1975">
            <v>2.0751281420804356E-5</v>
          </cell>
          <cell r="Z1975">
            <v>10.708063428605236</v>
          </cell>
          <cell r="AA1975">
            <v>1433.3189666740236</v>
          </cell>
          <cell r="AB1975">
            <v>62.577237422677371</v>
          </cell>
          <cell r="AD1975" t="str">
            <v>kg</v>
          </cell>
        </row>
        <row r="1976">
          <cell r="C1976" t="str">
            <v>Lawn/Garden Furnishings Variety Packs</v>
          </cell>
          <cell r="D1976">
            <v>1.3387991491915401</v>
          </cell>
          <cell r="E1976">
            <v>1.7768332354793599E-5</v>
          </cell>
          <cell r="F1976">
            <v>11.659397408815</v>
          </cell>
          <cell r="G1976">
            <v>16.539301089429401</v>
          </cell>
          <cell r="H1976">
            <v>8.1970004662728293</v>
          </cell>
          <cell r="W1976" t="str">
            <v>silicon, electronic grade, off-grade, at plant/DE U</v>
          </cell>
          <cell r="X1976">
            <v>27.401756041728017</v>
          </cell>
          <cell r="Y1976">
            <v>8.075745761703061E-6</v>
          </cell>
          <cell r="Z1976">
            <v>3.670825404471187</v>
          </cell>
          <cell r="AA1976">
            <v>444.59351460842743</v>
          </cell>
          <cell r="AB1976">
            <v>16.72406925458623</v>
          </cell>
          <cell r="AD1976" t="str">
            <v>kg</v>
          </cell>
        </row>
        <row r="1977">
          <cell r="C1977" t="str">
            <v>Mail/Post Boxes (Lawn/Garden)</v>
          </cell>
          <cell r="D1977">
            <v>1.3387991491915401</v>
          </cell>
          <cell r="E1977">
            <v>1.7768332354793599E-5</v>
          </cell>
          <cell r="F1977">
            <v>11.659397408815</v>
          </cell>
          <cell r="G1977">
            <v>16.539301089429401</v>
          </cell>
          <cell r="H1977">
            <v>8.1970004662728293</v>
          </cell>
          <cell r="W1977" t="str">
            <v>silicon, multi-Si, casted, at plant/RER U</v>
          </cell>
          <cell r="X1977">
            <v>63.962899886932163</v>
          </cell>
          <cell r="Y1977">
            <v>2.2671726893473588E-5</v>
          </cell>
          <cell r="Z1977">
            <v>16.526298763102822</v>
          </cell>
          <cell r="AA1977">
            <v>1088.7680264261799</v>
          </cell>
          <cell r="AB1977">
            <v>17.031779589315203</v>
          </cell>
          <cell r="AD1977" t="str">
            <v>kg</v>
          </cell>
        </row>
        <row r="1978">
          <cell r="C1978" t="str">
            <v>Marquees</v>
          </cell>
          <cell r="D1978">
            <v>0.858555335052686</v>
          </cell>
          <cell r="E1978">
            <v>9.9727912634369104E-6</v>
          </cell>
          <cell r="F1978">
            <v>3.4838320467038</v>
          </cell>
          <cell r="G1978">
            <v>11.1942505158869</v>
          </cell>
          <cell r="H1978">
            <v>9.7085662445828902</v>
          </cell>
          <cell r="W1978" t="str">
            <v>silicon, production mix, photovoltaics, at plant/GLO U</v>
          </cell>
          <cell r="X1978">
            <v>46.585696911877974</v>
          </cell>
          <cell r="Y1978">
            <v>1.2879901185242309E-5</v>
          </cell>
          <cell r="Z1978">
            <v>13.189478099943166</v>
          </cell>
          <cell r="AA1978">
            <v>764.04557089026343</v>
          </cell>
          <cell r="AB1978">
            <v>10.18139376839186</v>
          </cell>
          <cell r="AD1978" t="str">
            <v>kg</v>
          </cell>
        </row>
        <row r="1979">
          <cell r="C1979" t="str">
            <v>Plant Holders</v>
          </cell>
          <cell r="D1979">
            <v>1.3387991491915401</v>
          </cell>
          <cell r="E1979">
            <v>1.7768332354793599E-5</v>
          </cell>
          <cell r="F1979">
            <v>11.659397408815</v>
          </cell>
          <cell r="G1979">
            <v>16.539301089429401</v>
          </cell>
          <cell r="H1979">
            <v>8.1970004662728293</v>
          </cell>
          <cell r="W1979" t="str">
            <v>silicon, solar grade, modified Siemens process, at plant/RER U</v>
          </cell>
          <cell r="X1979">
            <v>40.442515423921705</v>
          </cell>
          <cell r="Y1979">
            <v>1.1764916152296223E-5</v>
          </cell>
          <cell r="Z1979">
            <v>14.260159001824245</v>
          </cell>
          <cell r="AA1979">
            <v>663.4399745872098</v>
          </cell>
          <cell r="AB1979">
            <v>0.24853535339712551</v>
          </cell>
          <cell r="AD1979" t="str">
            <v>kg</v>
          </cell>
        </row>
        <row r="1980">
          <cell r="C1980" t="str">
            <v>Umbrellas/Parasols</v>
          </cell>
          <cell r="D1980">
            <v>1.0599653268545</v>
          </cell>
          <cell r="E1980">
            <v>1.72632485656238E-5</v>
          </cell>
          <cell r="F1980">
            <v>7.6345855294109404</v>
          </cell>
          <cell r="G1980">
            <v>13.269209645223899</v>
          </cell>
          <cell r="H1980">
            <v>6.5163122814386902</v>
          </cell>
          <cell r="W1980" t="str">
            <v>acrylic filler, at plant/RER U</v>
          </cell>
          <cell r="X1980">
            <v>0.41973537924242399</v>
          </cell>
          <cell r="Y1980">
            <v>2.3111344774388288E-7</v>
          </cell>
          <cell r="Z1980">
            <v>5.5400099828036536E-2</v>
          </cell>
          <cell r="AA1980">
            <v>10.851019077235994</v>
          </cell>
          <cell r="AB1980">
            <v>1.8604793824141798E-2</v>
          </cell>
          <cell r="AD1980" t="str">
            <v>kg</v>
          </cell>
        </row>
        <row r="1981">
          <cell r="C1981" t="str">
            <v>Garden Water Pumps</v>
          </cell>
          <cell r="D1981">
            <v>5.5237909011995603</v>
          </cell>
          <cell r="E1981">
            <v>1.9557012446673401E-5</v>
          </cell>
          <cell r="F1981">
            <v>9.2495723368412506</v>
          </cell>
          <cell r="G1981">
            <v>58.757900912064599</v>
          </cell>
          <cell r="H1981">
            <v>19.460497796315899</v>
          </cell>
          <cell r="W1981" t="str">
            <v>adhesive mortar, at plant/CH U</v>
          </cell>
          <cell r="X1981">
            <v>1.1124384955576658</v>
          </cell>
          <cell r="Y1981">
            <v>6.4301728446767584E-7</v>
          </cell>
          <cell r="Z1981">
            <v>0.18658393195512424</v>
          </cell>
          <cell r="AA1981">
            <v>24.053134866975945</v>
          </cell>
          <cell r="AB1981">
            <v>4.3249311558909674E-2</v>
          </cell>
          <cell r="AD1981" t="str">
            <v>kg</v>
          </cell>
        </row>
        <row r="1982">
          <cell r="C1982" t="str">
            <v>Garden Water Storage Supplies</v>
          </cell>
          <cell r="D1982">
            <v>1.27596834599245</v>
          </cell>
          <cell r="E1982">
            <v>1.34458027898914E-5</v>
          </cell>
          <cell r="F1982">
            <v>6.0965167133426696</v>
          </cell>
          <cell r="G1982">
            <v>19.968458806670402</v>
          </cell>
          <cell r="H1982">
            <v>6.5996015284436798</v>
          </cell>
          <cell r="W1982" t="str">
            <v>anhydrite floor, at plant/CH U</v>
          </cell>
          <cell r="X1982">
            <v>4.2877964950683745E-2</v>
          </cell>
          <cell r="Y1982">
            <v>4.3271573905827137E-8</v>
          </cell>
          <cell r="Z1982">
            <v>1.5757981800423426E-2</v>
          </cell>
          <cell r="AA1982">
            <v>1.0686449039878934</v>
          </cell>
          <cell r="AB1982">
            <v>2.1280533207227509E-3</v>
          </cell>
          <cell r="AD1982" t="str">
            <v>kg</v>
          </cell>
        </row>
        <row r="1983">
          <cell r="C1983" t="str">
            <v>Hose Connectors</v>
          </cell>
          <cell r="D1983">
            <v>0.61438391004052795</v>
          </cell>
          <cell r="E1983">
            <v>2.2052024882862699E-5</v>
          </cell>
          <cell r="F1983">
            <v>26.359277955286</v>
          </cell>
          <cell r="G1983">
            <v>7.3837128261464304</v>
          </cell>
          <cell r="H1983">
            <v>3.15279095765412</v>
          </cell>
          <cell r="W1983" t="str">
            <v>base plaster, at plant/CH U</v>
          </cell>
          <cell r="X1983">
            <v>0.21374112188652047</v>
          </cell>
          <cell r="Y1983">
            <v>6.0330009700998661E-8</v>
          </cell>
          <cell r="Z1983">
            <v>1.9895522390023259E-2</v>
          </cell>
          <cell r="AA1983">
            <v>1.458497380259131</v>
          </cell>
          <cell r="AB1983">
            <v>2.5083783282936652E-3</v>
          </cell>
          <cell r="AD1983" t="str">
            <v>kg</v>
          </cell>
        </row>
        <row r="1984">
          <cell r="C1984" t="str">
            <v>Hose Storage – Mobile</v>
          </cell>
          <cell r="D1984">
            <v>0.807156363528862</v>
          </cell>
          <cell r="E1984">
            <v>1.8925214561352601E-5</v>
          </cell>
          <cell r="F1984">
            <v>7.9528441555591103</v>
          </cell>
          <cell r="G1984">
            <v>9.7127456298613399</v>
          </cell>
          <cell r="H1984">
            <v>3.1988059005753602</v>
          </cell>
          <cell r="W1984" t="str">
            <v>cement mortar, at plant/CH U</v>
          </cell>
          <cell r="X1984">
            <v>0.19116929458022433</v>
          </cell>
          <cell r="Y1984">
            <v>5.592939676144642E-8</v>
          </cell>
          <cell r="Z1984">
            <v>1.8432495004810822E-2</v>
          </cell>
          <cell r="AA1984">
            <v>1.3231790198339932</v>
          </cell>
          <cell r="AB1984">
            <v>2.4558642538662669E-3</v>
          </cell>
          <cell r="AD1984" t="str">
            <v>kg</v>
          </cell>
        </row>
        <row r="1985">
          <cell r="C1985" t="str">
            <v>Hose Storage – Stationary</v>
          </cell>
          <cell r="D1985">
            <v>1.3387991491915401</v>
          </cell>
          <cell r="E1985">
            <v>1.7768332354793599E-5</v>
          </cell>
          <cell r="F1985">
            <v>11.659397408815</v>
          </cell>
          <cell r="G1985">
            <v>16.539301089429401</v>
          </cell>
          <cell r="H1985">
            <v>8.1970004662728293</v>
          </cell>
          <cell r="W1985" t="str">
            <v>clay plaster, at plant/CH U</v>
          </cell>
          <cell r="X1985">
            <v>1.9214162908625647E-2</v>
          </cell>
          <cell r="Y1985">
            <v>1.1851871468213488E-8</v>
          </cell>
          <cell r="Z1985">
            <v>5.7016354055578512E-3</v>
          </cell>
          <cell r="AA1985">
            <v>0.48328759671953259</v>
          </cell>
          <cell r="AB1985">
            <v>1.359264720332868E-3</v>
          </cell>
          <cell r="AD1985" t="str">
            <v>kg</v>
          </cell>
        </row>
        <row r="1986">
          <cell r="C1986" t="str">
            <v>Hoses</v>
          </cell>
          <cell r="D1986">
            <v>1.0966101168147599</v>
          </cell>
          <cell r="E1986">
            <v>1.13153166145937E-5</v>
          </cell>
          <cell r="F1986">
            <v>7.4256070228444804</v>
          </cell>
          <cell r="G1986">
            <v>17.639379124601099</v>
          </cell>
          <cell r="H1986">
            <v>7.0939324348623201</v>
          </cell>
          <cell r="W1986" t="str">
            <v>cobwork, at plant/CH U</v>
          </cell>
          <cell r="X1986">
            <v>4.076622204031293E-3</v>
          </cell>
          <cell r="Y1986">
            <v>3.429321596337681E-9</v>
          </cell>
          <cell r="Z1986">
            <v>4.608405309488201E-3</v>
          </cell>
          <cell r="AA1986">
            <v>7.1063264373425444E-2</v>
          </cell>
          <cell r="AB1986">
            <v>2.4259033001062884E-4</v>
          </cell>
          <cell r="AD1986" t="str">
            <v>kg</v>
          </cell>
        </row>
        <row r="1987">
          <cell r="C1987" t="str">
            <v>Irrigation Systems</v>
          </cell>
          <cell r="D1987">
            <v>0.698357851149774</v>
          </cell>
          <cell r="E1987">
            <v>1.7440200667891001E-5</v>
          </cell>
          <cell r="F1987">
            <v>10.1336206234164</v>
          </cell>
          <cell r="G1987">
            <v>8.6736006562925798</v>
          </cell>
          <cell r="H1987">
            <v>2.5085165305680102</v>
          </cell>
          <cell r="W1987" t="str">
            <v>cover coat, mineral, at plant/CH U</v>
          </cell>
          <cell r="X1987">
            <v>8.0979799964637153E-2</v>
          </cell>
          <cell r="Y1987">
            <v>8.2047689473108656E-8</v>
          </cell>
          <cell r="Z1987">
            <v>2.2743040954915545E-2</v>
          </cell>
          <cell r="AA1987">
            <v>1.5746488671198366</v>
          </cell>
          <cell r="AB1987">
            <v>1.2583268410403543E-3</v>
          </cell>
          <cell r="AD1987" t="str">
            <v>kg</v>
          </cell>
        </row>
        <row r="1988">
          <cell r="C1988" t="str">
            <v>Irrigation Timers/Controllers</v>
          </cell>
          <cell r="D1988">
            <v>2.5220171211298301</v>
          </cell>
          <cell r="E1988">
            <v>1.8540761333554501E-5</v>
          </cell>
          <cell r="F1988">
            <v>9.2675652366145194</v>
          </cell>
          <cell r="G1988">
            <v>27.244522797685502</v>
          </cell>
          <cell r="H1988">
            <v>10.2059599673489</v>
          </cell>
          <cell r="W1988" t="str">
            <v>cover coat, organic, at plant/CH U</v>
          </cell>
          <cell r="X1988">
            <v>0.19326022470266815</v>
          </cell>
          <cell r="Y1988">
            <v>9.9212492243576871E-8</v>
          </cell>
          <cell r="Z1988">
            <v>2.965089477247701E-2</v>
          </cell>
          <cell r="AA1988">
            <v>5.156929925024901</v>
          </cell>
          <cell r="AB1988">
            <v>9.533023002354063E-3</v>
          </cell>
          <cell r="AD1988" t="str">
            <v>kg</v>
          </cell>
        </row>
        <row r="1989">
          <cell r="C1989" t="str">
            <v>Lawn/Garden Watering Equipment Other</v>
          </cell>
          <cell r="D1989">
            <v>1.0966101168147599</v>
          </cell>
          <cell r="E1989">
            <v>1.13153166145937E-5</v>
          </cell>
          <cell r="F1989">
            <v>7.4256070228444804</v>
          </cell>
          <cell r="G1989">
            <v>17.639379124601099</v>
          </cell>
          <cell r="H1989">
            <v>7.0939324348623201</v>
          </cell>
          <cell r="W1989" t="str">
            <v>light mortar, at plant/CH U</v>
          </cell>
          <cell r="X1989">
            <v>0.46328876767145877</v>
          </cell>
          <cell r="Y1989">
            <v>1.9888004491674695E-7</v>
          </cell>
          <cell r="Z1989">
            <v>4.432022913358051E-2</v>
          </cell>
          <cell r="AA1989">
            <v>4.0346842748662803</v>
          </cell>
          <cell r="AB1989">
            <v>3.0712536182443818E-3</v>
          </cell>
          <cell r="AD1989" t="str">
            <v>kg</v>
          </cell>
        </row>
        <row r="1990">
          <cell r="C1990" t="str">
            <v>Lawn/Garden Watering Equipment Replacement Parts</v>
          </cell>
          <cell r="D1990">
            <v>1.0966101168147599</v>
          </cell>
          <cell r="E1990">
            <v>1.13153166145937E-5</v>
          </cell>
          <cell r="F1990">
            <v>7.4256070228444804</v>
          </cell>
          <cell r="G1990">
            <v>17.639379124601099</v>
          </cell>
          <cell r="H1990">
            <v>7.0939324348623201</v>
          </cell>
          <cell r="W1990" t="str">
            <v>lime mortar, at plant/CH U</v>
          </cell>
          <cell r="X1990">
            <v>0.6032710261302775</v>
          </cell>
          <cell r="Y1990">
            <v>1.5078538711908408E-7</v>
          </cell>
          <cell r="Z1990">
            <v>3.838066240953325E-2</v>
          </cell>
          <cell r="AA1990">
            <v>3.275652449676731</v>
          </cell>
          <cell r="AB1990">
            <v>6.6739736153438478E-2</v>
          </cell>
          <cell r="AD1990" t="str">
            <v>kg</v>
          </cell>
        </row>
        <row r="1991">
          <cell r="C1991" t="str">
            <v>Lawn/Garden Watering Equipment Variety Packs</v>
          </cell>
          <cell r="D1991">
            <v>1.0966101168147599</v>
          </cell>
          <cell r="E1991">
            <v>1.13153166145937E-5</v>
          </cell>
          <cell r="F1991">
            <v>7.4256070228444804</v>
          </cell>
          <cell r="G1991">
            <v>17.639379124601099</v>
          </cell>
          <cell r="H1991">
            <v>7.0939324348623201</v>
          </cell>
          <cell r="W1991" t="str">
            <v>plaster mixing/CH U</v>
          </cell>
          <cell r="X1991">
            <v>1.094016709742489E-2</v>
          </cell>
          <cell r="Y1991">
            <v>8.0542239096249255E-9</v>
          </cell>
          <cell r="Z1991">
            <v>5.4826247564902491E-3</v>
          </cell>
          <cell r="AA1991">
            <v>0.69096229708407986</v>
          </cell>
          <cell r="AB1991">
            <v>7.2867088937296357E-4</v>
          </cell>
          <cell r="AD1991" t="str">
            <v>kg</v>
          </cell>
        </row>
        <row r="1992">
          <cell r="C1992" t="str">
            <v>Sprinklers/Sprayers/Misters (Hand Held)</v>
          </cell>
          <cell r="D1992">
            <v>0.61438391004052795</v>
          </cell>
          <cell r="E1992">
            <v>2.2052024882862699E-5</v>
          </cell>
          <cell r="F1992">
            <v>26.359277955286</v>
          </cell>
          <cell r="G1992">
            <v>7.3837128261464304</v>
          </cell>
          <cell r="H1992">
            <v>3.15279095765412</v>
          </cell>
          <cell r="W1992" t="str">
            <v>thermal plaster, at plant/CH U</v>
          </cell>
          <cell r="X1992">
            <v>0.77607530419831416</v>
          </cell>
          <cell r="Y1992">
            <v>2.2704184828944069E-7</v>
          </cell>
          <cell r="Z1992">
            <v>4.4161882302960732E-2</v>
          </cell>
          <cell r="AA1992">
            <v>8.3368279136551209</v>
          </cell>
          <cell r="AB1992">
            <v>7.7359939863375207E-2</v>
          </cell>
          <cell r="AD1992" t="str">
            <v>kg</v>
          </cell>
        </row>
        <row r="1993">
          <cell r="C1993" t="str">
            <v>Sprinklers/Sprayers/Misters (Hose End)</v>
          </cell>
          <cell r="D1993">
            <v>0.61438391004052795</v>
          </cell>
          <cell r="E1993">
            <v>2.2052024882862699E-5</v>
          </cell>
          <cell r="F1993">
            <v>26.359277955286</v>
          </cell>
          <cell r="G1993">
            <v>7.3837128261464304</v>
          </cell>
          <cell r="H1993">
            <v>3.15279095765412</v>
          </cell>
          <cell r="W1993" t="str">
            <v>electricity, at Mini CHP plant, allocation energy/CH U</v>
          </cell>
          <cell r="X1993">
            <v>0.30245832060979172</v>
          </cell>
          <cell r="Y1993">
            <v>3.7154704326640391E-8</v>
          </cell>
          <cell r="Z1993">
            <v>6.3544225210043293E-3</v>
          </cell>
          <cell r="AA1993">
            <v>5.1577459328195232</v>
          </cell>
          <cell r="AB1993">
            <v>1.9246333800161723E-4</v>
          </cell>
          <cell r="AD1993" t="str">
            <v>kWh</v>
          </cell>
        </row>
        <row r="1994">
          <cell r="C1994" t="str">
            <v>Sprinklers/Sprayers/Misters (Powered)</v>
          </cell>
          <cell r="D1994">
            <v>0.70980904595952998</v>
          </cell>
          <cell r="E1994">
            <v>2.2160396198591799E-5</v>
          </cell>
          <cell r="F1994">
            <v>26.398406078203799</v>
          </cell>
          <cell r="G1994">
            <v>8.3815585331964009</v>
          </cell>
          <cell r="H1994">
            <v>3.48069407137283</v>
          </cell>
          <cell r="W1994" t="str">
            <v>electricity, at Mini CHP plant, allocation exergy/CH U</v>
          </cell>
          <cell r="X1994">
            <v>0.78612600691881973</v>
          </cell>
          <cell r="Y1994">
            <v>9.4938510960508942E-8</v>
          </cell>
          <cell r="Z1994">
            <v>1.5943604247285293E-2</v>
          </cell>
          <cell r="AA1994">
            <v>13.404252059328959</v>
          </cell>
          <cell r="AB1994">
            <v>4.4442705463181573E-4</v>
          </cell>
          <cell r="AD1994" t="str">
            <v>kWh</v>
          </cell>
        </row>
        <row r="1995">
          <cell r="C1995" t="str">
            <v>Watering Cans</v>
          </cell>
          <cell r="D1995">
            <v>1.27596834599245</v>
          </cell>
          <cell r="E1995">
            <v>1.34458027898914E-5</v>
          </cell>
          <cell r="F1995">
            <v>6.0965167133426696</v>
          </cell>
          <cell r="G1995">
            <v>19.968458806670402</v>
          </cell>
          <cell r="H1995">
            <v>6.5996015284436798</v>
          </cell>
          <cell r="W1995" t="str">
            <v>electricity, at Mini CHP plant, allocation heat/CH U</v>
          </cell>
          <cell r="X1995">
            <v>1.5095380175075364E-3</v>
          </cell>
          <cell r="Y1995">
            <v>1.2003357544554484E-9</v>
          </cell>
          <cell r="Z1995">
            <v>3.8782055798504552E-4</v>
          </cell>
          <cell r="AA1995">
            <v>2.6586565213638183E-2</v>
          </cell>
          <cell r="AB1995">
            <v>3.568591432060433E-5</v>
          </cell>
          <cell r="AD1995" t="str">
            <v>kWh</v>
          </cell>
        </row>
        <row r="1996">
          <cell r="C1996" t="str">
            <v>Electric Fence/Radio Fences</v>
          </cell>
          <cell r="D1996">
            <v>12.967986524547801</v>
          </cell>
          <cell r="E1996">
            <v>1.15393041390854E-4</v>
          </cell>
          <cell r="F1996">
            <v>24.0570251539752</v>
          </cell>
          <cell r="G1996">
            <v>136.31090610861301</v>
          </cell>
          <cell r="H1996">
            <v>45.661416923352697</v>
          </cell>
          <cell r="W1996" t="str">
            <v>electricity, at cogen 160kWe Jakobsberg, allocation electricity/CH U</v>
          </cell>
          <cell r="X1996">
            <v>0.98814932504734276</v>
          </cell>
          <cell r="Y1996">
            <v>1.1316524539620088E-7</v>
          </cell>
          <cell r="Z1996">
            <v>2.0386202743997127E-2</v>
          </cell>
          <cell r="AA1996">
            <v>17.012124614180692</v>
          </cell>
          <cell r="AB1996">
            <v>5.704381113501891E-4</v>
          </cell>
          <cell r="AD1996" t="str">
            <v>kWh</v>
          </cell>
        </row>
        <row r="1997">
          <cell r="C1997" t="str">
            <v>Fence Net/Mesh</v>
          </cell>
          <cell r="D1997">
            <v>1.13421012621359</v>
          </cell>
          <cell r="E1997">
            <v>6.9400140417174802E-5</v>
          </cell>
          <cell r="F1997">
            <v>29.590332929857802</v>
          </cell>
          <cell r="G1997">
            <v>14.876608707936599</v>
          </cell>
          <cell r="H1997">
            <v>5.1241860245562503</v>
          </cell>
          <cell r="W1997" t="str">
            <v>electricity, at cogen 160kWe Jakobsberg, allocation energy/CH U</v>
          </cell>
          <cell r="X1997">
            <v>0.35625331237795405</v>
          </cell>
          <cell r="Y1997">
            <v>4.1332799380174409E-8</v>
          </cell>
          <cell r="Z1997">
            <v>7.7059973538089258E-3</v>
          </cell>
          <cell r="AA1997">
            <v>6.1331748462021567</v>
          </cell>
          <cell r="AB1997">
            <v>2.1486357390660169E-4</v>
          </cell>
          <cell r="AD1997" t="str">
            <v>kWh</v>
          </cell>
        </row>
        <row r="1998">
          <cell r="C1998" t="str">
            <v>Fence Panels/Boards</v>
          </cell>
          <cell r="D1998">
            <v>1.3834667851984599</v>
          </cell>
          <cell r="E1998">
            <v>1.15288043893224E-5</v>
          </cell>
          <cell r="F1998">
            <v>21.4189609906912</v>
          </cell>
          <cell r="G1998">
            <v>11.719407303716</v>
          </cell>
          <cell r="H1998">
            <v>8.9731359341209007</v>
          </cell>
          <cell r="W1998" t="str">
            <v>electricity, at cogen 160kWe Jakobsberg, allocation exergy/CH U</v>
          </cell>
          <cell r="X1998">
            <v>0.75118832029632188</v>
          </cell>
          <cell r="Y1998">
            <v>8.6228078140190876E-8</v>
          </cell>
          <cell r="Z1998">
            <v>1.5631125722676543E-2</v>
          </cell>
          <cell r="AA1998">
            <v>12.932518451188727</v>
          </cell>
          <cell r="AB1998">
            <v>4.3709765980884342E-4</v>
          </cell>
          <cell r="AD1998" t="str">
            <v>kWh</v>
          </cell>
        </row>
        <row r="1999">
          <cell r="C1999" t="str">
            <v>Fence Posts/Rails</v>
          </cell>
          <cell r="D1999">
            <v>1.3834667851984599</v>
          </cell>
          <cell r="E1999">
            <v>1.15288043893224E-5</v>
          </cell>
          <cell r="F1999">
            <v>21.4189609906912</v>
          </cell>
          <cell r="G1999">
            <v>11.719407303716</v>
          </cell>
          <cell r="H1999">
            <v>8.9731359341209007</v>
          </cell>
          <cell r="W1999" t="str">
            <v>electricity, at cogen 160kWe Jakobsberg, allocation heat/CH U</v>
          </cell>
          <cell r="X1999">
            <v>8.1180525142295762E-4</v>
          </cell>
          <cell r="Y1999">
            <v>9.2704849615942146E-10</v>
          </cell>
          <cell r="Z1999">
            <v>5.7338182182803139E-4</v>
          </cell>
          <cell r="AA1999">
            <v>1.3765601714206393E-2</v>
          </cell>
          <cell r="AB1999">
            <v>1.4852896594583229E-5</v>
          </cell>
          <cell r="AD1999" t="str">
            <v>kWh</v>
          </cell>
        </row>
        <row r="2000">
          <cell r="C2000" t="str">
            <v>Fence Stays/Braces</v>
          </cell>
          <cell r="D2000">
            <v>1.3834667851984599</v>
          </cell>
          <cell r="E2000">
            <v>1.15288043893224E-5</v>
          </cell>
          <cell r="F2000">
            <v>21.4189609906912</v>
          </cell>
          <cell r="G2000">
            <v>11.719407303716</v>
          </cell>
          <cell r="H2000">
            <v>8.9731359341209007</v>
          </cell>
          <cell r="W2000" t="str">
            <v>electricity, at cogen 160kWe Jakobsberg, allocation price/CH U</v>
          </cell>
          <cell r="X2000">
            <v>0.64258119311877049</v>
          </cell>
          <cell r="Y2000">
            <v>7.3881876481186513E-8</v>
          </cell>
          <cell r="Z2000">
            <v>1.3451715421237982E-2</v>
          </cell>
          <cell r="AA2000">
            <v>11.062698959817455</v>
          </cell>
          <cell r="AB2000">
            <v>3.7598328618572771E-4</v>
          </cell>
          <cell r="AD2000" t="str">
            <v>kWh</v>
          </cell>
        </row>
        <row r="2001">
          <cell r="C2001" t="str">
            <v>Garden Borders/Edges</v>
          </cell>
          <cell r="D2001">
            <v>1.3834667851984599</v>
          </cell>
          <cell r="E2001">
            <v>1.15288043893224E-5</v>
          </cell>
          <cell r="F2001">
            <v>21.4189609906912</v>
          </cell>
          <cell r="G2001">
            <v>11.719407303716</v>
          </cell>
          <cell r="H2001">
            <v>8.9731359341209007</v>
          </cell>
          <cell r="W2001" t="str">
            <v>electricity, at cogen 160kWe lambda=1, allocation electricity/CH U</v>
          </cell>
          <cell r="X2001">
            <v>0.83364678716030094</v>
          </cell>
          <cell r="Y2001">
            <v>9.5471241897807526E-8</v>
          </cell>
          <cell r="Z2001">
            <v>1.7198708726656811E-2</v>
          </cell>
          <cell r="AA2001">
            <v>14.352186119950026</v>
          </cell>
          <cell r="AB2001">
            <v>4.8124700057665143E-4</v>
          </cell>
          <cell r="AD2001" t="str">
            <v>kWh</v>
          </cell>
        </row>
        <row r="2002">
          <cell r="C2002" t="str">
            <v>Gates (Non Powered)</v>
          </cell>
          <cell r="D2002">
            <v>1.13421012621359</v>
          </cell>
          <cell r="E2002">
            <v>6.9400140417174802E-5</v>
          </cell>
          <cell r="F2002">
            <v>29.590332929857802</v>
          </cell>
          <cell r="G2002">
            <v>14.876608707936599</v>
          </cell>
          <cell r="H2002">
            <v>5.1241860245562503</v>
          </cell>
          <cell r="W2002" t="str">
            <v>electricity, at cogen 160kWe lambda=1, allocation energy/CH U</v>
          </cell>
          <cell r="X2002">
            <v>0.30888078254435836</v>
          </cell>
          <cell r="Y2002">
            <v>3.5817082128100229E-8</v>
          </cell>
          <cell r="Z2002">
            <v>6.668272409755858E-3</v>
          </cell>
          <cell r="AA2002">
            <v>5.3176252274973139</v>
          </cell>
          <cell r="AB2002">
            <v>1.8595564627741084E-4</v>
          </cell>
          <cell r="AD2002" t="str">
            <v>kWh</v>
          </cell>
        </row>
        <row r="2003">
          <cell r="C2003" t="str">
            <v>Gates (Powered)</v>
          </cell>
          <cell r="D2003">
            <v>2.0627341203575398</v>
          </cell>
          <cell r="E2003">
            <v>7.0454635817809007E-5</v>
          </cell>
          <cell r="F2003">
            <v>29.971064910222101</v>
          </cell>
          <cell r="G2003">
            <v>24.586038749889902</v>
          </cell>
          <cell r="H2003">
            <v>8.3148119105991896</v>
          </cell>
          <cell r="W2003" t="str">
            <v>electricity, at cogen 160kWe lambda=1, allocation exergy/CH U</v>
          </cell>
          <cell r="X2003">
            <v>0.64206554737987709</v>
          </cell>
          <cell r="Y2003">
            <v>7.3692739124739713E-8</v>
          </cell>
          <cell r="Z2003">
            <v>1.3354263722073902E-2</v>
          </cell>
          <cell r="AA2003">
            <v>11.053854365562506</v>
          </cell>
          <cell r="AB2003">
            <v>3.734422204356582E-4</v>
          </cell>
          <cell r="AD2003" t="str">
            <v>kWh</v>
          </cell>
        </row>
        <row r="2004">
          <cell r="C2004" t="str">
            <v>Lawn/Garden Fencing Accessories</v>
          </cell>
          <cell r="D2004">
            <v>1.13421012621359</v>
          </cell>
          <cell r="E2004">
            <v>6.9400140417174802E-5</v>
          </cell>
          <cell r="F2004">
            <v>29.590332929857802</v>
          </cell>
          <cell r="G2004">
            <v>14.876608707936599</v>
          </cell>
          <cell r="H2004">
            <v>5.1241860245562503</v>
          </cell>
          <cell r="W2004" t="str">
            <v>electricity, at cogen 160kWe lambda=1, allocation heat/CH U</v>
          </cell>
          <cell r="X2004">
            <v>6.8487507150418207E-4</v>
          </cell>
          <cell r="Y2004">
            <v>7.8209940620873541E-10</v>
          </cell>
          <cell r="Z2004">
            <v>4.8373044586166858E-4</v>
          </cell>
          <cell r="AA2004">
            <v>1.1613274787013262E-2</v>
          </cell>
          <cell r="AB2004">
            <v>1.2530565181031965E-5</v>
          </cell>
          <cell r="AD2004" t="str">
            <v>kWh</v>
          </cell>
        </row>
        <row r="2005">
          <cell r="C2005" t="str">
            <v>Lawn/Garden Fencing Other</v>
          </cell>
          <cell r="D2005">
            <v>1.13421012621359</v>
          </cell>
          <cell r="E2005">
            <v>6.9400140417174802E-5</v>
          </cell>
          <cell r="F2005">
            <v>29.590332929857802</v>
          </cell>
          <cell r="G2005">
            <v>14.876608707936599</v>
          </cell>
          <cell r="H2005">
            <v>5.1241860245562503</v>
          </cell>
          <cell r="W2005" t="str">
            <v>electricity, at cogen 160kWe lambda=1, allocation price/CH U</v>
          </cell>
          <cell r="X2005">
            <v>0.55043973705010962</v>
          </cell>
          <cell r="Y2005">
            <v>6.3276933450663853E-8</v>
          </cell>
          <cell r="Z2005">
            <v>1.1515616111186441E-2</v>
          </cell>
          <cell r="AA2005">
            <v>9.4763913525945807</v>
          </cell>
          <cell r="AB2005">
            <v>3.2188341254214023E-4</v>
          </cell>
          <cell r="AD2005" t="str">
            <v>kWh</v>
          </cell>
        </row>
        <row r="2006">
          <cell r="C2006" t="str">
            <v>Lawn/Garden Fencing Variety Packs</v>
          </cell>
          <cell r="D2006">
            <v>1.13421012621359</v>
          </cell>
          <cell r="E2006">
            <v>6.9400140417174802E-5</v>
          </cell>
          <cell r="F2006">
            <v>29.590332929857802</v>
          </cell>
          <cell r="G2006">
            <v>14.876608707936599</v>
          </cell>
          <cell r="H2006">
            <v>5.1241860245562503</v>
          </cell>
          <cell r="W2006" t="str">
            <v>electricity, at cogen 1MWe lean burn, allocation energy/CH U</v>
          </cell>
          <cell r="X2006">
            <v>0.33195440492197165</v>
          </cell>
          <cell r="Y2006">
            <v>5.6594970956163225E-8</v>
          </cell>
          <cell r="Z2006">
            <v>7.8953896151038663E-3</v>
          </cell>
          <cell r="AA2006">
            <v>5.5253554420389186</v>
          </cell>
          <cell r="AB2006">
            <v>1.7140285214112421E-4</v>
          </cell>
          <cell r="AD2006" t="str">
            <v>kWh</v>
          </cell>
        </row>
        <row r="2007">
          <cell r="C2007" t="str">
            <v>Razor/Barbed Wire Fencing</v>
          </cell>
          <cell r="D2007">
            <v>1.13421012621359</v>
          </cell>
          <cell r="E2007">
            <v>6.9400140417174802E-5</v>
          </cell>
          <cell r="F2007">
            <v>29.590332929857802</v>
          </cell>
          <cell r="G2007">
            <v>14.876608707936599</v>
          </cell>
          <cell r="H2007">
            <v>5.1241860245562503</v>
          </cell>
          <cell r="W2007" t="str">
            <v>electricity, at cogen 1MWe lean burn, allocation energy/RER U</v>
          </cell>
          <cell r="X2007">
            <v>0.3295251856078496</v>
          </cell>
          <cell r="Y2007">
            <v>6.6288669551731661E-8</v>
          </cell>
          <cell r="Z2007">
            <v>8.7650465222546235E-3</v>
          </cell>
          <cell r="AA2007">
            <v>5.4155601734787373</v>
          </cell>
          <cell r="AB2007">
            <v>2.1662355531686965E-4</v>
          </cell>
          <cell r="AD2007" t="str">
            <v>kWh</v>
          </cell>
        </row>
        <row r="2008">
          <cell r="C2008" t="str">
            <v>Trellising</v>
          </cell>
          <cell r="D2008">
            <v>1.09276041448001</v>
          </cell>
          <cell r="E2008">
            <v>7.4767459038266399E-6</v>
          </cell>
          <cell r="F2008">
            <v>22.1736389111271</v>
          </cell>
          <cell r="G2008">
            <v>7.6076846429272598</v>
          </cell>
          <cell r="H2008">
            <v>7.1449214016870997</v>
          </cell>
          <cell r="W2008" t="str">
            <v>electricity, at cogen 1MWe lean burn, allocation exergy/CH U</v>
          </cell>
          <cell r="X2008">
            <v>0.60584832138255651</v>
          </cell>
          <cell r="Y2008">
            <v>1.0291012790204229E-7</v>
          </cell>
          <cell r="Z2008">
            <v>1.4137287943725745E-2</v>
          </cell>
          <cell r="AA2008">
            <v>10.084250598452128</v>
          </cell>
          <cell r="AB2008">
            <v>3.0722948080548701E-4</v>
          </cell>
          <cell r="AD2008" t="str">
            <v>kWh</v>
          </cell>
        </row>
        <row r="2009">
          <cell r="C2009" t="str">
            <v>Bulbs/Corms/Rhizomes/Tubers</v>
          </cell>
          <cell r="D2009">
            <v>1.4644772311854699</v>
          </cell>
          <cell r="E2009">
            <v>2.1062891328560401E-5</v>
          </cell>
          <cell r="F2009">
            <v>3.4782673387107699</v>
          </cell>
          <cell r="G2009">
            <v>18.8083856055935</v>
          </cell>
          <cell r="H2009">
            <v>230.502900569057</v>
          </cell>
          <cell r="W2009" t="str">
            <v>electricity, at cogen 1MWe lean burn, allocation exergy/RER U</v>
          </cell>
          <cell r="X2009">
            <v>0.60141235567850782</v>
          </cell>
          <cell r="Y2009">
            <v>1.2061166446786267E-7</v>
          </cell>
          <cell r="Z2009">
            <v>1.5725357078522764E-2</v>
          </cell>
          <cell r="AA2009">
            <v>9.8837548906465766</v>
          </cell>
          <cell r="AB2009">
            <v>3.8980641703945698E-4</v>
          </cell>
          <cell r="AD2009" t="str">
            <v>kWh</v>
          </cell>
        </row>
        <row r="2010">
          <cell r="C2010" t="str">
            <v>Climbers/Vines</v>
          </cell>
          <cell r="D2010">
            <v>1.4644772311854699</v>
          </cell>
          <cell r="E2010">
            <v>2.1062891328560401E-5</v>
          </cell>
          <cell r="F2010">
            <v>3.4782673387107699</v>
          </cell>
          <cell r="G2010">
            <v>18.8083856055935</v>
          </cell>
          <cell r="H2010">
            <v>230.502900569057</v>
          </cell>
          <cell r="W2010" t="str">
            <v>electricity, at cogen 1MWe lean burn, allocation heat/CH U</v>
          </cell>
          <cell r="X2010">
            <v>3.9861131178990135E-4</v>
          </cell>
          <cell r="Y2010">
            <v>5.2925465325715864E-10</v>
          </cell>
          <cell r="Z2010">
            <v>3.3940742782476819E-4</v>
          </cell>
          <cell r="AA2010">
            <v>6.6928842755679171E-3</v>
          </cell>
          <cell r="AB2010">
            <v>6.9811437579483459E-6</v>
          </cell>
          <cell r="AD2010" t="str">
            <v>kWh</v>
          </cell>
        </row>
        <row r="2011">
          <cell r="C2011" t="str">
            <v>Cut Flowers/Bouquets</v>
          </cell>
          <cell r="D2011">
            <v>1.4644772311854699</v>
          </cell>
          <cell r="E2011">
            <v>2.1062891328560401E-5</v>
          </cell>
          <cell r="F2011">
            <v>3.4782673387107699</v>
          </cell>
          <cell r="G2011">
            <v>18.8083856055935</v>
          </cell>
          <cell r="H2011">
            <v>230.502900569057</v>
          </cell>
          <cell r="W2011" t="str">
            <v>electricity, at cogen 1MWe lean burn, allocation heat/RER U</v>
          </cell>
          <cell r="X2011">
            <v>3.9861131178990135E-4</v>
          </cell>
          <cell r="Y2011">
            <v>5.2925465325715864E-10</v>
          </cell>
          <cell r="Z2011">
            <v>3.3940742782476819E-4</v>
          </cell>
          <cell r="AA2011">
            <v>6.6928842755679171E-3</v>
          </cell>
          <cell r="AB2011">
            <v>6.9811437579483459E-6</v>
          </cell>
          <cell r="AD2011" t="str">
            <v>kWh</v>
          </cell>
        </row>
        <row r="2012">
          <cell r="C2012" t="str">
            <v>Dried Flowers/Plants</v>
          </cell>
          <cell r="D2012">
            <v>1.4644772311854699</v>
          </cell>
          <cell r="E2012">
            <v>2.1062891328560401E-5</v>
          </cell>
          <cell r="F2012">
            <v>3.4782673387107699</v>
          </cell>
          <cell r="G2012">
            <v>18.8083856055935</v>
          </cell>
          <cell r="H2012">
            <v>230.502900569057</v>
          </cell>
          <cell r="W2012" t="str">
            <v>electricity, at cogen 200kWe lean burn, allocation energy/CH U</v>
          </cell>
          <cell r="X2012">
            <v>0.32606381437852344</v>
          </cell>
          <cell r="Y2012">
            <v>5.5874289759680951E-8</v>
          </cell>
          <cell r="Z2012">
            <v>7.9463587481045442E-3</v>
          </cell>
          <cell r="AA2012">
            <v>5.4274681689438493</v>
          </cell>
          <cell r="AB2012">
            <v>1.8058497589713799E-4</v>
          </cell>
          <cell r="AD2012" t="str">
            <v>kWh</v>
          </cell>
        </row>
        <row r="2013">
          <cell r="C2013" t="str">
            <v>Floral/Plant Accessories (Lawn/Garden)</v>
          </cell>
          <cell r="D2013">
            <v>1.4644772311854699</v>
          </cell>
          <cell r="E2013">
            <v>2.1062891328560401E-5</v>
          </cell>
          <cell r="F2013">
            <v>3.4782673387107699</v>
          </cell>
          <cell r="G2013">
            <v>18.8083856055935</v>
          </cell>
          <cell r="H2013">
            <v>230.502900569057</v>
          </cell>
          <cell r="W2013" t="str">
            <v>electricity, at cogen 200kWe lean burn, allocation exergy/CH U</v>
          </cell>
          <cell r="X2013">
            <v>0.659864454791663</v>
          </cell>
          <cell r="Y2013">
            <v>1.1246891704795763E-7</v>
          </cell>
          <cell r="Z2013">
            <v>1.5655888329421559E-2</v>
          </cell>
          <cell r="AA2013">
            <v>10.983524811332741</v>
          </cell>
          <cell r="AB2013">
            <v>3.5438749015734728E-4</v>
          </cell>
          <cell r="AD2013" t="str">
            <v>kWh</v>
          </cell>
        </row>
        <row r="2014">
          <cell r="C2014" t="str">
            <v>Flowers – (Annuals/Biennials/Perennials)</v>
          </cell>
          <cell r="D2014">
            <v>1.4644772311854699</v>
          </cell>
          <cell r="E2014">
            <v>2.1062891328560401E-5</v>
          </cell>
          <cell r="F2014">
            <v>3.4782673387107699</v>
          </cell>
          <cell r="G2014">
            <v>18.8083856055935</v>
          </cell>
          <cell r="H2014">
            <v>230.502900569057</v>
          </cell>
          <cell r="W2014" t="str">
            <v>electricity, at cogen 200kWe lean burn, allocation heat/CH U</v>
          </cell>
          <cell r="X2014">
            <v>6.0818997571163765E-4</v>
          </cell>
          <cell r="Y2014">
            <v>6.9452815361125674E-10</v>
          </cell>
          <cell r="Z2014">
            <v>4.2956740632045509E-4</v>
          </cell>
          <cell r="AA2014">
            <v>1.0312942614678067E-2</v>
          </cell>
          <cell r="AB2014">
            <v>1.112752449343367E-5</v>
          </cell>
          <cell r="AD2014" t="str">
            <v>kWh</v>
          </cell>
        </row>
        <row r="2015">
          <cell r="C2015" t="str">
            <v>Ground Cover</v>
          </cell>
          <cell r="D2015">
            <v>2.2772235438628901</v>
          </cell>
          <cell r="E2015">
            <v>3.1019800592178803E-5</v>
          </cell>
          <cell r="F2015">
            <v>21.263159333352601</v>
          </cell>
          <cell r="G2015">
            <v>26.8987201294259</v>
          </cell>
          <cell r="H2015">
            <v>297.24686117364598</v>
          </cell>
          <cell r="W2015" t="str">
            <v>electricity, at cogen 500kWe lean burn, allocation energy/CH U</v>
          </cell>
          <cell r="X2015">
            <v>0.33682262409432573</v>
          </cell>
          <cell r="Y2015">
            <v>5.7510952623894666E-8</v>
          </cell>
          <cell r="Z2015">
            <v>8.0690184658634805E-3</v>
          </cell>
          <cell r="AA2015">
            <v>5.6064407763575268</v>
          </cell>
          <cell r="AB2015">
            <v>1.7805485532847339E-4</v>
          </cell>
          <cell r="AD2015" t="str">
            <v>kWh</v>
          </cell>
        </row>
        <row r="2016">
          <cell r="C2016" t="str">
            <v>Herbs</v>
          </cell>
          <cell r="D2016">
            <v>2.2772235438628901</v>
          </cell>
          <cell r="E2016">
            <v>3.1019800592178803E-5</v>
          </cell>
          <cell r="F2016">
            <v>21.263159333352601</v>
          </cell>
          <cell r="G2016">
            <v>26.8987201294259</v>
          </cell>
          <cell r="H2016">
            <v>297.24686117364598</v>
          </cell>
          <cell r="W2016" t="str">
            <v>electricity, at cogen 500kWe lean burn, allocation exergy/CH U</v>
          </cell>
          <cell r="X2016">
            <v>0.62731167981469327</v>
          </cell>
          <cell r="Y2016">
            <v>1.0667706209925475E-7</v>
          </cell>
          <cell r="Z2016">
            <v>1.4720095646845651E-2</v>
          </cell>
          <cell r="AA2016">
            <v>10.441567147233396</v>
          </cell>
          <cell r="AB2016">
            <v>3.2462846406703625E-4</v>
          </cell>
          <cell r="AD2016" t="str">
            <v>kWh</v>
          </cell>
        </row>
        <row r="2017">
          <cell r="C2017" t="str">
            <v>Lawn/Garden Plants Other</v>
          </cell>
          <cell r="D2017">
            <v>1.4644772311854699</v>
          </cell>
          <cell r="E2017">
            <v>2.1062891328560401E-5</v>
          </cell>
          <cell r="F2017">
            <v>3.4782673387107699</v>
          </cell>
          <cell r="G2017">
            <v>18.8083856055935</v>
          </cell>
          <cell r="H2017">
            <v>230.502900569057</v>
          </cell>
          <cell r="W2017" t="str">
            <v>electricity, at cogen 500kWe lean burn, allocation heat/CH U</v>
          </cell>
          <cell r="X2017">
            <v>4.6687536547869733E-4</v>
          </cell>
          <cell r="Y2017">
            <v>5.8177323137250498E-10</v>
          </cell>
          <cell r="Z2017">
            <v>3.677712036735963E-4</v>
          </cell>
          <cell r="AA2017">
            <v>7.8733995538905564E-3</v>
          </cell>
          <cell r="AB2017">
            <v>8.3380452101374632E-6</v>
          </cell>
          <cell r="AD2017" t="str">
            <v>kWh</v>
          </cell>
        </row>
        <row r="2018">
          <cell r="C2018" t="str">
            <v>Lawn/Garden Plants/Fauna Variety Packs</v>
          </cell>
          <cell r="D2018">
            <v>1.4644772311854699</v>
          </cell>
          <cell r="E2018">
            <v>2.1062891328560401E-5</v>
          </cell>
          <cell r="F2018">
            <v>3.4782673387107699</v>
          </cell>
          <cell r="G2018">
            <v>18.8083856055935</v>
          </cell>
          <cell r="H2018">
            <v>230.502900569057</v>
          </cell>
          <cell r="W2018" t="str">
            <v>electricity, at cogen 50kWe lean burn, allocation energy/CH U</v>
          </cell>
          <cell r="X2018">
            <v>0.3322156329935626</v>
          </cell>
          <cell r="Y2018">
            <v>5.7201147350363037E-8</v>
          </cell>
          <cell r="Z2018">
            <v>8.2756599273211603E-3</v>
          </cell>
          <cell r="AA2018">
            <v>5.5301112414020217</v>
          </cell>
          <cell r="AB2018">
            <v>1.9878716078069615E-4</v>
          </cell>
          <cell r="AD2018" t="str">
            <v>kWh</v>
          </cell>
        </row>
        <row r="2019">
          <cell r="C2019" t="str">
            <v>Lawn/Grasses/Bamboo</v>
          </cell>
          <cell r="D2019">
            <v>1.4644772311854699</v>
          </cell>
          <cell r="E2019">
            <v>2.1062891328560401E-5</v>
          </cell>
          <cell r="F2019">
            <v>3.4782673387107699</v>
          </cell>
          <cell r="G2019">
            <v>18.8083856055935</v>
          </cell>
          <cell r="H2019">
            <v>230.502900569057</v>
          </cell>
          <cell r="W2019" t="str">
            <v>electricity, at cogen 50kWe lean burn, allocation exergy/CH U</v>
          </cell>
          <cell r="X2019">
            <v>0.70959140254622122</v>
          </cell>
          <cell r="Y2019">
            <v>1.213830058330197E-7</v>
          </cell>
          <cell r="Z2019">
            <v>1.713004758197794E-2</v>
          </cell>
          <cell r="AA2019">
            <v>11.811520723277043</v>
          </cell>
          <cell r="AB2019">
            <v>4.0657988384728742E-4</v>
          </cell>
          <cell r="AD2019" t="str">
            <v>kWh</v>
          </cell>
        </row>
        <row r="2020">
          <cell r="C2020" t="str">
            <v>Plant Supports/Stakes</v>
          </cell>
          <cell r="D2020">
            <v>1.13421012621359</v>
          </cell>
          <cell r="E2020">
            <v>6.9400140417174802E-5</v>
          </cell>
          <cell r="F2020">
            <v>29.590332929857802</v>
          </cell>
          <cell r="G2020">
            <v>14.876608707936599</v>
          </cell>
          <cell r="H2020">
            <v>5.1241860245562503</v>
          </cell>
          <cell r="W2020" t="str">
            <v>electricity, at cogen 50kWe lean burn, allocation heat/CH U</v>
          </cell>
          <cell r="X2020">
            <v>8.6129875220351099E-4</v>
          </cell>
          <cell r="Y2020">
            <v>8.4634478022557028E-10</v>
          </cell>
          <cell r="Z2020">
            <v>5.01075645183512E-4</v>
          </cell>
          <cell r="AA2020">
            <v>1.4727306097128856E-2</v>
          </cell>
          <cell r="AB2020">
            <v>1.6335013697835755E-5</v>
          </cell>
          <cell r="AD2020" t="str">
            <v>kWh</v>
          </cell>
        </row>
        <row r="2021">
          <cell r="C2021" t="str">
            <v>Plants – Variety Planters</v>
          </cell>
          <cell r="D2021">
            <v>1.4644772311854699</v>
          </cell>
          <cell r="E2021">
            <v>2.1062891328560401E-5</v>
          </cell>
          <cell r="F2021">
            <v>3.4782673387107699</v>
          </cell>
          <cell r="G2021">
            <v>18.8083856055935</v>
          </cell>
          <cell r="H2021">
            <v>230.502900569057</v>
          </cell>
          <cell r="W2021" t="str">
            <v>electricity, natural gas, allocation exergy, at PEM fuel cell 2kWe, future/CH U</v>
          </cell>
          <cell r="X2021">
            <v>0.72769493951359598</v>
          </cell>
          <cell r="Y2021">
            <v>9.7469372307567414E-8</v>
          </cell>
          <cell r="Z2021">
            <v>2.0886768441217552E-2</v>
          </cell>
          <cell r="AA2021">
            <v>12.721518926339048</v>
          </cell>
          <cell r="AB2021">
            <v>8.39174313376228E-4</v>
          </cell>
          <cell r="AD2021" t="str">
            <v>kWh</v>
          </cell>
        </row>
        <row r="2022">
          <cell r="C2022" t="str">
            <v>Roses</v>
          </cell>
          <cell r="D2022">
            <v>1.4644772311854699</v>
          </cell>
          <cell r="E2022">
            <v>2.1062891328560401E-5</v>
          </cell>
          <cell r="F2022">
            <v>3.4782673387107699</v>
          </cell>
          <cell r="G2022">
            <v>18.8083856055935</v>
          </cell>
          <cell r="H2022">
            <v>230.502900569057</v>
          </cell>
          <cell r="W2022" t="str">
            <v>electricity, natural gas, allocation exergy, at SOFC fuel cell 125kWe, future/CH U</v>
          </cell>
          <cell r="X2022">
            <v>0.50625637288165226</v>
          </cell>
          <cell r="Y2022">
            <v>5.78614517961441E-8</v>
          </cell>
          <cell r="Z2022">
            <v>1.3525120426473055E-2</v>
          </cell>
          <cell r="AA2022">
            <v>8.8698571240810349</v>
          </cell>
          <cell r="AB2022">
            <v>5.5675827047697293E-4</v>
          </cell>
          <cell r="AD2022" t="str">
            <v>kWh</v>
          </cell>
        </row>
        <row r="2023">
          <cell r="C2023" t="str">
            <v>Seeds/Spores</v>
          </cell>
          <cell r="D2023">
            <v>0.84366002324645395</v>
          </cell>
          <cell r="E2023">
            <v>7.9829631927172903E-6</v>
          </cell>
          <cell r="F2023">
            <v>4.4424273446503202</v>
          </cell>
          <cell r="G2023">
            <v>10.0186430694125</v>
          </cell>
          <cell r="H2023">
            <v>14.586199789396099</v>
          </cell>
          <cell r="W2023" t="str">
            <v>electricity, natural gas, allocation exergy, at SOFC-GT fuel cell 180kWe, future/CH U</v>
          </cell>
          <cell r="X2023">
            <v>0.43120516412190241</v>
          </cell>
          <cell r="Y2023">
            <v>5.4107650729834813E-8</v>
          </cell>
          <cell r="Z2023">
            <v>1.1973630444135977E-2</v>
          </cell>
          <cell r="AA2023">
            <v>7.5548185360102611</v>
          </cell>
          <cell r="AB2023">
            <v>4.7004296025236167E-4</v>
          </cell>
          <cell r="AD2023" t="str">
            <v>kWh</v>
          </cell>
        </row>
        <row r="2024">
          <cell r="C2024" t="str">
            <v>Shrubs/Trees</v>
          </cell>
          <cell r="D2024">
            <v>1.4644772311854699</v>
          </cell>
          <cell r="E2024">
            <v>2.1062891328560401E-5</v>
          </cell>
          <cell r="F2024">
            <v>3.4782673387107699</v>
          </cell>
          <cell r="G2024">
            <v>18.8083856055935</v>
          </cell>
          <cell r="H2024">
            <v>230.502900569057</v>
          </cell>
          <cell r="W2024" t="str">
            <v>electricity, natural gas, allocation exergy, at micro gas turbine 100kWe/CH U</v>
          </cell>
          <cell r="X2024">
            <v>0.71281584975940138</v>
          </cell>
          <cell r="Y2024">
            <v>9.8124695499615785E-8</v>
          </cell>
          <cell r="Z2024">
            <v>1.6012070524813963E-2</v>
          </cell>
          <cell r="AA2024">
            <v>12.432278182529769</v>
          </cell>
          <cell r="AB2024">
            <v>4.1244783913862786E-4</v>
          </cell>
          <cell r="AD2024" t="str">
            <v>kWh</v>
          </cell>
        </row>
        <row r="2025">
          <cell r="C2025" t="str">
            <v>Succulents/Cacti</v>
          </cell>
          <cell r="D2025">
            <v>1.4644772311854699</v>
          </cell>
          <cell r="E2025">
            <v>2.1062891328560401E-5</v>
          </cell>
          <cell r="F2025">
            <v>3.4782673387107699</v>
          </cell>
          <cell r="G2025">
            <v>18.8083856055935</v>
          </cell>
          <cell r="H2025">
            <v>230.502900569057</v>
          </cell>
          <cell r="W2025" t="str">
            <v>heat, at Mini CHP plant, allocation energy/CH U</v>
          </cell>
          <cell r="X2025">
            <v>8.3937334513640799E-2</v>
          </cell>
          <cell r="Y2025">
            <v>1.0905247844778802E-8</v>
          </cell>
          <cell r="Z2025">
            <v>2.0002380830834465E-3</v>
          </cell>
          <cell r="AA2025">
            <v>1.4309004942816241</v>
          </cell>
          <cell r="AB2025">
            <v>7.6861583092992301E-5</v>
          </cell>
          <cell r="AD2025" t="str">
            <v>MJ</v>
          </cell>
        </row>
        <row r="2026">
          <cell r="C2026" t="str">
            <v>Vegetables/Fungi</v>
          </cell>
          <cell r="D2026">
            <v>0.84366002324645395</v>
          </cell>
          <cell r="E2026">
            <v>7.9829631927172903E-6</v>
          </cell>
          <cell r="F2026">
            <v>4.4424273446503202</v>
          </cell>
          <cell r="G2026">
            <v>10.0186430694125</v>
          </cell>
          <cell r="H2026">
            <v>14.586199789396099</v>
          </cell>
          <cell r="W2026" t="str">
            <v>heat, at Mini CHP plant, allocation exergy/CH U</v>
          </cell>
          <cell r="X2026">
            <v>3.2296507698492335E-2</v>
          </cell>
          <cell r="Y2026">
            <v>4.7357152595626492E-9</v>
          </cell>
          <cell r="Z2026">
            <v>9.7640852646205679E-4</v>
          </cell>
          <cell r="AA2026">
            <v>0.55042737862045676</v>
          </cell>
          <cell r="AB2026">
            <v>4.9959610886629382E-5</v>
          </cell>
          <cell r="AD2026" t="str">
            <v>MJ</v>
          </cell>
        </row>
        <row r="2027">
          <cell r="C2027" t="str">
            <v>Compost/Vermiculture Bins</v>
          </cell>
          <cell r="D2027">
            <v>1.27596834599245</v>
          </cell>
          <cell r="E2027">
            <v>1.34458027898914E-5</v>
          </cell>
          <cell r="F2027">
            <v>6.0965167133426696</v>
          </cell>
          <cell r="G2027">
            <v>19.968458806670402</v>
          </cell>
          <cell r="H2027">
            <v>6.5996015284436798</v>
          </cell>
          <cell r="W2027" t="str">
            <v>heat, at Mini CHP plant, allocation heat/CH U</v>
          </cell>
          <cell r="X2027">
            <v>0.11606940453195558</v>
          </cell>
          <cell r="Y2027">
            <v>1.4744068120024378E-8</v>
          </cell>
          <cell r="Z2027">
            <v>2.637287584981197E-3</v>
          </cell>
          <cell r="AA2027">
            <v>1.9787504329152368</v>
          </cell>
          <cell r="AB2027">
            <v>9.3600588021395815E-5</v>
          </cell>
          <cell r="AD2027" t="str">
            <v>MJ</v>
          </cell>
        </row>
        <row r="2028">
          <cell r="C2028" t="str">
            <v>Garden Incinerators</v>
          </cell>
          <cell r="D2028">
            <v>0.54664660677809596</v>
          </cell>
          <cell r="E2028">
            <v>1.0085306583854099E-5</v>
          </cell>
          <cell r="F2028">
            <v>4.8452033609295002</v>
          </cell>
          <cell r="G2028">
            <v>6.4897808731796403</v>
          </cell>
          <cell r="H2028">
            <v>2.05585610704509</v>
          </cell>
          <cell r="W2028" t="str">
            <v>heat, at cogen 160kWe Jakobsberg, allocation electricity/CH U</v>
          </cell>
          <cell r="X2028">
            <v>1.7082664947943256E-4</v>
          </cell>
          <cell r="Y2028">
            <v>1.4525200882453127E-10</v>
          </cell>
          <cell r="Z2028">
            <v>4.3868066564047745E-5</v>
          </cell>
          <cell r="AA2028">
            <v>2.6929966132458153E-3</v>
          </cell>
          <cell r="AB2028">
            <v>4.6709523360030982E-6</v>
          </cell>
          <cell r="AD2028" t="str">
            <v>MJ</v>
          </cell>
        </row>
        <row r="2029">
          <cell r="C2029" t="str">
            <v>Lawn/Garden Waste Disposal Other</v>
          </cell>
          <cell r="D2029">
            <v>1.7847441422075101</v>
          </cell>
          <cell r="E2029">
            <v>3.5995192800387401E-5</v>
          </cell>
          <cell r="F2029">
            <v>11.2876800721591</v>
          </cell>
          <cell r="G2029">
            <v>19.600109271308099</v>
          </cell>
          <cell r="H2029">
            <v>6.6246414366826398</v>
          </cell>
          <cell r="W2029" t="str">
            <v>heat, at cogen 160kWe Jakobsberg, allocation energy/CH U</v>
          </cell>
          <cell r="X2029">
            <v>9.6889604098875676E-2</v>
          </cell>
          <cell r="Y2029">
            <v>1.1140014154134725E-8</v>
          </cell>
          <cell r="Z2029">
            <v>1.9847158303683702E-3</v>
          </cell>
          <cell r="AA2029">
            <v>1.6678383692630256</v>
          </cell>
          <cell r="AB2029">
            <v>5.9095626434511464E-5</v>
          </cell>
          <cell r="AD2029" t="str">
            <v>MJ</v>
          </cell>
        </row>
        <row r="2030">
          <cell r="C2030" t="str">
            <v>Lawn/Garden Waste Disposal Replacement Parts/Accessories</v>
          </cell>
          <cell r="D2030">
            <v>1.7847441422075101</v>
          </cell>
          <cell r="E2030">
            <v>3.5995192800387401E-5</v>
          </cell>
          <cell r="F2030">
            <v>11.2876800721591</v>
          </cell>
          <cell r="G2030">
            <v>19.600109271308099</v>
          </cell>
          <cell r="H2030">
            <v>6.6246414366826398</v>
          </cell>
          <cell r="W2030" t="str">
            <v>heat, at cogen 160kWe Jakobsberg, allocation exergy/CH U</v>
          </cell>
          <cell r="X2030">
            <v>3.6440368193002989E-2</v>
          </cell>
          <cell r="Y2030">
            <v>4.2682878133158572E-9</v>
          </cell>
          <cell r="Z2030">
            <v>7.7168597799066917E-4</v>
          </cell>
          <cell r="AA2030">
            <v>0.62712251135691421</v>
          </cell>
          <cell r="AB2030">
            <v>2.5080205122943747E-5</v>
          </cell>
          <cell r="AD2030" t="str">
            <v>MJ</v>
          </cell>
        </row>
        <row r="2031">
          <cell r="C2031" t="str">
            <v>Outdoor Bins</v>
          </cell>
          <cell r="D2031">
            <v>1.27596834599245</v>
          </cell>
          <cell r="E2031">
            <v>1.34458027898914E-5</v>
          </cell>
          <cell r="F2031">
            <v>6.0965167133426696</v>
          </cell>
          <cell r="G2031">
            <v>19.968458806670402</v>
          </cell>
          <cell r="H2031">
            <v>6.5996015284436798</v>
          </cell>
          <cell r="W2031" t="str">
            <v>heat, at cogen 160kWe Jakobsberg, allocation heat/CH U</v>
          </cell>
          <cell r="X2031">
            <v>0.15129391641416068</v>
          </cell>
          <cell r="Y2031">
            <v>1.7324567860871714E-8</v>
          </cell>
          <cell r="Z2031">
            <v>3.0764426975083033E-3</v>
          </cell>
          <cell r="AA2031">
            <v>2.6044826413785276</v>
          </cell>
          <cell r="AB2031">
            <v>8.9709505614922493E-5</v>
          </cell>
          <cell r="AD2031" t="str">
            <v>MJ</v>
          </cell>
        </row>
        <row r="2032">
          <cell r="C2032" t="str">
            <v>Barbecues (Non Powered)</v>
          </cell>
          <cell r="D2032">
            <v>0.99656028816017606</v>
          </cell>
          <cell r="E2032">
            <v>2.1131663463205498E-5</v>
          </cell>
          <cell r="F2032">
            <v>8.9632667034338898</v>
          </cell>
          <cell r="G2032">
            <v>12.3469547217166</v>
          </cell>
          <cell r="H2032">
            <v>3.9876123453435901</v>
          </cell>
          <cell r="W2032" t="str">
            <v>heat, at cogen 160kWe Jakobsberg, allocation price/CH U</v>
          </cell>
          <cell r="X2032">
            <v>5.3063908067118006E-2</v>
          </cell>
          <cell r="Y2032">
            <v>6.1580125570410436E-9</v>
          </cell>
          <cell r="Z2032">
            <v>1.105269187394537E-3</v>
          </cell>
          <cell r="AA2032">
            <v>0.91331937228109517</v>
          </cell>
          <cell r="AB2032">
            <v>3.4434445983624877E-5</v>
          </cell>
          <cell r="AD2032" t="str">
            <v>MJ</v>
          </cell>
        </row>
        <row r="2033">
          <cell r="C2033" t="str">
            <v>Barbecues (Powered)</v>
          </cell>
          <cell r="D2033">
            <v>1.22850528705135</v>
          </cell>
          <cell r="E2033">
            <v>2.1668752115461199E-5</v>
          </cell>
          <cell r="F2033">
            <v>9.2713735982563996</v>
          </cell>
          <cell r="G2033">
            <v>32.360174752225902</v>
          </cell>
          <cell r="H2033">
            <v>5.9457059326025403</v>
          </cell>
          <cell r="W2033" t="str">
            <v>heat, at cogen 160kWe lambda=1, allocation electricity/CH U</v>
          </cell>
          <cell r="X2033">
            <v>1.5219101499076664E-4</v>
          </cell>
          <cell r="Y2033">
            <v>1.2940633513458196E-10</v>
          </cell>
          <cell r="Z2033">
            <v>3.9082459302515105E-5</v>
          </cell>
          <cell r="AA2033">
            <v>2.3992151645280801E-3</v>
          </cell>
          <cell r="AB2033">
            <v>4.1613938993481988E-6</v>
          </cell>
          <cell r="AD2033" t="str">
            <v>MJ</v>
          </cell>
        </row>
        <row r="2034">
          <cell r="C2034" t="str">
            <v>Greenhouse Heaters/Ventilators</v>
          </cell>
          <cell r="D2034">
            <v>25.519355234201299</v>
          </cell>
          <cell r="E2034">
            <v>4.0506309438904901E-5</v>
          </cell>
          <cell r="F2034">
            <v>18.301836446937902</v>
          </cell>
          <cell r="G2034">
            <v>269.58073103136797</v>
          </cell>
          <cell r="H2034">
            <v>88.860938913935996</v>
          </cell>
          <cell r="W2034" t="str">
            <v>heat, at cogen 160kWe lambda=1, allocation energy/CH U</v>
          </cell>
          <cell r="X2034">
            <v>8.4973459761094827E-2</v>
          </cell>
          <cell r="Y2034">
            <v>9.7716877960927374E-9</v>
          </cell>
          <cell r="Z2034">
            <v>1.7411838930706882E-3</v>
          </cell>
          <cell r="AA2034">
            <v>1.4627127848718857</v>
          </cell>
          <cell r="AB2034">
            <v>5.1891214621534576E-5</v>
          </cell>
          <cell r="AD2034" t="str">
            <v>MJ</v>
          </cell>
        </row>
        <row r="2035">
          <cell r="C2035" t="str">
            <v>Grill Islands (Lawn/Garden)</v>
          </cell>
          <cell r="D2035">
            <v>1.0826610832031101</v>
          </cell>
          <cell r="E2035">
            <v>2.1331037281088301E-5</v>
          </cell>
          <cell r="F2035">
            <v>9.0776397174210306</v>
          </cell>
          <cell r="G2035">
            <v>19.776104581526901</v>
          </cell>
          <cell r="H2035">
            <v>4.7144804194018404</v>
          </cell>
          <cell r="W2035" t="str">
            <v>heat, at cogen 160kWe lambda=1, allocation exergy/CH U</v>
          </cell>
          <cell r="X2035">
            <v>3.11186859540446E-2</v>
          </cell>
          <cell r="Y2035">
            <v>3.6496043288177053E-9</v>
          </cell>
          <cell r="Z2035">
            <v>6.6048457004327411E-4</v>
          </cell>
          <cell r="AA2035">
            <v>0.53552956601006885</v>
          </cell>
          <cell r="AB2035">
            <v>2.1586566543955859E-5</v>
          </cell>
          <cell r="AD2035" t="str">
            <v>MJ</v>
          </cell>
        </row>
        <row r="2036">
          <cell r="C2036" t="str">
            <v>Lawn/Garden Cooking/Heating Appliances Other</v>
          </cell>
          <cell r="D2036">
            <v>1.1264494875392299</v>
          </cell>
          <cell r="E2036">
            <v>2.14324331084687E-5</v>
          </cell>
          <cell r="F2036">
            <v>9.1358065645344997</v>
          </cell>
          <cell r="G2036">
            <v>23.5543579388018</v>
          </cell>
          <cell r="H2036">
            <v>5.0841447542085998</v>
          </cell>
          <cell r="W2036" t="str">
            <v>heat, at cogen 160kWe lambda=1, allocation heat/CH U</v>
          </cell>
          <cell r="X2036">
            <v>0.13478912553261643</v>
          </cell>
          <cell r="Y2036">
            <v>1.5434615003322092E-8</v>
          </cell>
          <cell r="Z2036">
            <v>2.7408307668710372E-3</v>
          </cell>
          <cell r="AA2036">
            <v>2.3203572623190563</v>
          </cell>
          <cell r="AB2036">
            <v>7.9923014093294633E-5</v>
          </cell>
          <cell r="AD2036" t="str">
            <v>MJ</v>
          </cell>
        </row>
        <row r="2037">
          <cell r="C2037" t="str">
            <v>Lawn/Garden Cooking/Heating Appliances Replacement Parts/Accessories</v>
          </cell>
          <cell r="D2037">
            <v>0.99656028816017606</v>
          </cell>
          <cell r="E2037">
            <v>2.1131663463205498E-5</v>
          </cell>
          <cell r="F2037">
            <v>8.9632667034338898</v>
          </cell>
          <cell r="G2037">
            <v>12.3469547217166</v>
          </cell>
          <cell r="H2037">
            <v>3.9876123453435901</v>
          </cell>
          <cell r="W2037" t="str">
            <v>heat, at cogen 160kWe lambda=1, allocation price/CH U</v>
          </cell>
          <cell r="X2037">
            <v>4.5928748750983392E-2</v>
          </cell>
          <cell r="Y2037">
            <v>5.3331772823183294E-9</v>
          </cell>
          <cell r="Z2037">
            <v>9.5767688387581203E-4</v>
          </cell>
          <cell r="AA2037">
            <v>0.79050495119706687</v>
          </cell>
          <cell r="AB2037">
            <v>2.9920344765289964E-5</v>
          </cell>
          <cell r="AD2037" t="str">
            <v>MJ</v>
          </cell>
        </row>
        <row r="2038">
          <cell r="C2038" t="str">
            <v>Lawn/Garden Cooking/Heating Appliances Variety Packs</v>
          </cell>
          <cell r="D2038">
            <v>1.1264494875392299</v>
          </cell>
          <cell r="E2038">
            <v>2.14324331084687E-5</v>
          </cell>
          <cell r="F2038">
            <v>9.1358065645344997</v>
          </cell>
          <cell r="G2038">
            <v>23.5543579388018</v>
          </cell>
          <cell r="H2038">
            <v>5.0841447542085998</v>
          </cell>
          <cell r="W2038" t="str">
            <v>heat, at cogen 1MWe lean burn, allocation energy/CH U</v>
          </cell>
          <cell r="X2038">
            <v>9.3871214871701691E-2</v>
          </cell>
          <cell r="Y2038">
            <v>1.5945123789806516E-8</v>
          </cell>
          <cell r="Z2038">
            <v>2.1638794265243615E-3</v>
          </cell>
          <cell r="AA2038">
            <v>1.5623702313973342</v>
          </cell>
          <cell r="AB2038">
            <v>4.9373849177151756E-5</v>
          </cell>
          <cell r="AD2038" t="str">
            <v>MJ</v>
          </cell>
        </row>
        <row r="2039">
          <cell r="C2039" t="str">
            <v>Outdoor Heaters (Non Powered)</v>
          </cell>
          <cell r="D2039">
            <v>0.95618045487396397</v>
          </cell>
          <cell r="E2039">
            <v>1.69595374031141E-5</v>
          </cell>
          <cell r="F2039">
            <v>7.7678842079501704</v>
          </cell>
          <cell r="G2039">
            <v>11.6600406893947</v>
          </cell>
          <cell r="H2039">
            <v>3.9861680668027399</v>
          </cell>
          <cell r="W2039" t="str">
            <v>heat, at cogen 1MWe lean burn, allocation energy/RER U</v>
          </cell>
          <cell r="X2039">
            <v>9.3184216287016203E-2</v>
          </cell>
          <cell r="Y2039">
            <v>1.8686563056655946E-8</v>
          </cell>
          <cell r="Z2039">
            <v>2.4098238996731187E-3</v>
          </cell>
          <cell r="AA2039">
            <v>1.531319435091085</v>
          </cell>
          <cell r="AB2039">
            <v>6.2162550015984152E-5</v>
          </cell>
          <cell r="AD2039" t="str">
            <v>MJ</v>
          </cell>
        </row>
        <row r="2040">
          <cell r="C2040" t="str">
            <v>Outdoor Heaters (Powered)</v>
          </cell>
          <cell r="D2040">
            <v>16.185741090487301</v>
          </cell>
          <cell r="E2040">
            <v>3.4255268849171099E-5</v>
          </cell>
          <cell r="F2040">
            <v>14.0126132805913</v>
          </cell>
          <cell r="G2040">
            <v>170.91317199646599</v>
          </cell>
          <cell r="H2040">
            <v>56.318504876093101</v>
          </cell>
          <cell r="W2040" t="str">
            <v>heat, at cogen 1MWe lean burn, allocation exergy/CH U</v>
          </cell>
          <cell r="X2040">
            <v>2.7887680451651672E-2</v>
          </cell>
          <cell r="Y2040">
            <v>4.7873814346629358E-9</v>
          </cell>
          <cell r="Z2040">
            <v>6.6014937462909051E-4</v>
          </cell>
          <cell r="AA2040">
            <v>0.46409094371596776</v>
          </cell>
          <cell r="AB2040">
            <v>1.6651979544373366E-5</v>
          </cell>
          <cell r="AD2040" t="str">
            <v>MJ</v>
          </cell>
        </row>
        <row r="2041">
          <cell r="C2041" t="str">
            <v>Warmers/Drawers (Lawn/Garden)</v>
          </cell>
          <cell r="D2041">
            <v>1.6932659493933799</v>
          </cell>
          <cell r="E2041">
            <v>1.3447771668867799E-5</v>
          </cell>
          <cell r="F2041">
            <v>8.5321867502648701</v>
          </cell>
          <cell r="G2041">
            <v>20.4350454667685</v>
          </cell>
          <cell r="H2041">
            <v>6.9889165270882803</v>
          </cell>
          <cell r="W2041" t="str">
            <v>heat, at cogen 1MWe lean burn, allocation exergy/RER U</v>
          </cell>
          <cell r="X2041">
            <v>2.7684125315448567E-2</v>
          </cell>
          <cell r="Y2041">
            <v>5.599659735951662E-9</v>
          </cell>
          <cell r="Z2041">
            <v>7.330218111176117E-4</v>
          </cell>
          <cell r="AA2041">
            <v>0.45489070777337542</v>
          </cell>
          <cell r="AB2041">
            <v>2.0441224237360742E-5</v>
          </cell>
          <cell r="AD2041" t="str">
            <v>MJ</v>
          </cell>
        </row>
        <row r="2042">
          <cell r="C2042" t="str">
            <v>Applicators/Feeders (Powered)</v>
          </cell>
          <cell r="D2042">
            <v>0.99939309634731599</v>
          </cell>
          <cell r="E2042">
            <v>2.4076185501246899E-5</v>
          </cell>
          <cell r="F2042">
            <v>8.8469631325817897</v>
          </cell>
          <cell r="G2042">
            <v>11.9469605861057</v>
          </cell>
          <cell r="H2042">
            <v>4.5305520246298503</v>
          </cell>
          <cell r="W2042" t="str">
            <v>heat, at cogen 1MWe lean burn, allocation heat/CH U</v>
          </cell>
          <cell r="X2042">
            <v>0.17374601969597256</v>
          </cell>
          <cell r="Y2042">
            <v>2.9451864535506582E-8</v>
          </cell>
          <cell r="Z2042">
            <v>3.9841842261870491E-3</v>
          </cell>
          <cell r="AA2042">
            <v>2.8918662112221352</v>
          </cell>
          <cell r="AB2042">
            <v>8.8984533469462168E-5</v>
          </cell>
          <cell r="AD2042" t="str">
            <v>MJ</v>
          </cell>
        </row>
        <row r="2043">
          <cell r="C2043" t="str">
            <v>Brush Cutters/String Trimmers/Edgers (Powered)</v>
          </cell>
          <cell r="D2043">
            <v>1.0349096175235799</v>
          </cell>
          <cell r="E2043">
            <v>2.4116520493625201E-5</v>
          </cell>
          <cell r="F2043">
            <v>8.8615263269939692</v>
          </cell>
          <cell r="G2043">
            <v>12.318351287767101</v>
          </cell>
          <cell r="H2043">
            <v>4.65259510866633</v>
          </cell>
          <cell r="W2043" t="str">
            <v>heat, at cogen 1MWe lean burn, allocation heat/RER U</v>
          </cell>
          <cell r="X2043">
            <v>0.17247380009470317</v>
          </cell>
          <cell r="Y2043">
            <v>3.4528603918561201E-8</v>
          </cell>
          <cell r="Z2043">
            <v>4.4396369542403094E-3</v>
          </cell>
          <cell r="AA2043">
            <v>2.834364736580933</v>
          </cell>
          <cell r="AB2043">
            <v>1.1266731280063316E-4</v>
          </cell>
          <cell r="AD2043" t="str">
            <v>MJ</v>
          </cell>
        </row>
        <row r="2044">
          <cell r="C2044" t="str">
            <v>Chain Saws (Powered)</v>
          </cell>
          <cell r="D2044">
            <v>1.2054919278173599</v>
          </cell>
          <cell r="E2044">
            <v>2.8759044572142801E-5</v>
          </cell>
          <cell r="F2044">
            <v>15.607158819024001</v>
          </cell>
          <cell r="G2044">
            <v>13.8982761631895</v>
          </cell>
          <cell r="H2044">
            <v>5.1219041443230999</v>
          </cell>
          <cell r="W2044" t="str">
            <v>heat, at cogen 200kWe lean burn, allocation energy/CH U</v>
          </cell>
          <cell r="X2044">
            <v>8.9915749789090102E-2</v>
          </cell>
          <cell r="Y2044">
            <v>1.5345248227310803E-8</v>
          </cell>
          <cell r="Z2044">
            <v>2.1111723720614031E-3</v>
          </cell>
          <cell r="AA2044">
            <v>1.4965030300252999</v>
          </cell>
          <cell r="AB2044">
            <v>5.0772092974855606E-5</v>
          </cell>
          <cell r="AD2044" t="str">
            <v>MJ</v>
          </cell>
        </row>
        <row r="2045">
          <cell r="C2045" t="str">
            <v>Chippers/Shredders/Mulchers (Powered)</v>
          </cell>
          <cell r="D2045">
            <v>0.98682850328751204</v>
          </cell>
          <cell r="E2045">
            <v>2.40619162893838E-5</v>
          </cell>
          <cell r="F2045">
            <v>8.8418111468191096</v>
          </cell>
          <cell r="G2045">
            <v>11.815574603525601</v>
          </cell>
          <cell r="H2045">
            <v>4.4873771404943303</v>
          </cell>
          <cell r="W2045" t="str">
            <v>heat, at cogen 200kWe lean burn, allocation exergy/CH U</v>
          </cell>
          <cell r="X2045">
            <v>3.1051290700849877E-2</v>
          </cell>
          <cell r="Y2045">
            <v>5.3650033766666575E-9</v>
          </cell>
          <cell r="Z2045">
            <v>7.5162648243300308E-4</v>
          </cell>
          <cell r="AA2045">
            <v>0.51671381058864729</v>
          </cell>
          <cell r="AB2045">
            <v>2.0122688056276456E-5</v>
          </cell>
          <cell r="AD2045" t="str">
            <v>MJ</v>
          </cell>
        </row>
        <row r="2046">
          <cell r="C2046" t="str">
            <v>Cultivators/Tillers/Rotary Hoes (Powered)</v>
          </cell>
          <cell r="D2046">
            <v>1.3859924705303901</v>
          </cell>
          <cell r="E2046">
            <v>2.45152342113882E-5</v>
          </cell>
          <cell r="F2046">
            <v>9.0054843407235694</v>
          </cell>
          <cell r="G2046">
            <v>15.989569717983001</v>
          </cell>
          <cell r="H2046">
            <v>5.8589980083373101</v>
          </cell>
          <cell r="W2046" t="str">
            <v>heat, at cogen 200kWe lean burn, allocation heat/CH U</v>
          </cell>
          <cell r="X2046">
            <v>0.14730859740012464</v>
          </cell>
          <cell r="Y2046">
            <v>2.5075986956688901E-8</v>
          </cell>
          <cell r="Z2046">
            <v>3.4367296144490979E-3</v>
          </cell>
          <cell r="AA2046">
            <v>2.4517975189760399</v>
          </cell>
          <cell r="AB2046">
            <v>8.0655262770470347E-5</v>
          </cell>
          <cell r="AD2046" t="str">
            <v>MJ</v>
          </cell>
        </row>
        <row r="2047">
          <cell r="C2047" t="str">
            <v>Earth Augers (Powered)</v>
          </cell>
          <cell r="D2047">
            <v>1.0270080048382899</v>
          </cell>
          <cell r="E2047">
            <v>1.6815774376797898E-5</v>
          </cell>
          <cell r="F2047">
            <v>7.5855536481642698</v>
          </cell>
          <cell r="G2047">
            <v>12.7720394988233</v>
          </cell>
          <cell r="H2047">
            <v>3.5553571464087601</v>
          </cell>
          <cell r="W2047" t="str">
            <v>heat, at cogen 500kWe lean burn, allocation energy/CH U</v>
          </cell>
          <cell r="X2047">
            <v>9.3186837187798327E-2</v>
          </cell>
          <cell r="Y2047">
            <v>1.5856610073409314E-8</v>
          </cell>
          <cell r="Z2047">
            <v>2.1626197571636961E-3</v>
          </cell>
          <cell r="AA2047">
            <v>1.5509650829577886</v>
          </cell>
          <cell r="AB2047">
            <v>5.0348015981790937E-5</v>
          </cell>
          <cell r="AD2047" t="str">
            <v>MJ</v>
          </cell>
        </row>
        <row r="2048">
          <cell r="C2048" t="str">
            <v>Garden Power Tools Other</v>
          </cell>
          <cell r="D2048">
            <v>1.1225442521500899</v>
          </cell>
          <cell r="E2048">
            <v>2.4216044382865299E-5</v>
          </cell>
          <cell r="F2048">
            <v>8.8974600327466309</v>
          </cell>
          <cell r="G2048">
            <v>13.2347329424411</v>
          </cell>
          <cell r="H2048">
            <v>4.9537282355609502</v>
          </cell>
          <cell r="W2048" t="str">
            <v>heat, at cogen 500kWe lean burn, allocation exergy/CH U</v>
          </cell>
          <cell r="X2048">
            <v>3.003704246597913E-2</v>
          </cell>
          <cell r="Y2048">
            <v>5.1683254048527575E-9</v>
          </cell>
          <cell r="Z2048">
            <v>7.1673341347191501E-4</v>
          </cell>
          <cell r="AA2048">
            <v>0.49985065450650806</v>
          </cell>
          <cell r="AB2048">
            <v>1.8484187995146713E-5</v>
          </cell>
          <cell r="AD2048" t="str">
            <v>MJ</v>
          </cell>
        </row>
        <row r="2049">
          <cell r="C2049" t="str">
            <v>Garden Power Tools Variety Packs</v>
          </cell>
          <cell r="D2049">
            <v>1.1225442521500899</v>
          </cell>
          <cell r="E2049">
            <v>2.4216044382865299E-5</v>
          </cell>
          <cell r="F2049">
            <v>8.8974600327466309</v>
          </cell>
          <cell r="G2049">
            <v>13.2347329424411</v>
          </cell>
          <cell r="H2049">
            <v>4.9537282355609502</v>
          </cell>
          <cell r="W2049" t="str">
            <v>heat, at cogen 500kWe lean burn, allocation heat/CH U</v>
          </cell>
          <cell r="X2049">
            <v>0.16630765212885223</v>
          </cell>
          <cell r="Y2049">
            <v>2.823251863700104E-8</v>
          </cell>
          <cell r="Z2049">
            <v>3.8368039445962725E-3</v>
          </cell>
          <cell r="AA2049">
            <v>2.7680449474803122</v>
          </cell>
          <cell r="AB2049">
            <v>8.7242974703168142E-5</v>
          </cell>
          <cell r="AD2049" t="str">
            <v>MJ</v>
          </cell>
        </row>
        <row r="2050">
          <cell r="C2050" t="str">
            <v>Garden Vacuums/Blowers</v>
          </cell>
          <cell r="D2050">
            <v>1.56561625578969</v>
          </cell>
          <cell r="E2050">
            <v>2.4719227276290098E-5</v>
          </cell>
          <cell r="F2050">
            <v>9.0791372779805801</v>
          </cell>
          <cell r="G2050">
            <v>17.8678675194889</v>
          </cell>
          <cell r="H2050">
            <v>6.4762273988666497</v>
          </cell>
          <cell r="W2050" t="str">
            <v>heat, at cogen 50kWe lean burn, allocation energy/CH U</v>
          </cell>
          <cell r="X2050">
            <v>9.1084690505826432E-2</v>
          </cell>
          <cell r="Y2050">
            <v>1.5637089653155409E-8</v>
          </cell>
          <cell r="Z2050">
            <v>2.1871798134353079E-3</v>
          </cell>
          <cell r="AA2050">
            <v>1.5159132196310035</v>
          </cell>
          <cell r="AB2050">
            <v>5.5901469749838432E-5</v>
          </cell>
          <cell r="AD2050" t="str">
            <v>MJ</v>
          </cell>
        </row>
        <row r="2051">
          <cell r="C2051" t="str">
            <v>Hedge Trimmers (Powered)</v>
          </cell>
          <cell r="D2051">
            <v>1.2063686852711</v>
          </cell>
          <cell r="E2051">
            <v>2.4311241146486201E-5</v>
          </cell>
          <cell r="F2051">
            <v>8.9318314034665605</v>
          </cell>
          <cell r="G2051">
            <v>14.1112719164772</v>
          </cell>
          <cell r="H2051">
            <v>5.2417686178079697</v>
          </cell>
          <cell r="W2051" t="str">
            <v>heat, at cogen 50kWe lean burn, allocation exergy/CH U</v>
          </cell>
          <cell r="X2051">
            <v>3.2870983832240255E-2</v>
          </cell>
          <cell r="Y2051">
            <v>5.7364437057381569E-9</v>
          </cell>
          <cell r="Z2051">
            <v>8.2130853263361883E-4</v>
          </cell>
          <cell r="AA2051">
            <v>0.54694764585287037</v>
          </cell>
          <cell r="AB2051">
            <v>2.3847518210121543E-5</v>
          </cell>
          <cell r="AD2051" t="str">
            <v>MJ</v>
          </cell>
        </row>
        <row r="2052">
          <cell r="C2052" t="str">
            <v>Lawn Scarifiers/Aerators (Powered)</v>
          </cell>
          <cell r="D2052">
            <v>1.23096003682445</v>
          </cell>
          <cell r="E2052">
            <v>2.4339168768466801E-5</v>
          </cell>
          <cell r="F2052">
            <v>8.9419148413053193</v>
          </cell>
          <cell r="G2052">
            <v>14.368419829778601</v>
          </cell>
          <cell r="H2052">
            <v>5.32627026055901</v>
          </cell>
          <cell r="W2052" t="str">
            <v>heat, at cogen 50kWe lean burn, allocation heat/CH U</v>
          </cell>
          <cell r="X2052">
            <v>0.14219916465824362</v>
          </cell>
          <cell r="Y2052">
            <v>2.4330339753326598E-8</v>
          </cell>
          <cell r="Z2052">
            <v>3.3864814258465362E-3</v>
          </cell>
          <cell r="AA2052">
            <v>2.3667122600215467</v>
          </cell>
          <cell r="AB2052">
            <v>8.4046402809101668E-5</v>
          </cell>
          <cell r="AD2052" t="str">
            <v>MJ</v>
          </cell>
        </row>
        <row r="2053">
          <cell r="C2053" t="str">
            <v>Lawn/Garden Power Tools Replacement Parts/Accessories</v>
          </cell>
          <cell r="D2053">
            <v>0.93693300738215102</v>
          </cell>
          <cell r="E2053">
            <v>2.4005251549133199E-5</v>
          </cell>
          <cell r="F2053">
            <v>8.8213519975810506</v>
          </cell>
          <cell r="G2053">
            <v>11.293825214218399</v>
          </cell>
          <cell r="H2053">
            <v>4.3159245320139599</v>
          </cell>
          <cell r="W2053" t="str">
            <v>heat, at local distribution cogen 160kWe Jakobsberg, allocation electricity/CH U</v>
          </cell>
          <cell r="X2053">
            <v>4.9083099337314084E-2</v>
          </cell>
          <cell r="Y2053">
            <v>9.8962323906439464E-9</v>
          </cell>
          <cell r="Z2053">
            <v>3.21910660791662E-3</v>
          </cell>
          <cell r="AA2053">
            <v>0.76166041917426519</v>
          </cell>
          <cell r="AB2053">
            <v>1.7763756840667006E-4</v>
          </cell>
          <cell r="AD2053" t="str">
            <v>MJ</v>
          </cell>
        </row>
        <row r="2054">
          <cell r="C2054" t="str">
            <v>Log Splitters (Powered)</v>
          </cell>
          <cell r="D2054">
            <v>1.0616717471455499</v>
          </cell>
          <cell r="E2054">
            <v>2.4146913399759601E-5</v>
          </cell>
          <cell r="F2054">
            <v>8.8724998706762008</v>
          </cell>
          <cell r="G2054">
            <v>12.5981986874864</v>
          </cell>
          <cell r="H2054">
            <v>4.7445560532148896</v>
          </cell>
          <cell r="W2054" t="str">
            <v>heat, at local distribution cogen 160kWe Jakobsberg, allocation energy/CH U</v>
          </cell>
          <cell r="X2054">
            <v>9.1780770736231296E-2</v>
          </cell>
          <cell r="Y2054">
            <v>1.4750002812166568E-8</v>
          </cell>
          <cell r="Z2054">
            <v>4.0759172732251041E-3</v>
          </cell>
          <cell r="AA2054">
            <v>1.4967589370399048</v>
          </cell>
          <cell r="AB2054">
            <v>2.0166399752346803E-4</v>
          </cell>
          <cell r="AD2054" t="str">
            <v>MJ</v>
          </cell>
        </row>
        <row r="2055">
          <cell r="C2055" t="str">
            <v>Post Hole Diggers (Powered)</v>
          </cell>
          <cell r="D2055">
            <v>1.2864645835461701</v>
          </cell>
          <cell r="E2055">
            <v>1.71104310261007E-5</v>
          </cell>
          <cell r="F2055">
            <v>7.6919412242021696</v>
          </cell>
          <cell r="G2055">
            <v>15.485136323220701</v>
          </cell>
          <cell r="H2055">
            <v>4.4469107105066996</v>
          </cell>
          <cell r="W2055" t="str">
            <v>heat, at local distribution cogen 160kWe Jakobsberg, allocation exergy/CH U</v>
          </cell>
          <cell r="X2055">
            <v>6.5094726111908016E-2</v>
          </cell>
          <cell r="Y2055">
            <v>1.1716396298714931E-8</v>
          </cell>
          <cell r="Z2055">
            <v>3.5404106074073036E-3</v>
          </cell>
          <cell r="AA2055">
            <v>1.0373223633738806</v>
          </cell>
          <cell r="AB2055">
            <v>1.8664747932546925E-4</v>
          </cell>
          <cell r="AD2055" t="str">
            <v>MJ</v>
          </cell>
        </row>
        <row r="2056">
          <cell r="C2056" t="str">
            <v>Pressure Washers (Powered)</v>
          </cell>
          <cell r="D2056">
            <v>0.82297878047171402</v>
          </cell>
          <cell r="E2056">
            <v>1.50396218948335E-5</v>
          </cell>
          <cell r="F2056">
            <v>7.8354674718278501</v>
          </cell>
          <cell r="G2056">
            <v>9.5182950350375304</v>
          </cell>
          <cell r="H2056">
            <v>3.1409466021744201</v>
          </cell>
          <cell r="W2056" t="str">
            <v>heat, at local distribution cogen 160kWe Jakobsberg, allocation heat/CH U</v>
          </cell>
          <cell r="X2056">
            <v>0.11579821089812206</v>
          </cell>
          <cell r="Y2056">
            <v>1.7480248674273045E-8</v>
          </cell>
          <cell r="Z2056">
            <v>4.5578732724611279E-3</v>
          </cell>
          <cell r="AA2056">
            <v>1.9102518533393285</v>
          </cell>
          <cell r="AB2056">
            <v>2.1517886390166684E-4</v>
          </cell>
          <cell r="AD2056" t="str">
            <v>MJ</v>
          </cell>
        </row>
        <row r="2057">
          <cell r="C2057" t="str">
            <v>Pruners (Powered)</v>
          </cell>
          <cell r="D2057">
            <v>1.14561733273093</v>
          </cell>
          <cell r="E2057">
            <v>2.8691046883842102E-5</v>
          </cell>
          <cell r="F2057">
            <v>15.5826078399383</v>
          </cell>
          <cell r="G2057">
            <v>13.2721768960209</v>
          </cell>
          <cell r="H2057">
            <v>4.9161610141466596</v>
          </cell>
          <cell r="W2057" t="str">
            <v>heat, at local distribution cogen 160kWe Jakobsberg, allocation price/CH U</v>
          </cell>
          <cell r="X2057">
            <v>7.2433388383596919E-2</v>
          </cell>
          <cell r="Y2057">
            <v>1.2550638089914132E-8</v>
          </cell>
          <cell r="Z2057">
            <v>3.6876749405072001E-3</v>
          </cell>
          <cell r="AA2057">
            <v>1.1636674211320379</v>
          </cell>
          <cell r="AB2057">
            <v>1.9077702182991894E-4</v>
          </cell>
          <cell r="AD2057" t="str">
            <v>MJ</v>
          </cell>
        </row>
        <row r="2058">
          <cell r="C2058" t="str">
            <v>Snow Throwers (Powered)</v>
          </cell>
          <cell r="D2058">
            <v>0.95831679134159098</v>
          </cell>
          <cell r="E2058">
            <v>2.4029536437812099E-5</v>
          </cell>
          <cell r="F2058">
            <v>8.8301202043973603</v>
          </cell>
          <cell r="G2058">
            <v>11.517432095350101</v>
          </cell>
          <cell r="H2058">
            <v>4.3894042213626898</v>
          </cell>
          <cell r="W2058" t="str">
            <v>heat, at module cogen 160kWe Jakobsberg, allocation electricity/CH U</v>
          </cell>
          <cell r="X2058">
            <v>1.3585652735968805E-2</v>
          </cell>
          <cell r="Y2058">
            <v>1.6537213962296644E-9</v>
          </cell>
          <cell r="Z2058">
            <v>3.197679400600239E-4</v>
          </cell>
          <cell r="AA2058">
            <v>0.23110847135206777</v>
          </cell>
          <cell r="AB2058">
            <v>1.1570928921504964E-5</v>
          </cell>
          <cell r="AD2058" t="str">
            <v>MJ</v>
          </cell>
        </row>
        <row r="2059">
          <cell r="C2059" t="str">
            <v>Stump Grinders/Pullers (Powered)</v>
          </cell>
          <cell r="D2059">
            <v>1.0010843592604699</v>
          </cell>
          <cell r="E2059">
            <v>2.4078106215169701E-5</v>
          </cell>
          <cell r="F2059">
            <v>8.8476566180299798</v>
          </cell>
          <cell r="G2059">
            <v>11.9646458576134</v>
          </cell>
          <cell r="H2059">
            <v>4.5363636000601604</v>
          </cell>
          <cell r="W2059" t="str">
            <v>heat, at module cogen 160kWe Jakobsberg, allocation energy/CH U</v>
          </cell>
          <cell r="X2059">
            <v>8.0720356193385814E-2</v>
          </cell>
          <cell r="Y2059">
            <v>9.2854358954790693E-9</v>
          </cell>
          <cell r="Z2059">
            <v>1.666954520733738E-3</v>
          </cell>
          <cell r="AA2059">
            <v>1.3869237510150234</v>
          </cell>
          <cell r="AB2059">
            <v>4.9348333193199792E-5</v>
          </cell>
          <cell r="AD2059" t="str">
            <v>MJ</v>
          </cell>
        </row>
        <row r="2060">
          <cell r="C2060" t="str">
            <v>Tampers (Powered)</v>
          </cell>
          <cell r="D2060">
            <v>0.92568176699971905</v>
          </cell>
          <cell r="E2060">
            <v>1.6700701365827499E-5</v>
          </cell>
          <cell r="F2060">
            <v>7.5440058374039101</v>
          </cell>
          <cell r="G2060">
            <v>11.7124868928457</v>
          </cell>
          <cell r="H2060">
            <v>3.2071764645716998</v>
          </cell>
          <cell r="W2060" t="str">
            <v>heat, at module cogen 160kWe Jakobsberg, allocation exergy/CH U</v>
          </cell>
          <cell r="X2060">
            <v>3.8761166532500155E-2</v>
          </cell>
          <cell r="Y2060">
            <v>4.5156143334481929E-9</v>
          </cell>
          <cell r="Z2060">
            <v>8.2496290781266721E-4</v>
          </cell>
          <cell r="AA2060">
            <v>0.66453920122567678</v>
          </cell>
          <cell r="AB2060">
            <v>2.5737455523390537E-5</v>
          </cell>
          <cell r="AD2060" t="str">
            <v>MJ</v>
          </cell>
        </row>
        <row r="2061">
          <cell r="C2061" t="str">
            <v>Weed Burners (Powered)</v>
          </cell>
          <cell r="D2061">
            <v>1.7960587610677099</v>
          </cell>
          <cell r="E2061">
            <v>1.8686824953403E-5</v>
          </cell>
          <cell r="F2061">
            <v>10.5837219066537</v>
          </cell>
          <cell r="G2061">
            <v>20.1520872210505</v>
          </cell>
          <cell r="H2061">
            <v>6.2804739171361996</v>
          </cell>
          <cell r="W2061" t="str">
            <v>heat, at module cogen 160kWe Jakobsberg, allocation heat/CH U</v>
          </cell>
          <cell r="X2061">
            <v>0.11848362688818261</v>
          </cell>
          <cell r="Y2061">
            <v>1.3578275301306862E-8</v>
          </cell>
          <cell r="Z2061">
            <v>2.4247469723627044E-3</v>
          </cell>
          <cell r="AA2061">
            <v>2.037069845825437</v>
          </cell>
          <cell r="AB2061">
            <v>7.059812309602818E-5</v>
          </cell>
          <cell r="AD2061" t="str">
            <v>MJ</v>
          </cell>
        </row>
        <row r="2062">
          <cell r="C2062" t="str">
            <v>Arbours/Bowers</v>
          </cell>
          <cell r="D2062">
            <v>1.09276041448001</v>
          </cell>
          <cell r="E2062">
            <v>7.4767459038266399E-6</v>
          </cell>
          <cell r="F2062">
            <v>22.1736389111271</v>
          </cell>
          <cell r="G2062">
            <v>7.6076846429272598</v>
          </cell>
          <cell r="H2062">
            <v>7.1449214016870997</v>
          </cell>
          <cell r="W2062" t="str">
            <v>heat, at module cogen 160kWe Jakobsberg, allocation price/CH U</v>
          </cell>
          <cell r="X2062">
            <v>5.0299943689243724E-2</v>
          </cell>
          <cell r="Y2062">
            <v>5.8273152630066858E-9</v>
          </cell>
          <cell r="Z2062">
            <v>1.0565106013659625E-3</v>
          </cell>
          <cell r="AA2062">
            <v>0.86319495241774757</v>
          </cell>
          <cell r="AB2062">
            <v>3.2230446882588092E-5</v>
          </cell>
          <cell r="AD2062" t="str">
            <v>MJ</v>
          </cell>
        </row>
        <row r="2063">
          <cell r="C2063" t="str">
            <v>Cold Frames/Propagators/Cloches</v>
          </cell>
          <cell r="D2063">
            <v>1.09276041448001</v>
          </cell>
          <cell r="E2063">
            <v>7.4767459038266399E-6</v>
          </cell>
          <cell r="F2063">
            <v>22.1736389111271</v>
          </cell>
          <cell r="G2063">
            <v>7.6076846429272598</v>
          </cell>
          <cell r="H2063">
            <v>7.1449214016870997</v>
          </cell>
          <cell r="W2063" t="str">
            <v>heat, at system cogen 160kWe Jakobsberg, allocation electricity/CH U</v>
          </cell>
          <cell r="X2063">
            <v>4.5814253088197511E-2</v>
          </cell>
          <cell r="Y2063">
            <v>8.9751065680966283E-9</v>
          </cell>
          <cell r="Z2063">
            <v>2.844024058119541E-3</v>
          </cell>
          <cell r="AA2063">
            <v>0.69336218883092837</v>
          </cell>
          <cell r="AB2063">
            <v>1.4131660755987616E-4</v>
          </cell>
          <cell r="AD2063" t="str">
            <v>MJ</v>
          </cell>
        </row>
        <row r="2064">
          <cell r="C2064" t="str">
            <v>Conservatories</v>
          </cell>
          <cell r="D2064">
            <v>1.24232041065398</v>
          </cell>
          <cell r="E2064">
            <v>1.64081832217529E-5</v>
          </cell>
          <cell r="F2064">
            <v>8.3691337085860606</v>
          </cell>
          <cell r="G2064">
            <v>14.8578698878</v>
          </cell>
          <cell r="H2064">
            <v>4.1438264068375599</v>
          </cell>
          <cell r="W2064" t="str">
            <v>heat, at system cogen 160kWe Jakobsberg, allocation energy/CH U</v>
          </cell>
          <cell r="X2064">
            <v>8.6095075162647736E-2</v>
          </cell>
          <cell r="Y2064">
            <v>1.355413526764627E-8</v>
          </cell>
          <cell r="Z2064">
            <v>3.652336006523768E-3</v>
          </cell>
          <cell r="AA2064">
            <v>1.3868513566287022</v>
          </cell>
          <cell r="AB2064">
            <v>1.6398305012289306E-4</v>
          </cell>
          <cell r="AD2064" t="str">
            <v>MJ</v>
          </cell>
        </row>
        <row r="2065">
          <cell r="C2065" t="str">
            <v>Gazebos</v>
          </cell>
          <cell r="D2065">
            <v>0.99153878651889904</v>
          </cell>
          <cell r="E2065">
            <v>6.8644174392751402E-6</v>
          </cell>
          <cell r="F2065">
            <v>15.1532896913315</v>
          </cell>
          <cell r="G2065">
            <v>6.5563948393620297</v>
          </cell>
          <cell r="H2065">
            <v>8.1468539823390103</v>
          </cell>
          <cell r="W2065" t="str">
            <v>heat, at system cogen 160kWe Jakobsberg, allocation exergy/CH U</v>
          </cell>
          <cell r="X2065">
            <v>6.0919561366116322E-2</v>
          </cell>
          <cell r="Y2065">
            <v>1.0692242330427743E-8</v>
          </cell>
          <cell r="Z2065">
            <v>3.1471410387711256E-3</v>
          </cell>
          <cell r="AA2065">
            <v>0.95342062675509376</v>
          </cell>
          <cell r="AB2065">
            <v>1.4981652352100751E-4</v>
          </cell>
          <cell r="AD2065" t="str">
            <v>MJ</v>
          </cell>
        </row>
        <row r="2066">
          <cell r="C2066" t="str">
            <v>Greenhouse Frames</v>
          </cell>
          <cell r="D2066">
            <v>1.24232041065398</v>
          </cell>
          <cell r="E2066">
            <v>1.64081832217529E-5</v>
          </cell>
          <cell r="F2066">
            <v>8.3691337085860606</v>
          </cell>
          <cell r="G2066">
            <v>14.8578698878</v>
          </cell>
          <cell r="H2066">
            <v>4.1438264068375599</v>
          </cell>
          <cell r="W2066" t="str">
            <v>heat, at system cogen 160kWe Jakobsberg, allocation heat/CH U</v>
          </cell>
          <cell r="X2066">
            <v>0.10875303757952577</v>
          </cell>
          <cell r="Y2066">
            <v>1.6129838911142949E-8</v>
          </cell>
          <cell r="Z2066">
            <v>4.1070114775011487E-3</v>
          </cell>
          <cell r="AA2066">
            <v>1.7769390135149501</v>
          </cell>
          <cell r="AB2066">
            <v>1.7673292406459012E-4</v>
          </cell>
          <cell r="AD2066" t="str">
            <v>MJ</v>
          </cell>
        </row>
        <row r="2067">
          <cell r="C2067" t="str">
            <v>Greenhouses (Complete)</v>
          </cell>
          <cell r="D2067">
            <v>1.24232041065398</v>
          </cell>
          <cell r="E2067">
            <v>1.64081832217529E-5</v>
          </cell>
          <cell r="F2067">
            <v>8.3691337085860606</v>
          </cell>
          <cell r="G2067">
            <v>14.8578698878</v>
          </cell>
          <cell r="H2067">
            <v>4.1438264068375599</v>
          </cell>
          <cell r="W2067" t="str">
            <v>heat, at system cogen 160kWe Jakobsberg, allocation price/CH U</v>
          </cell>
          <cell r="X2067">
            <v>6.7842827660162419E-2</v>
          </cell>
          <cell r="Y2067">
            <v>1.1479262888162839E-8</v>
          </cell>
          <cell r="Z2067">
            <v>3.2860696549031039E-3</v>
          </cell>
          <cell r="AA2067">
            <v>1.0726140774703365</v>
          </cell>
          <cell r="AB2067">
            <v>1.5371231833652608E-4</v>
          </cell>
          <cell r="AD2067" t="str">
            <v>MJ</v>
          </cell>
        </row>
        <row r="2068">
          <cell r="C2068" t="str">
            <v>Lawn/Garden Outdoor Structures Other</v>
          </cell>
          <cell r="D2068">
            <v>1.24232041065398</v>
          </cell>
          <cell r="E2068">
            <v>1.64081832217529E-5</v>
          </cell>
          <cell r="F2068">
            <v>8.3691337085860606</v>
          </cell>
          <cell r="G2068">
            <v>14.8578698878</v>
          </cell>
          <cell r="H2068">
            <v>4.1438264068375599</v>
          </cell>
          <cell r="W2068" t="str">
            <v>heat, natural gas, allocation exergy, at PEM fuel cell 2kWe, future/CH U</v>
          </cell>
          <cell r="X2068">
            <v>2.0690995193091019E-2</v>
          </cell>
          <cell r="Y2068">
            <v>4.1891911640368266E-9</v>
          </cell>
          <cell r="Z2068">
            <v>9.2262640379387536E-4</v>
          </cell>
          <cell r="AA2068">
            <v>0.36007126896566138</v>
          </cell>
          <cell r="AB2068">
            <v>8.2814831260643486E-5</v>
          </cell>
          <cell r="AD2068" t="str">
            <v>MJ</v>
          </cell>
        </row>
        <row r="2069">
          <cell r="C2069" t="str">
            <v>Lawn/Garden Outdoor Structures Replacement Parts/Accessories</v>
          </cell>
          <cell r="D2069">
            <v>1.24232041065398</v>
          </cell>
          <cell r="E2069">
            <v>1.64081832217529E-5</v>
          </cell>
          <cell r="F2069">
            <v>8.3691337085860606</v>
          </cell>
          <cell r="G2069">
            <v>14.8578698878</v>
          </cell>
          <cell r="H2069">
            <v>4.1438264068375599</v>
          </cell>
          <cell r="W2069" t="str">
            <v>heat, natural gas, allocation exergy, at SOFC fuel cell 125kWe, future/CH U</v>
          </cell>
          <cell r="X2069">
            <v>2.390958851963558E-2</v>
          </cell>
          <cell r="Y2069">
            <v>2.8662817801697493E-9</v>
          </cell>
          <cell r="Z2069">
            <v>6.7419334717394477E-4</v>
          </cell>
          <cell r="AA2069">
            <v>0.41850912596345913</v>
          </cell>
          <cell r="AB2069">
            <v>3.1403947197399993E-5</v>
          </cell>
          <cell r="AD2069" t="str">
            <v>MJ</v>
          </cell>
        </row>
        <row r="2070">
          <cell r="C2070" t="str">
            <v>Lawn/Garden Outdoor Structures Variety Packs</v>
          </cell>
          <cell r="D2070">
            <v>1.24232041065398</v>
          </cell>
          <cell r="E2070">
            <v>1.64081832217529E-5</v>
          </cell>
          <cell r="F2070">
            <v>8.3691337085860606</v>
          </cell>
          <cell r="G2070">
            <v>14.8578698878</v>
          </cell>
          <cell r="H2070">
            <v>4.1438264068375599</v>
          </cell>
          <cell r="W2070" t="str">
            <v>heat, natural gas, allocation exergy, at SOFC-GT fuel cell 180kWe, future/CH U</v>
          </cell>
          <cell r="X2070">
            <v>2.0362753666739605E-2</v>
          </cell>
          <cell r="Y2070">
            <v>2.7240914428469448E-9</v>
          </cell>
          <cell r="Z2070">
            <v>6.1063431430045359E-4</v>
          </cell>
          <cell r="AA2070">
            <v>0.35624951606513588</v>
          </cell>
          <cell r="AB2070">
            <v>2.8749727435740274E-5</v>
          </cell>
          <cell r="AD2070" t="str">
            <v>MJ</v>
          </cell>
        </row>
        <row r="2071">
          <cell r="C2071" t="str">
            <v>Pagodas (Lawn/Garden)</v>
          </cell>
          <cell r="D2071">
            <v>0.99153878651889904</v>
          </cell>
          <cell r="E2071">
            <v>6.8644174392751402E-6</v>
          </cell>
          <cell r="F2071">
            <v>15.1532896913315</v>
          </cell>
          <cell r="G2071">
            <v>6.5563948393620297</v>
          </cell>
          <cell r="H2071">
            <v>8.1468539823390103</v>
          </cell>
          <cell r="W2071" t="str">
            <v>heat, natural gas, allocation exergy, at micro gas turbine 100kWe/CH U</v>
          </cell>
          <cell r="X2071">
            <v>3.3666520994214237E-2</v>
          </cell>
          <cell r="Y2071">
            <v>4.7012742453223225E-9</v>
          </cell>
          <cell r="Z2071">
            <v>7.7483991150303943E-4</v>
          </cell>
          <cell r="AA2071">
            <v>0.58698200126339395</v>
          </cell>
          <cell r="AB2071">
            <v>2.215273855318051E-5</v>
          </cell>
          <cell r="AD2071" t="str">
            <v>MJ</v>
          </cell>
        </row>
        <row r="2072">
          <cell r="C2072" t="str">
            <v>Plants/Fauna Tunnels</v>
          </cell>
          <cell r="D2072">
            <v>1.3387991491915401</v>
          </cell>
          <cell r="E2072">
            <v>1.7768332354793599E-5</v>
          </cell>
          <cell r="F2072">
            <v>11.659397408815</v>
          </cell>
          <cell r="G2072">
            <v>16.539301089429401</v>
          </cell>
          <cell r="H2072">
            <v>8.1970004662728293</v>
          </cell>
          <cell r="W2072" t="str">
            <v>maintenance PEM fuel cell 2kWe/CH U</v>
          </cell>
          <cell r="X2072">
            <v>73.770609642801176</v>
          </cell>
          <cell r="Y2072">
            <v>1.5373566609674181E-4</v>
          </cell>
          <cell r="Z2072">
            <v>21.880352999437221</v>
          </cell>
          <cell r="AA2072">
            <v>1065.7714023550407</v>
          </cell>
          <cell r="AB2072">
            <v>1.135145013685813</v>
          </cell>
          <cell r="AD2072" t="str">
            <v>unit</v>
          </cell>
        </row>
        <row r="2073">
          <cell r="C2073" t="str">
            <v>Sheds</v>
          </cell>
          <cell r="D2073">
            <v>0.99153878651889904</v>
          </cell>
          <cell r="E2073">
            <v>6.8644174392751402E-6</v>
          </cell>
          <cell r="F2073">
            <v>15.1532896913315</v>
          </cell>
          <cell r="G2073">
            <v>6.5563948393620297</v>
          </cell>
          <cell r="H2073">
            <v>8.1468539823390103</v>
          </cell>
          <cell r="W2073" t="str">
            <v>maintenance SOFC fuel cell 125kWe, future/CH U</v>
          </cell>
          <cell r="X2073">
            <v>3049.0548037602002</v>
          </cell>
          <cell r="Y2073">
            <v>2.6267157996397576E-3</v>
          </cell>
          <cell r="Z2073">
            <v>680.48320680853988</v>
          </cell>
          <cell r="AA2073">
            <v>51761.34916893761</v>
          </cell>
          <cell r="AB2073">
            <v>74.087198347811167</v>
          </cell>
          <cell r="AD2073" t="str">
            <v>unit</v>
          </cell>
        </row>
        <row r="2074">
          <cell r="C2074" t="str">
            <v>Anemometers – Non Powered</v>
          </cell>
          <cell r="D2074">
            <v>0.70083152058416398</v>
          </cell>
          <cell r="E2074">
            <v>1.64724983144096E-5</v>
          </cell>
          <cell r="F2074">
            <v>8.5208062894254297</v>
          </cell>
          <cell r="G2074">
            <v>8.2006700879735295</v>
          </cell>
          <cell r="H2074">
            <v>3.9479397578153299</v>
          </cell>
          <cell r="W2074" t="str">
            <v>maintenance SOFC-GT fuel cell 180kWe, future/CH U</v>
          </cell>
          <cell r="X2074">
            <v>3155.8484991388996</v>
          </cell>
          <cell r="Y2074">
            <v>2.7464450710024449E-3</v>
          </cell>
          <cell r="Z2074">
            <v>731.64214656490253</v>
          </cell>
          <cell r="AA2074">
            <v>53534.10260335842</v>
          </cell>
          <cell r="AB2074">
            <v>76.597991309654944</v>
          </cell>
          <cell r="AD2074" t="str">
            <v>unit</v>
          </cell>
        </row>
        <row r="2075">
          <cell r="C2075" t="str">
            <v>Anemometers – Powered</v>
          </cell>
          <cell r="D2075">
            <v>0.96793874199752905</v>
          </cell>
          <cell r="E2075">
            <v>1.6775843557217501E-5</v>
          </cell>
          <cell r="F2075">
            <v>8.6303309350131698</v>
          </cell>
          <cell r="G2075">
            <v>10.993768485397901</v>
          </cell>
          <cell r="H2075">
            <v>4.8657827218802598</v>
          </cell>
          <cell r="W2075" t="str">
            <v>maintenance micro gas turbine 100kWe/CH U</v>
          </cell>
          <cell r="X2075">
            <v>194.17035523399744</v>
          </cell>
          <cell r="Y2075">
            <v>2.1768958429579474E-4</v>
          </cell>
          <cell r="Z2075">
            <v>93.016254102477916</v>
          </cell>
          <cell r="AA2075">
            <v>3223.1880625832541</v>
          </cell>
          <cell r="AB2075">
            <v>4.5650781124432314</v>
          </cell>
          <cell r="AD2075" t="str">
            <v>unit</v>
          </cell>
        </row>
        <row r="2076">
          <cell r="C2076" t="str">
            <v>Barographs – Non Powered</v>
          </cell>
          <cell r="D2076">
            <v>0.70083152058416398</v>
          </cell>
          <cell r="E2076">
            <v>1.64724983144096E-5</v>
          </cell>
          <cell r="F2076">
            <v>8.5208062894254297</v>
          </cell>
          <cell r="G2076">
            <v>8.2006700879735295</v>
          </cell>
          <cell r="H2076">
            <v>3.9479397578153299</v>
          </cell>
          <cell r="W2076" t="str">
            <v>maintenance, Mini CHP plant/CH U</v>
          </cell>
          <cell r="X2076">
            <v>666.88543059280198</v>
          </cell>
          <cell r="Y2076">
            <v>5.3343059233775523E-4</v>
          </cell>
          <cell r="Z2076">
            <v>148.70099160801624</v>
          </cell>
          <cell r="AA2076">
            <v>10590.967361646946</v>
          </cell>
          <cell r="AB2076">
            <v>9.1096979396062316</v>
          </cell>
          <cell r="AD2076" t="str">
            <v>unit</v>
          </cell>
        </row>
        <row r="2077">
          <cell r="C2077" t="str">
            <v>Barometers – Non Powered</v>
          </cell>
          <cell r="D2077">
            <v>0.70083152058416398</v>
          </cell>
          <cell r="E2077">
            <v>1.64724983144096E-5</v>
          </cell>
          <cell r="F2077">
            <v>8.5208062894254297</v>
          </cell>
          <cell r="G2077">
            <v>8.2006700879735295</v>
          </cell>
          <cell r="H2077">
            <v>3.9479397578153299</v>
          </cell>
          <cell r="W2077" t="str">
            <v>maintenance, cogen unit 160kWe/RER U</v>
          </cell>
          <cell r="X2077">
            <v>31659.376584973976</v>
          </cell>
          <cell r="Y2077">
            <v>1.4692203215859474E-2</v>
          </cell>
          <cell r="Z2077">
            <v>7341.1870310988197</v>
          </cell>
          <cell r="AA2077">
            <v>521906.47096251143</v>
          </cell>
          <cell r="AB2077">
            <v>536.4853380614004</v>
          </cell>
          <cell r="AD2077" t="str">
            <v>unit</v>
          </cell>
        </row>
        <row r="2078">
          <cell r="C2078" t="str">
            <v>Combination Weather Measuring/Monitoring Equipment – Non Powered</v>
          </cell>
          <cell r="D2078">
            <v>0.70083152058416398</v>
          </cell>
          <cell r="E2078">
            <v>1.64724983144096E-5</v>
          </cell>
          <cell r="F2078">
            <v>8.5208062894254297</v>
          </cell>
          <cell r="G2078">
            <v>8.2006700879735295</v>
          </cell>
          <cell r="H2078">
            <v>3.9479397578153299</v>
          </cell>
          <cell r="W2078" t="str">
            <v>natural gas, burned in Mini CHP plant/CH U</v>
          </cell>
          <cell r="X2078">
            <v>7.5549874884186088E-2</v>
          </cell>
          <cell r="Y2078">
            <v>9.6669475793750501E-9</v>
          </cell>
          <cell r="Z2078">
            <v>1.7411516769619381E-3</v>
          </cell>
          <cell r="AA2078">
            <v>1.2880328890207291</v>
          </cell>
          <cell r="AB2078">
            <v>6.3316984667757164E-5</v>
          </cell>
          <cell r="AD2078" t="str">
            <v>MJ</v>
          </cell>
        </row>
        <row r="2079">
          <cell r="C2079" t="str">
            <v>Combination Weather Measuring/Monitoring Equipment – Powered</v>
          </cell>
          <cell r="D2079">
            <v>0.90116193664418798</v>
          </cell>
          <cell r="E2079">
            <v>1.6700007246515599E-5</v>
          </cell>
          <cell r="F2079">
            <v>8.6029497736162295</v>
          </cell>
          <cell r="G2079">
            <v>10.2954938860418</v>
          </cell>
          <cell r="H2079">
            <v>4.6363219808640297</v>
          </cell>
          <cell r="W2079" t="str">
            <v>natural gas, burned in cogen 160kWe Jakobsberg/CH U</v>
          </cell>
          <cell r="X2079">
            <v>7.4194904436795647E-2</v>
          </cell>
          <cell r="Y2079">
            <v>8.5585668890391008E-9</v>
          </cell>
          <cell r="Z2079">
            <v>1.5504605584161718E-3</v>
          </cell>
          <cell r="AA2079">
            <v>1.2772289144040454</v>
          </cell>
          <cell r="AB2079">
            <v>4.5071624995905767E-5</v>
          </cell>
          <cell r="AD2079" t="str">
            <v>MJ</v>
          </cell>
        </row>
        <row r="2080">
          <cell r="C2080" t="str">
            <v>Evaporimeters/Atmometers – Powered</v>
          </cell>
          <cell r="D2080">
            <v>0.90116193664418798</v>
          </cell>
          <cell r="E2080">
            <v>1.6700007246515599E-5</v>
          </cell>
          <cell r="F2080">
            <v>8.6029497736162295</v>
          </cell>
          <cell r="G2080">
            <v>10.2954938860418</v>
          </cell>
          <cell r="H2080">
            <v>4.6363219808640297</v>
          </cell>
          <cell r="W2080" t="str">
            <v>natural gas, burned in cogen 160kWe lambda=1/CH U</v>
          </cell>
          <cell r="X2080">
            <v>7.4194904436795647E-2</v>
          </cell>
          <cell r="Y2080">
            <v>8.5585668890391008E-9</v>
          </cell>
          <cell r="Z2080">
            <v>1.5504605584161718E-3</v>
          </cell>
          <cell r="AA2080">
            <v>1.2772289144040454</v>
          </cell>
          <cell r="AB2080">
            <v>4.5071624995905767E-5</v>
          </cell>
          <cell r="AD2080" t="str">
            <v>MJ</v>
          </cell>
        </row>
        <row r="2081">
          <cell r="C2081" t="str">
            <v>Hygrometers – Non–Powered</v>
          </cell>
          <cell r="D2081">
            <v>0.70083152058416398</v>
          </cell>
          <cell r="E2081">
            <v>1.64724983144096E-5</v>
          </cell>
          <cell r="F2081">
            <v>8.5208062894254297</v>
          </cell>
          <cell r="G2081">
            <v>8.2006700879735295</v>
          </cell>
          <cell r="H2081">
            <v>3.9479397578153299</v>
          </cell>
          <cell r="W2081" t="str">
            <v>natural gas, burned in cogen 1MWe lean burn/CH U</v>
          </cell>
          <cell r="X2081">
            <v>7.6490501465277763E-2</v>
          </cell>
          <cell r="Y2081">
            <v>1.301492138886817E-8</v>
          </cell>
          <cell r="Z2081">
            <v>1.789018246871728E-3</v>
          </cell>
          <cell r="AA2081">
            <v>1.2731305786709515</v>
          </cell>
          <cell r="AB2081">
            <v>3.9893195964905909E-5</v>
          </cell>
          <cell r="AD2081" t="str">
            <v>MJ</v>
          </cell>
        </row>
        <row r="2082">
          <cell r="C2082" t="str">
            <v>Hygrometers – Powered</v>
          </cell>
          <cell r="D2082">
            <v>0.96793874199752905</v>
          </cell>
          <cell r="E2082">
            <v>1.6775843557217501E-5</v>
          </cell>
          <cell r="F2082">
            <v>8.6303309350131698</v>
          </cell>
          <cell r="G2082">
            <v>10.993768485397901</v>
          </cell>
          <cell r="H2082">
            <v>4.8657827218802598</v>
          </cell>
          <cell r="W2082" t="str">
            <v>natural gas, burned in cogen 1MWe lean burn/RER U</v>
          </cell>
          <cell r="X2082">
            <v>7.5930724840719249E-2</v>
          </cell>
          <cell r="Y2082">
            <v>1.5248686717412173E-8</v>
          </cell>
          <cell r="Z2082">
            <v>1.9894174472151649E-3</v>
          </cell>
          <cell r="AA2082">
            <v>1.2478299298288227</v>
          </cell>
          <cell r="AB2082">
            <v>5.0313618870621183E-5</v>
          </cell>
          <cell r="AD2082" t="str">
            <v>MJ</v>
          </cell>
        </row>
        <row r="2083">
          <cell r="C2083" t="str">
            <v>Lawn/Garden Weather Monitoring/Observation Other</v>
          </cell>
          <cell r="D2083">
            <v>0.90116193664418798</v>
          </cell>
          <cell r="E2083">
            <v>1.6700007246515599E-5</v>
          </cell>
          <cell r="F2083">
            <v>8.6029497736162295</v>
          </cell>
          <cell r="G2083">
            <v>10.2954938860418</v>
          </cell>
          <cell r="H2083">
            <v>4.6363219808640297</v>
          </cell>
          <cell r="W2083" t="str">
            <v>natural gas, burned in cogen 200kWe lean burn/CH U</v>
          </cell>
          <cell r="X2083">
            <v>7.6656241668837458E-2</v>
          </cell>
          <cell r="Y2083">
            <v>1.3103201449164374E-8</v>
          </cell>
          <cell r="Z2083">
            <v>1.8264907306731182E-3</v>
          </cell>
          <cell r="AA2083">
            <v>1.2758804067053087</v>
          </cell>
          <cell r="AB2083">
            <v>4.2961130636692501E-5</v>
          </cell>
          <cell r="AD2083" t="str">
            <v>MJ</v>
          </cell>
        </row>
        <row r="2084">
          <cell r="C2084" t="str">
            <v>Lawn/Garden Weather Monitoring/Observation Replacement Parts/Accessories</v>
          </cell>
          <cell r="D2084">
            <v>0.70083152058416398</v>
          </cell>
          <cell r="E2084">
            <v>1.64724983144096E-5</v>
          </cell>
          <cell r="F2084">
            <v>8.5208062894254297</v>
          </cell>
          <cell r="G2084">
            <v>8.2006700879735295</v>
          </cell>
          <cell r="H2084">
            <v>3.9479397578153299</v>
          </cell>
          <cell r="W2084" t="str">
            <v>natural gas, burned in cogen 500kWe lean burn/CH U</v>
          </cell>
          <cell r="X2084">
            <v>7.6548207515819741E-2</v>
          </cell>
          <cell r="Y2084">
            <v>1.3045135896157743E-8</v>
          </cell>
          <cell r="Z2084">
            <v>1.801706934881646E-3</v>
          </cell>
          <cell r="AA2084">
            <v>1.2740880157963332</v>
          </cell>
          <cell r="AB2084">
            <v>4.0965572884471115E-5</v>
          </cell>
          <cell r="AD2084" t="str">
            <v>MJ</v>
          </cell>
        </row>
        <row r="2085">
          <cell r="C2085" t="str">
            <v>Lawn/Garden Weather Monitoring/Observation Variety Packs</v>
          </cell>
          <cell r="D2085">
            <v>0.90116193664418798</v>
          </cell>
          <cell r="E2085">
            <v>1.6700007246515599E-5</v>
          </cell>
          <cell r="F2085">
            <v>8.6029497736162295</v>
          </cell>
          <cell r="G2085">
            <v>10.2954938860418</v>
          </cell>
          <cell r="H2085">
            <v>4.6363219808640297</v>
          </cell>
          <cell r="W2085" t="str">
            <v>natural gas, burned in cogen 50kWe lean burn/CH U</v>
          </cell>
          <cell r="X2085">
            <v>7.6859295101509989E-2</v>
          </cell>
          <cell r="Y2085">
            <v>1.3208883986989148E-8</v>
          </cell>
          <cell r="Z2085">
            <v>1.8704395712009158E-3</v>
          </cell>
          <cell r="AA2085">
            <v>1.2792514050095272</v>
          </cell>
          <cell r="AB2085">
            <v>4.6745764157944652E-5</v>
          </cell>
          <cell r="AD2085" t="str">
            <v>MJ</v>
          </cell>
        </row>
        <row r="2086">
          <cell r="C2086" t="str">
            <v>Light Meters – Powered</v>
          </cell>
          <cell r="D2086">
            <v>0.90423981458774305</v>
          </cell>
          <cell r="E2086">
            <v>1.7301665436217199E-5</v>
          </cell>
          <cell r="F2086">
            <v>8.2916446444881498</v>
          </cell>
          <cell r="G2086">
            <v>12.914881816191899</v>
          </cell>
          <cell r="H2086">
            <v>4.5044963903868904</v>
          </cell>
          <cell r="W2086" t="str">
            <v>liquefied petroleum gas, at service station/CH U</v>
          </cell>
          <cell r="X2086">
            <v>0.72096092423613267</v>
          </cell>
          <cell r="Y2086">
            <v>4.4664526458634666E-7</v>
          </cell>
          <cell r="Z2086">
            <v>0.15274981207881377</v>
          </cell>
          <cell r="AA2086">
            <v>55.722747413084996</v>
          </cell>
          <cell r="AB2086">
            <v>1.2403711977886129E-2</v>
          </cell>
          <cell r="AD2086" t="str">
            <v>kg</v>
          </cell>
        </row>
        <row r="2087">
          <cell r="C2087" t="str">
            <v>Psychrometers – Powered</v>
          </cell>
          <cell r="D2087">
            <v>1.0213601862802</v>
          </cell>
          <cell r="E2087">
            <v>1.6836512605779099E-5</v>
          </cell>
          <cell r="F2087">
            <v>8.6522358641307093</v>
          </cell>
          <cell r="G2087">
            <v>11.5523881648828</v>
          </cell>
          <cell r="H2087">
            <v>5.0493513146932401</v>
          </cell>
          <cell r="W2087" t="str">
            <v>natural gas, at consumer/RNA U</v>
          </cell>
          <cell r="X2087">
            <v>1.4887301708747289E-2</v>
          </cell>
          <cell r="Y2087">
            <v>1.11406079273727E-7</v>
          </cell>
          <cell r="Z2087">
            <v>1.2297266618069127E-3</v>
          </cell>
          <cell r="AA2087">
            <v>1.1806792813330667</v>
          </cell>
          <cell r="AB2087">
            <v>3.7606174589763645E-5</v>
          </cell>
          <cell r="AD2087" t="str">
            <v>MJ</v>
          </cell>
        </row>
        <row r="2088">
          <cell r="C2088" t="str">
            <v>Pyranometers/Solarimeters – Powered</v>
          </cell>
          <cell r="D2088">
            <v>0.70681898009280697</v>
          </cell>
          <cell r="E2088">
            <v>1.6479298083239701E-5</v>
          </cell>
          <cell r="F2088">
            <v>8.5232613873339993</v>
          </cell>
          <cell r="G2088">
            <v>8.2632800146903893</v>
          </cell>
          <cell r="H2088">
            <v>3.9685140708329798</v>
          </cell>
          <cell r="W2088" t="str">
            <v>natural gas, from high pressure network (1-5 bar), at service station/CH U</v>
          </cell>
          <cell r="X2088">
            <v>0.60893186003673072</v>
          </cell>
          <cell r="Y2088">
            <v>3.1611022163018224E-7</v>
          </cell>
          <cell r="Z2088">
            <v>7.2715476926964312E-2</v>
          </cell>
          <cell r="AA2088">
            <v>61.667235638337289</v>
          </cell>
          <cell r="AB2088">
            <v>3.2364985969687587E-3</v>
          </cell>
          <cell r="AD2088" t="str">
            <v>kg</v>
          </cell>
        </row>
        <row r="2089">
          <cell r="C2089" t="str">
            <v>Rain Gauges – Non Powered</v>
          </cell>
          <cell r="D2089">
            <v>0.70083152058416398</v>
          </cell>
          <cell r="E2089">
            <v>1.64724983144096E-5</v>
          </cell>
          <cell r="F2089">
            <v>8.5208062894254297</v>
          </cell>
          <cell r="G2089">
            <v>8.2006700879735295</v>
          </cell>
          <cell r="H2089">
            <v>3.9479397578153299</v>
          </cell>
          <cell r="W2089" t="str">
            <v>natural gas, from low pressure network (&lt;0.1 bar), at service station/CH U</v>
          </cell>
          <cell r="X2089">
            <v>0.87022297776390722</v>
          </cell>
          <cell r="Y2089">
            <v>3.7527340529149391E-7</v>
          </cell>
          <cell r="Z2089">
            <v>0.10977712556554237</v>
          </cell>
          <cell r="AA2089">
            <v>66.821228999198027</v>
          </cell>
          <cell r="AB2089">
            <v>8.1108791887573358E-3</v>
          </cell>
          <cell r="AD2089" t="str">
            <v>kg</v>
          </cell>
        </row>
        <row r="2090">
          <cell r="C2090" t="str">
            <v>Rain Gauges – Powered</v>
          </cell>
          <cell r="D2090">
            <v>1.0213601862802</v>
          </cell>
          <cell r="E2090">
            <v>1.6836512605779099E-5</v>
          </cell>
          <cell r="F2090">
            <v>8.6522358641307093</v>
          </cell>
          <cell r="G2090">
            <v>11.5523881648828</v>
          </cell>
          <cell r="H2090">
            <v>5.0493513146932401</v>
          </cell>
          <cell r="W2090" t="str">
            <v>natural gas, from medium pressure network (0.1-1 bar), at service station/CH U</v>
          </cell>
          <cell r="X2090">
            <v>0.62909626720750478</v>
          </cell>
          <cell r="Y2090">
            <v>3.3045083696691041E-7</v>
          </cell>
          <cell r="Z2090">
            <v>8.2798095087412427E-2</v>
          </cell>
          <cell r="AA2090">
            <v>62.977155552776416</v>
          </cell>
          <cell r="AB2090">
            <v>4.6098130125981265E-3</v>
          </cell>
          <cell r="AD2090" t="str">
            <v>kg</v>
          </cell>
        </row>
        <row r="2091">
          <cell r="C2091" t="str">
            <v>Sunshine Recording Equipment – Powered</v>
          </cell>
          <cell r="D2091">
            <v>1.0213601862802</v>
          </cell>
          <cell r="E2091">
            <v>1.6836512605779099E-5</v>
          </cell>
          <cell r="F2091">
            <v>8.6522358641307093</v>
          </cell>
          <cell r="G2091">
            <v>11.5523881648828</v>
          </cell>
          <cell r="H2091">
            <v>5.0493513146932401</v>
          </cell>
          <cell r="W2091" t="str">
            <v>natural gas, high pressure, at consumer/CH U</v>
          </cell>
          <cell r="X2091">
            <v>1.1999586316977524E-2</v>
          </cell>
          <cell r="Y2091">
            <v>6.1542291163479992E-9</v>
          </cell>
          <cell r="Z2091">
            <v>1.2075717453961675E-3</v>
          </cell>
          <cell r="AA2091">
            <v>1.2497343745637837</v>
          </cell>
          <cell r="AB2091">
            <v>2.7865584547826639E-5</v>
          </cell>
          <cell r="AD2091" t="str">
            <v>MJ</v>
          </cell>
        </row>
        <row r="2092">
          <cell r="C2092" t="str">
            <v>Thermometers – Garden – Non Powered</v>
          </cell>
          <cell r="D2092">
            <v>0.70083152058416398</v>
          </cell>
          <cell r="E2092">
            <v>1.64724983144096E-5</v>
          </cell>
          <cell r="F2092">
            <v>8.5208062894254297</v>
          </cell>
          <cell r="G2092">
            <v>8.2006700879735295</v>
          </cell>
          <cell r="H2092">
            <v>3.9479397578153299</v>
          </cell>
          <cell r="W2092" t="str">
            <v>natural gas, high pressure, at consumer/RER U</v>
          </cell>
          <cell r="X2092">
            <v>1.1862703911923119E-2</v>
          </cell>
          <cell r="Y2092">
            <v>5.4988517481522407E-9</v>
          </cell>
          <cell r="Z2092">
            <v>1.2745748911454288E-3</v>
          </cell>
          <cell r="AA2092">
            <v>1.2401612283060131</v>
          </cell>
          <cell r="AB2092">
            <v>4.3729895306797911E-5</v>
          </cell>
          <cell r="AD2092" t="str">
            <v>MJ</v>
          </cell>
        </row>
        <row r="2093">
          <cell r="C2093" t="str">
            <v>Thermometers – Garden – Powered</v>
          </cell>
          <cell r="D2093">
            <v>1.28361091275878</v>
          </cell>
          <cell r="E2093">
            <v>1.7134342480535999E-5</v>
          </cell>
          <cell r="F2093">
            <v>8.7597691525259407</v>
          </cell>
          <cell r="G2093">
            <v>14.2947029550813</v>
          </cell>
          <cell r="H2093">
            <v>5.9505062248660803</v>
          </cell>
          <cell r="W2093" t="str">
            <v>natural gas, high pressure, at consumer/BE U</v>
          </cell>
          <cell r="X2093">
            <v>3.7778226123883814E-3</v>
          </cell>
          <cell r="Y2093">
            <v>4.796047873069336E-9</v>
          </cell>
          <cell r="Z2093">
            <v>3.762077752431637E-4</v>
          </cell>
          <cell r="AA2093">
            <v>1.1422183912978763</v>
          </cell>
          <cell r="AB2093">
            <v>1.5176259695996114E-5</v>
          </cell>
          <cell r="AD2093" t="str">
            <v>MJ</v>
          </cell>
        </row>
        <row r="2094">
          <cell r="C2094" t="str">
            <v>Wind Socks/Weather Vanes</v>
          </cell>
          <cell r="D2094">
            <v>0.88157068825584695</v>
          </cell>
          <cell r="E2094">
            <v>1.8766031409572002E-5</v>
          </cell>
          <cell r="F2094">
            <v>10.578604620705001</v>
          </cell>
          <cell r="G2094">
            <v>10.9893725000033</v>
          </cell>
          <cell r="H2094">
            <v>4.57389375187143</v>
          </cell>
          <cell r="W2094" t="str">
            <v>natural gas, high pressure, at consumer/DE U</v>
          </cell>
          <cell r="X2094">
            <v>1.2643837678424974E-2</v>
          </cell>
          <cell r="Y2094">
            <v>6.1572273181151899E-9</v>
          </cell>
          <cell r="Z2094">
            <v>1.2401312248513097E-3</v>
          </cell>
          <cell r="AA2094">
            <v>1.3001350952455482</v>
          </cell>
          <cell r="AB2094">
            <v>2.3633203206993413E-5</v>
          </cell>
          <cell r="AD2094" t="str">
            <v>MJ</v>
          </cell>
        </row>
        <row r="2095">
          <cell r="C2095" t="str">
            <v>Garden Carts (Powered)</v>
          </cell>
          <cell r="D2095">
            <v>1.5135031822885401</v>
          </cell>
          <cell r="E2095">
            <v>2.4660044103139598E-5</v>
          </cell>
          <cell r="F2095">
            <v>9.0577688332208304</v>
          </cell>
          <cell r="G2095">
            <v>17.322929268434699</v>
          </cell>
          <cell r="H2095">
            <v>6.2971546744538198</v>
          </cell>
          <cell r="W2095" t="str">
            <v>natural gas, high pressure, at consumer/FR U</v>
          </cell>
          <cell r="X2095">
            <v>1.2645986565875731E-2</v>
          </cell>
          <cell r="Y2095">
            <v>4.807332862194112E-9</v>
          </cell>
          <cell r="Z2095">
            <v>1.2943597509560514E-3</v>
          </cell>
          <cell r="AA2095">
            <v>1.2169377255322773</v>
          </cell>
          <cell r="AB2095">
            <v>5.8663567776807121E-5</v>
          </cell>
          <cell r="AD2095" t="str">
            <v>MJ</v>
          </cell>
        </row>
        <row r="2096">
          <cell r="C2096" t="str">
            <v>Garden Tractors</v>
          </cell>
          <cell r="D2096">
            <v>1.02702209721127</v>
          </cell>
          <cell r="E2096">
            <v>2.41075628856967E-5</v>
          </cell>
          <cell r="F2096">
            <v>8.8582921281497704</v>
          </cell>
          <cell r="G2096">
            <v>12.235872722689701</v>
          </cell>
          <cell r="H2096">
            <v>4.6254917417701904</v>
          </cell>
          <cell r="W2096" t="str">
            <v>natural gas, high pressure, at consumer/IT U</v>
          </cell>
          <cell r="X2096">
            <v>1.2511446822914548E-2</v>
          </cell>
          <cell r="Y2096">
            <v>4.9357479023886215E-9</v>
          </cell>
          <cell r="Z2096">
            <v>1.6406657669457074E-3</v>
          </cell>
          <cell r="AA2096">
            <v>1.2150641588373485</v>
          </cell>
          <cell r="AB2096">
            <v>7.6831374000394006E-5</v>
          </cell>
          <cell r="AD2096" t="str">
            <v>MJ</v>
          </cell>
        </row>
        <row r="2097">
          <cell r="C2097" t="str">
            <v>Lawn Mowers/Rakers (Non Powered)</v>
          </cell>
          <cell r="D2097">
            <v>0.93693300738215102</v>
          </cell>
          <cell r="E2097">
            <v>2.4005251549133199E-5</v>
          </cell>
          <cell r="F2097">
            <v>8.8213519975810506</v>
          </cell>
          <cell r="G2097">
            <v>11.293825214218399</v>
          </cell>
          <cell r="H2097">
            <v>4.3159245320139599</v>
          </cell>
          <cell r="W2097" t="str">
            <v>natural gas, high pressure, at consumer/NL U</v>
          </cell>
          <cell r="X2097">
            <v>3.088746210652795E-3</v>
          </cell>
          <cell r="Y2097">
            <v>6.8700140718067731E-9</v>
          </cell>
          <cell r="Z2097">
            <v>4.7988854826778408E-4</v>
          </cell>
          <cell r="AA2097">
            <v>1.1996519781005732</v>
          </cell>
          <cell r="AB2097">
            <v>1.6244193861996388E-5</v>
          </cell>
          <cell r="AD2097" t="str">
            <v>MJ</v>
          </cell>
        </row>
        <row r="2098">
          <cell r="C2098" t="str">
            <v>Lawn Mowers/Rakers (Powered)</v>
          </cell>
          <cell r="D2098">
            <v>2.6001162042275099</v>
          </cell>
          <cell r="E2098">
            <v>2.58940762241514E-5</v>
          </cell>
          <cell r="F2098">
            <v>9.5033236388496292</v>
          </cell>
          <cell r="G2098">
            <v>28.6854715244577</v>
          </cell>
          <cell r="H2098">
            <v>10.0310114813597</v>
          </cell>
          <cell r="W2098" t="str">
            <v>natural gas, high pressure, at consumer/AT U</v>
          </cell>
          <cell r="X2098">
            <v>2.3252042788715496E-2</v>
          </cell>
          <cell r="Y2098">
            <v>7.6631886800044285E-9</v>
          </cell>
          <cell r="Z2098">
            <v>2.1209240502645505E-3</v>
          </cell>
          <cell r="AA2098">
            <v>1.417701845426026</v>
          </cell>
          <cell r="AB2098">
            <v>2.8752461204788975E-5</v>
          </cell>
          <cell r="AD2098" t="str">
            <v>MJ</v>
          </cell>
        </row>
        <row r="2099">
          <cell r="C2099" t="str">
            <v>Lawn Rollers (Non Powered)</v>
          </cell>
          <cell r="D2099">
            <v>0.93693300738215102</v>
          </cell>
          <cell r="E2099">
            <v>2.4005251549133199E-5</v>
          </cell>
          <cell r="F2099">
            <v>8.8213519975810506</v>
          </cell>
          <cell r="G2099">
            <v>11.293825214218399</v>
          </cell>
          <cell r="H2099">
            <v>4.3159245320139599</v>
          </cell>
          <cell r="W2099" t="str">
            <v>natural gas, high pressure, at consumer/ES U</v>
          </cell>
          <cell r="X2099">
            <v>1.0218489957468428E-2</v>
          </cell>
          <cell r="Y2099">
            <v>2.8546256101876751E-9</v>
          </cell>
          <cell r="Z2099">
            <v>1.3953558780368793E-3</v>
          </cell>
          <cell r="AA2099">
            <v>1.1876382872656921</v>
          </cell>
          <cell r="AB2099">
            <v>1.1727945368583147E-4</v>
          </cell>
          <cell r="AD2099" t="str">
            <v>MJ</v>
          </cell>
        </row>
        <row r="2100">
          <cell r="C2100" t="str">
            <v>Lawn Rollers (Powered)</v>
          </cell>
          <cell r="D2100">
            <v>1.93484292548936</v>
          </cell>
          <cell r="E2100">
            <v>2.51385463541442E-5</v>
          </cell>
          <cell r="F2100">
            <v>9.2305349823421992</v>
          </cell>
          <cell r="G2100">
            <v>21.728813000361999</v>
          </cell>
          <cell r="H2100">
            <v>7.7449767016214102</v>
          </cell>
          <cell r="W2100" t="str">
            <v>natural gas, high pressure, at consumer/CZ U</v>
          </cell>
          <cell r="X2100">
            <v>2.173564816196823E-2</v>
          </cell>
          <cell r="Y2100">
            <v>6.9430953615640771E-9</v>
          </cell>
          <cell r="Z2100">
            <v>1.9617547044411456E-3</v>
          </cell>
          <cell r="AA2100">
            <v>1.32939729039166</v>
          </cell>
          <cell r="AB2100">
            <v>2.8618205879252946E-5</v>
          </cell>
          <cell r="AD2100" t="str">
            <v>MJ</v>
          </cell>
        </row>
        <row r="2101">
          <cell r="C2101" t="str">
            <v>Lawn/Garden Equipment Accessories</v>
          </cell>
          <cell r="D2101">
            <v>0.98687839878341699</v>
          </cell>
          <cell r="E2101">
            <v>2.4061972954124002E-5</v>
          </cell>
          <cell r="F2101">
            <v>8.8418316059683502</v>
          </cell>
          <cell r="G2101">
            <v>11.816096352914901</v>
          </cell>
          <cell r="H2101">
            <v>4.4875485931028098</v>
          </cell>
          <cell r="W2101" t="str">
            <v>natural gas, high pressure, at consumer/DK U</v>
          </cell>
          <cell r="X2101">
            <v>4.2553787625937275E-3</v>
          </cell>
          <cell r="Y2101">
            <v>1.7929811646987998E-9</v>
          </cell>
          <cell r="Z2101">
            <v>1.7923328982805936E-4</v>
          </cell>
          <cell r="AA2101">
            <v>1.0521535034414613</v>
          </cell>
          <cell r="AB2101">
            <v>1.3918785156493598E-5</v>
          </cell>
          <cell r="AD2101" t="str">
            <v>MJ</v>
          </cell>
        </row>
        <row r="2102">
          <cell r="C2102" t="str">
            <v>Lawn/Garden Equipment Other</v>
          </cell>
          <cell r="D2102">
            <v>0.98687839878341699</v>
          </cell>
          <cell r="E2102">
            <v>2.4061972954124002E-5</v>
          </cell>
          <cell r="F2102">
            <v>8.8418316059683502</v>
          </cell>
          <cell r="G2102">
            <v>11.816096352914901</v>
          </cell>
          <cell r="H2102">
            <v>4.4875485931028098</v>
          </cell>
          <cell r="W2102" t="str">
            <v>natural gas, high pressure, at consumer/FI U</v>
          </cell>
          <cell r="X2102">
            <v>2.3955909442219363E-2</v>
          </cell>
          <cell r="Y2102">
            <v>7.5218467136289986E-9</v>
          </cell>
          <cell r="Z2102">
            <v>2.2029193153382293E-3</v>
          </cell>
          <cell r="AA2102">
            <v>1.3626059966072743</v>
          </cell>
          <cell r="AB2102">
            <v>2.5614979384229297E-5</v>
          </cell>
          <cell r="AD2102" t="str">
            <v>MJ</v>
          </cell>
        </row>
        <row r="2103">
          <cell r="C2103" t="str">
            <v>Lawn/Garden Equipment Variety Packs</v>
          </cell>
          <cell r="D2103">
            <v>0.98687839878341699</v>
          </cell>
          <cell r="E2103">
            <v>2.4061972954124002E-5</v>
          </cell>
          <cell r="F2103">
            <v>8.8418316059683502</v>
          </cell>
          <cell r="G2103">
            <v>11.816096352914901</v>
          </cell>
          <cell r="H2103">
            <v>4.4875485931028098</v>
          </cell>
          <cell r="W2103" t="str">
            <v>natural gas, high pressure, at consumer/GR U</v>
          </cell>
          <cell r="X2103">
            <v>2.4585806506992852E-2</v>
          </cell>
          <cell r="Y2103">
            <v>7.7660432300673341E-9</v>
          </cell>
          <cell r="Z2103">
            <v>2.22415729799799E-3</v>
          </cell>
          <cell r="AA2103">
            <v>1.3729065220050836</v>
          </cell>
          <cell r="AB2103">
            <v>2.8956952570814883E-5</v>
          </cell>
          <cell r="AD2103" t="str">
            <v>MJ</v>
          </cell>
        </row>
        <row r="2104">
          <cell r="C2104" t="str">
            <v>Applicators/Feeders (Non Powered)</v>
          </cell>
          <cell r="D2104">
            <v>1.3834667851984599</v>
          </cell>
          <cell r="E2104">
            <v>1.15288043893224E-5</v>
          </cell>
          <cell r="F2104">
            <v>21.4189609906912</v>
          </cell>
          <cell r="G2104">
            <v>11.719407303716</v>
          </cell>
          <cell r="H2104">
            <v>8.9731359341209007</v>
          </cell>
          <cell r="W2104" t="str">
            <v>natural gas, high pressure, at consumer/HU U</v>
          </cell>
          <cell r="X2104">
            <v>2.3565099686859756E-2</v>
          </cell>
          <cell r="Y2104">
            <v>7.7910161391696079E-9</v>
          </cell>
          <cell r="Z2104">
            <v>2.2142579711001767E-3</v>
          </cell>
          <cell r="AA2104">
            <v>1.4162882435711446</v>
          </cell>
          <cell r="AB2104">
            <v>3.1405512297743515E-5</v>
          </cell>
          <cell r="AD2104" t="str">
            <v>MJ</v>
          </cell>
        </row>
        <row r="2105">
          <cell r="C2105" t="str">
            <v>Axes</v>
          </cell>
          <cell r="D2105">
            <v>1.05968313954467</v>
          </cell>
          <cell r="E2105">
            <v>2.5146924512740001E-5</v>
          </cell>
          <cell r="F2105">
            <v>9.9403320332789296</v>
          </cell>
          <cell r="G2105">
            <v>12.8672100604485</v>
          </cell>
          <cell r="H2105">
            <v>4.3297878550340902</v>
          </cell>
          <cell r="W2105" t="str">
            <v>natural gas, high pressure, at consumer/IE U</v>
          </cell>
          <cell r="X2105">
            <v>4.442542887964379E-3</v>
          </cell>
          <cell r="Y2105">
            <v>1.8414463470245864E-9</v>
          </cell>
          <cell r="Z2105">
            <v>1.8010034768904456E-4</v>
          </cell>
          <cell r="AA2105">
            <v>1.055266149919875</v>
          </cell>
          <cell r="AB2105">
            <v>1.2958156046507639E-5</v>
          </cell>
          <cell r="AD2105" t="str">
            <v>MJ</v>
          </cell>
        </row>
        <row r="2106">
          <cell r="C2106" t="str">
            <v>Bulb Planters</v>
          </cell>
          <cell r="D2106">
            <v>1.05968313954467</v>
          </cell>
          <cell r="E2106">
            <v>2.5146924512740001E-5</v>
          </cell>
          <cell r="F2106">
            <v>9.9403320332789296</v>
          </cell>
          <cell r="G2106">
            <v>12.8672100604485</v>
          </cell>
          <cell r="H2106">
            <v>4.3297878550340902</v>
          </cell>
          <cell r="W2106" t="str">
            <v>natural gas, high pressure, at consumer/SE U</v>
          </cell>
          <cell r="X2106">
            <v>4.4260510640086485E-3</v>
          </cell>
          <cell r="Y2106">
            <v>1.8412306296095081E-9</v>
          </cell>
          <cell r="Z2106">
            <v>1.850819181598263E-4</v>
          </cell>
          <cell r="AA2106">
            <v>1.0554530223627041</v>
          </cell>
          <cell r="AB2106">
            <v>1.2687432451386115E-5</v>
          </cell>
          <cell r="AD2106" t="str">
            <v>MJ</v>
          </cell>
        </row>
        <row r="2107">
          <cell r="C2107" t="str">
            <v>Cultivators/Tillers (Non Powered)</v>
          </cell>
          <cell r="D2107">
            <v>1.05968313954467</v>
          </cell>
          <cell r="E2107">
            <v>2.5146924512740001E-5</v>
          </cell>
          <cell r="F2107">
            <v>9.9403320332789296</v>
          </cell>
          <cell r="G2107">
            <v>12.8672100604485</v>
          </cell>
          <cell r="H2107">
            <v>4.3297878550340902</v>
          </cell>
          <cell r="W2107" t="str">
            <v>natural gas, high pressure, at consumer/SK U</v>
          </cell>
          <cell r="X2107">
            <v>2.4766115307693785E-2</v>
          </cell>
          <cell r="Y2107">
            <v>7.8323350483612199E-9</v>
          </cell>
          <cell r="Z2107">
            <v>2.2386891889866665E-3</v>
          </cell>
          <cell r="AA2107">
            <v>1.3761495420802685</v>
          </cell>
          <cell r="AB2107">
            <v>2.8578144137290478E-5</v>
          </cell>
          <cell r="AD2107" t="str">
            <v>MJ</v>
          </cell>
        </row>
        <row r="2108">
          <cell r="C2108" t="str">
            <v>Digging Bars</v>
          </cell>
          <cell r="D2108">
            <v>1.05968313954467</v>
          </cell>
          <cell r="E2108">
            <v>2.5146924512740001E-5</v>
          </cell>
          <cell r="F2108">
            <v>9.9403320332789296</v>
          </cell>
          <cell r="G2108">
            <v>12.8672100604485</v>
          </cell>
          <cell r="H2108">
            <v>4.3297878550340902</v>
          </cell>
          <cell r="W2108" t="str">
            <v>natural gas, high pressure, at consumer/GB U</v>
          </cell>
          <cell r="X2108">
            <v>2.0614174502411233E-3</v>
          </cell>
          <cell r="Y2108">
            <v>1.0515527354942161E-9</v>
          </cell>
          <cell r="Z2108">
            <v>1.420793401724509E-4</v>
          </cell>
          <cell r="AA2108">
            <v>1.054646392383195</v>
          </cell>
          <cell r="AB2108">
            <v>1.4146675764580825E-5</v>
          </cell>
          <cell r="AD2108" t="str">
            <v>MJ</v>
          </cell>
        </row>
        <row r="2109">
          <cell r="C2109" t="str">
            <v>Earth Augers (Non Powered)</v>
          </cell>
          <cell r="D2109">
            <v>1.05968313954467</v>
          </cell>
          <cell r="E2109">
            <v>2.5146924512740001E-5</v>
          </cell>
          <cell r="F2109">
            <v>9.9403320332789296</v>
          </cell>
          <cell r="G2109">
            <v>12.8672100604485</v>
          </cell>
          <cell r="H2109">
            <v>4.3297878550340902</v>
          </cell>
          <cell r="W2109" t="str">
            <v>natural gas, high pressure, at consumer/JP U</v>
          </cell>
          <cell r="X2109">
            <v>1.853829843842492E-2</v>
          </cell>
          <cell r="Y2109">
            <v>5.1901295693900768E-9</v>
          </cell>
          <cell r="Z2109">
            <v>2.4210603251121092E-3</v>
          </cell>
          <cell r="AA2109">
            <v>1.3607184156740717</v>
          </cell>
          <cell r="AB2109">
            <v>1.8101960667793605E-3</v>
          </cell>
          <cell r="AD2109" t="str">
            <v>MJ</v>
          </cell>
        </row>
        <row r="2110">
          <cell r="C2110" t="str">
            <v>Edgers (Non Powered)</v>
          </cell>
          <cell r="D2110">
            <v>1.05968313954467</v>
          </cell>
          <cell r="E2110">
            <v>2.5146924512740001E-5</v>
          </cell>
          <cell r="F2110">
            <v>9.9403320332789296</v>
          </cell>
          <cell r="G2110">
            <v>12.8672100604485</v>
          </cell>
          <cell r="H2110">
            <v>4.3297878550340902</v>
          </cell>
          <cell r="W2110" t="str">
            <v>natural gas, low pressure, at consumer/CH U</v>
          </cell>
          <cell r="X2110">
            <v>1.6040280536481683E-2</v>
          </cell>
          <cell r="Y2110">
            <v>6.3835864126082335E-9</v>
          </cell>
          <cell r="Z2110">
            <v>1.2741547010679945E-3</v>
          </cell>
          <cell r="AA2110">
            <v>1.2654618771481421</v>
          </cell>
          <cell r="AB2110">
            <v>3.330947240108265E-5</v>
          </cell>
          <cell r="AD2110" t="str">
            <v>MJ</v>
          </cell>
        </row>
        <row r="2111">
          <cell r="C2111" t="str">
            <v>Forks (Lawn/Garden)</v>
          </cell>
          <cell r="D2111">
            <v>1.05968313954467</v>
          </cell>
          <cell r="E2111">
            <v>2.5146924512740001E-5</v>
          </cell>
          <cell r="F2111">
            <v>9.9403320332789296</v>
          </cell>
          <cell r="G2111">
            <v>12.8672100604485</v>
          </cell>
          <cell r="H2111">
            <v>4.3297878550340902</v>
          </cell>
          <cell r="W2111" t="str">
            <v>natural gas, production mix, at service station/CH U</v>
          </cell>
          <cell r="X2111">
            <v>0.6153677072243261</v>
          </cell>
          <cell r="Y2111">
            <v>3.181539860594763E-7</v>
          </cell>
          <cell r="Z2111">
            <v>7.4061679730909769E-2</v>
          </cell>
          <cell r="AA2111">
            <v>61.848923355039616</v>
          </cell>
          <cell r="AB2111">
            <v>3.4163854068370164E-3</v>
          </cell>
          <cell r="AD2111" t="str">
            <v>kg</v>
          </cell>
        </row>
        <row r="2112">
          <cell r="C2112" t="str">
            <v>Garden Carts (Non Powered)</v>
          </cell>
          <cell r="D2112">
            <v>0.93693300738215102</v>
          </cell>
          <cell r="E2112">
            <v>2.4005251549133199E-5</v>
          </cell>
          <cell r="F2112">
            <v>8.8213519975810506</v>
          </cell>
          <cell r="G2112">
            <v>11.293825214218399</v>
          </cell>
          <cell r="H2112">
            <v>4.3159245320139599</v>
          </cell>
          <cell r="W2112" t="str">
            <v>heat, natural gas, at boiler atm. low-NOx condensing non-modulating &lt;100kW/RER U</v>
          </cell>
          <cell r="X2112">
            <v>7.5876521671008099E-2</v>
          </cell>
          <cell r="Y2112">
            <v>1.0579491821580692E-8</v>
          </cell>
          <cell r="Z2112">
            <v>2.4302399661819355E-3</v>
          </cell>
          <cell r="AA2112">
            <v>1.3365971373616532</v>
          </cell>
          <cell r="AB2112">
            <v>1.7089085261328557E-4</v>
          </cell>
          <cell r="AD2112" t="str">
            <v>MJ</v>
          </cell>
        </row>
        <row r="2113">
          <cell r="C2113" t="str">
            <v>Garden Shears (Non Powered)</v>
          </cell>
          <cell r="D2113">
            <v>1.05968313954467</v>
          </cell>
          <cell r="E2113">
            <v>2.5146924512740001E-5</v>
          </cell>
          <cell r="F2113">
            <v>9.9403320332789296</v>
          </cell>
          <cell r="G2113">
            <v>12.8672100604485</v>
          </cell>
          <cell r="H2113">
            <v>4.3297878550340902</v>
          </cell>
          <cell r="W2113" t="str">
            <v>heat, natural gas, at boiler atmospheric low-NOx non-modulating &lt;100kW/RER U</v>
          </cell>
          <cell r="X2113">
            <v>8.2705408621398829E-2</v>
          </cell>
          <cell r="Y2113">
            <v>1.1534621785522957E-8</v>
          </cell>
          <cell r="Z2113">
            <v>2.649018723828311E-3</v>
          </cell>
          <cell r="AA2113">
            <v>1.4568908797242022</v>
          </cell>
          <cell r="AB2113">
            <v>1.8627102934848128E-4</v>
          </cell>
          <cell r="AD2113" t="str">
            <v>MJ</v>
          </cell>
        </row>
        <row r="2114">
          <cell r="C2114" t="str">
            <v>Harrows</v>
          </cell>
          <cell r="D2114">
            <v>0.698357851149774</v>
          </cell>
          <cell r="E2114">
            <v>1.7440200667891001E-5</v>
          </cell>
          <cell r="F2114">
            <v>10.1336206234164</v>
          </cell>
          <cell r="G2114">
            <v>8.6736006562925798</v>
          </cell>
          <cell r="H2114">
            <v>2.5085165305680102</v>
          </cell>
          <cell r="W2114" t="str">
            <v>heat, natural gas, at boiler atmospheric non-modulating &lt;100kW/RER U</v>
          </cell>
          <cell r="X2114">
            <v>7.808057238360902E-2</v>
          </cell>
          <cell r="Y2114">
            <v>9.4590701701013514E-9</v>
          </cell>
          <cell r="Z2114">
            <v>1.964902183305345E-3</v>
          </cell>
          <cell r="AA2114">
            <v>1.3706753980045885</v>
          </cell>
          <cell r="AB2114">
            <v>8.9550378339678103E-5</v>
          </cell>
          <cell r="AD2114" t="str">
            <v>MJ</v>
          </cell>
        </row>
        <row r="2115">
          <cell r="C2115" t="str">
            <v>Hoes</v>
          </cell>
          <cell r="D2115">
            <v>1.05968313954467</v>
          </cell>
          <cell r="E2115">
            <v>2.5146924512740001E-5</v>
          </cell>
          <cell r="F2115">
            <v>9.9403320332789296</v>
          </cell>
          <cell r="G2115">
            <v>12.8672100604485</v>
          </cell>
          <cell r="H2115">
            <v>4.3297878550340902</v>
          </cell>
          <cell r="W2115" t="str">
            <v>heat, natural gas, at boiler condensing modulating &lt;100kW/RER U</v>
          </cell>
          <cell r="X2115">
            <v>7.2686698708540762E-2</v>
          </cell>
          <cell r="Y2115">
            <v>8.5777838450633651E-9</v>
          </cell>
          <cell r="Z2115">
            <v>1.9134723664882653E-3</v>
          </cell>
          <cell r="AA2115">
            <v>1.2771218658418588</v>
          </cell>
          <cell r="AB2115">
            <v>1.0244163494531198E-4</v>
          </cell>
          <cell r="AD2115" t="str">
            <v>MJ</v>
          </cell>
        </row>
        <row r="2116">
          <cell r="C2116" t="str">
            <v>Lawn Aerators (Non Powered)</v>
          </cell>
          <cell r="D2116">
            <v>1.05968313954467</v>
          </cell>
          <cell r="E2116">
            <v>2.5146924512740001E-5</v>
          </cell>
          <cell r="F2116">
            <v>9.9403320332789296</v>
          </cell>
          <cell r="G2116">
            <v>12.8672100604485</v>
          </cell>
          <cell r="H2116">
            <v>4.3297878550340902</v>
          </cell>
          <cell r="W2116" t="str">
            <v>heat, natural gas, at boiler condensing modulating &gt;100kW/RER U</v>
          </cell>
          <cell r="X2116">
            <v>6.7389856126594358E-2</v>
          </cell>
          <cell r="Y2116">
            <v>7.1211127846879365E-9</v>
          </cell>
          <cell r="Z2116">
            <v>1.4982483067767299E-3</v>
          </cell>
          <cell r="AA2116">
            <v>1.2289450108152911</v>
          </cell>
          <cell r="AB2116">
            <v>6.9270457569085654E-5</v>
          </cell>
          <cell r="AD2116" t="str">
            <v>MJ</v>
          </cell>
        </row>
        <row r="2117">
          <cell r="C2117" t="str">
            <v>Lawn Bag Stands/Holders</v>
          </cell>
          <cell r="D2117">
            <v>1.1499964964632201</v>
          </cell>
          <cell r="E2117">
            <v>9.5143716231495496E-6</v>
          </cell>
          <cell r="F2117">
            <v>10.1485200633481</v>
          </cell>
          <cell r="G2117">
            <v>11.0755868836014</v>
          </cell>
          <cell r="H2117">
            <v>5.1774986878048397</v>
          </cell>
          <cell r="W2117" t="str">
            <v>heat, natural gas, at boiler fan burner low-NOx non-modulating &lt;100kW/RER U</v>
          </cell>
          <cell r="X2117">
            <v>8.6038518830300337E-2</v>
          </cell>
          <cell r="Y2117">
            <v>1.2276743619169483E-8</v>
          </cell>
          <cell r="Z2117">
            <v>3.1304464957777473E-3</v>
          </cell>
          <cell r="AA2117">
            <v>1.5205762481714042</v>
          </cell>
          <cell r="AB2117">
            <v>2.6308190449541631E-4</v>
          </cell>
          <cell r="AD2117" t="str">
            <v>MJ</v>
          </cell>
        </row>
        <row r="2118">
          <cell r="C2118" t="str">
            <v>Lawn Bags</v>
          </cell>
          <cell r="D2118">
            <v>1.2336634644437701</v>
          </cell>
          <cell r="E2118">
            <v>1.45884021400477E-5</v>
          </cell>
          <cell r="F2118">
            <v>6.0514498107463197</v>
          </cell>
          <cell r="G2118">
            <v>24.0221785777312</v>
          </cell>
          <cell r="H2118">
            <v>6.8408768979083296</v>
          </cell>
          <cell r="W2118" t="str">
            <v>heat, natural gas, at boiler fan burner non-modulating &lt;100kW/RER U</v>
          </cell>
          <cell r="X2118">
            <v>7.8614466166380861E-2</v>
          </cell>
          <cell r="Y2118">
            <v>9.9514714962163988E-9</v>
          </cell>
          <cell r="Z2118">
            <v>2.1127309806772397E-3</v>
          </cell>
          <cell r="AA2118">
            <v>1.3813767120330314</v>
          </cell>
          <cell r="AB2118">
            <v>1.1080421738982724E-4</v>
          </cell>
          <cell r="AD2118" t="str">
            <v>MJ</v>
          </cell>
        </row>
        <row r="2119">
          <cell r="C2119" t="str">
            <v>Lawn Sweeps/Spreaders (Non Powered)</v>
          </cell>
          <cell r="D2119">
            <v>0.93693300738215102</v>
          </cell>
          <cell r="E2119">
            <v>2.4005251549133199E-5</v>
          </cell>
          <cell r="F2119">
            <v>8.8213519975810506</v>
          </cell>
          <cell r="G2119">
            <v>11.293825214218399</v>
          </cell>
          <cell r="H2119">
            <v>4.3159245320139599</v>
          </cell>
          <cell r="W2119" t="str">
            <v>heat, natural gas, at boiler modulating &lt;100kW/RER U</v>
          </cell>
          <cell r="X2119">
            <v>7.7140659151920823E-2</v>
          </cell>
          <cell r="Y2119">
            <v>9.5320478836002437E-9</v>
          </cell>
          <cell r="Z2119">
            <v>2.0580125483654569E-3</v>
          </cell>
          <cell r="AA2119">
            <v>1.3553130004852381</v>
          </cell>
          <cell r="AB2119">
            <v>1.0871357177869843E-4</v>
          </cell>
          <cell r="AD2119" t="str">
            <v>MJ</v>
          </cell>
        </row>
        <row r="2120">
          <cell r="C2120" t="str">
            <v>Lawn/Garden Hand Tools Other</v>
          </cell>
          <cell r="D2120">
            <v>1.05968313954467</v>
          </cell>
          <cell r="E2120">
            <v>2.5146924512740001E-5</v>
          </cell>
          <cell r="F2120">
            <v>9.9403320332789296</v>
          </cell>
          <cell r="G2120">
            <v>12.8672100604485</v>
          </cell>
          <cell r="H2120">
            <v>4.3297878550340902</v>
          </cell>
          <cell r="W2120" t="str">
            <v>heat, natural gas, at boiler modulating &gt;100kW/RER U</v>
          </cell>
          <cell r="X2120">
            <v>7.1512801685362115E-2</v>
          </cell>
          <cell r="Y2120">
            <v>7.8193976811272918E-9</v>
          </cell>
          <cell r="Z2120">
            <v>1.6066705872406013E-3</v>
          </cell>
          <cell r="AA2120">
            <v>1.3041865420896968</v>
          </cell>
          <cell r="AB2120">
            <v>7.3511505991682738E-5</v>
          </cell>
          <cell r="AD2120" t="str">
            <v>MJ</v>
          </cell>
        </row>
        <row r="2121">
          <cell r="C2121" t="str">
            <v>Lawn/Garden Hand Tools Replacement Parts/Accessories</v>
          </cell>
          <cell r="D2121">
            <v>1.05968313954467</v>
          </cell>
          <cell r="E2121">
            <v>2.5146924512740001E-5</v>
          </cell>
          <cell r="F2121">
            <v>9.9403320332789296</v>
          </cell>
          <cell r="G2121">
            <v>12.8672100604485</v>
          </cell>
          <cell r="H2121">
            <v>4.3297878550340902</v>
          </cell>
          <cell r="W2121" t="str">
            <v>heat, natural gas, at industrial furnace &gt;100kW/RER U</v>
          </cell>
          <cell r="X2121">
            <v>7.2076661278493978E-2</v>
          </cell>
          <cell r="Y2121">
            <v>8.1739051968299301E-9</v>
          </cell>
          <cell r="Z2121">
            <v>1.6353179575649675E-3</v>
          </cell>
          <cell r="AA2121">
            <v>1.316726797302098</v>
          </cell>
          <cell r="AB2121">
            <v>7.4218347395448901E-5</v>
          </cell>
          <cell r="AD2121" t="str">
            <v>MJ</v>
          </cell>
        </row>
        <row r="2122">
          <cell r="C2122" t="str">
            <v>Lawn/Garden Hand Tools Variety Packs</v>
          </cell>
          <cell r="D2122">
            <v>1.05968313954467</v>
          </cell>
          <cell r="E2122">
            <v>2.5146924512740001E-5</v>
          </cell>
          <cell r="F2122">
            <v>9.9403320332789296</v>
          </cell>
          <cell r="G2122">
            <v>12.8672100604485</v>
          </cell>
          <cell r="H2122">
            <v>4.3297878550340902</v>
          </cell>
          <cell r="W2122" t="str">
            <v>heat, natural gas, at industrial furnace low-NOx &gt;100kW/RER U</v>
          </cell>
          <cell r="X2122">
            <v>7.8249381240143343E-2</v>
          </cell>
          <cell r="Y2122">
            <v>1.0199971615071366E-8</v>
          </cell>
          <cell r="Z2122">
            <v>2.2742761619638239E-3</v>
          </cell>
          <cell r="AA2122">
            <v>1.4327905244761079</v>
          </cell>
          <cell r="AB2122">
            <v>1.5953620367713915E-4</v>
          </cell>
          <cell r="AD2122" t="str">
            <v>MJ</v>
          </cell>
        </row>
        <row r="2123">
          <cell r="C2123" t="str">
            <v>Loppers</v>
          </cell>
          <cell r="D2123">
            <v>1.05968313954467</v>
          </cell>
          <cell r="E2123">
            <v>2.5146924512740001E-5</v>
          </cell>
          <cell r="F2123">
            <v>9.9403320332789296</v>
          </cell>
          <cell r="G2123">
            <v>12.8672100604485</v>
          </cell>
          <cell r="H2123">
            <v>4.3297878550340902</v>
          </cell>
          <cell r="W2123" t="str">
            <v>natural gas, burned in boiler atm. low-NOx condensing non-modulating &lt;100kW/RER U</v>
          </cell>
          <cell r="X2123">
            <v>7.5876521671008099E-2</v>
          </cell>
          <cell r="Y2123">
            <v>1.0579491821580692E-8</v>
          </cell>
          <cell r="Z2123">
            <v>2.4302399661819355E-3</v>
          </cell>
          <cell r="AA2123">
            <v>1.3365971373616532</v>
          </cell>
          <cell r="AB2123">
            <v>1.7089085261328557E-4</v>
          </cell>
          <cell r="AD2123" t="str">
            <v>MJ</v>
          </cell>
        </row>
        <row r="2124">
          <cell r="C2124" t="str">
            <v>Mauls</v>
          </cell>
          <cell r="D2124">
            <v>1.05968313954467</v>
          </cell>
          <cell r="E2124">
            <v>2.5146924512740001E-5</v>
          </cell>
          <cell r="F2124">
            <v>9.9403320332789296</v>
          </cell>
          <cell r="G2124">
            <v>12.8672100604485</v>
          </cell>
          <cell r="H2124">
            <v>4.3297878550340902</v>
          </cell>
          <cell r="W2124" t="str">
            <v>natural gas, burned in boiler atmospheric burner non-modulating &lt;100kW/RER U</v>
          </cell>
          <cell r="X2124">
            <v>7.3660917343027349E-2</v>
          </cell>
          <cell r="Y2124">
            <v>8.9236511038691942E-9</v>
          </cell>
          <cell r="Z2124">
            <v>1.8536813050050434E-3</v>
          </cell>
          <cell r="AA2124">
            <v>1.2930899981175361</v>
          </cell>
          <cell r="AB2124">
            <v>8.4481488999696319E-5</v>
          </cell>
          <cell r="AD2124" t="str">
            <v>MJ</v>
          </cell>
        </row>
        <row r="2125">
          <cell r="C2125" t="str">
            <v>Picks</v>
          </cell>
          <cell r="D2125">
            <v>1.05968313954467</v>
          </cell>
          <cell r="E2125">
            <v>2.5146924512740001E-5</v>
          </cell>
          <cell r="F2125">
            <v>9.9403320332789296</v>
          </cell>
          <cell r="G2125">
            <v>12.8672100604485</v>
          </cell>
          <cell r="H2125">
            <v>4.3297878550340902</v>
          </cell>
          <cell r="W2125" t="str">
            <v>natural gas, burned in boiler atmospheric low-NOx non-modulating &lt;100kW/RER U</v>
          </cell>
          <cell r="X2125">
            <v>7.5876521671008099E-2</v>
          </cell>
          <cell r="Y2125">
            <v>1.0582221821580692E-8</v>
          </cell>
          <cell r="Z2125">
            <v>2.4302924071819354E-3</v>
          </cell>
          <cell r="AA2125">
            <v>1.3365971373616532</v>
          </cell>
          <cell r="AB2125">
            <v>1.7089085261328557E-4</v>
          </cell>
          <cell r="AD2125" t="str">
            <v>MJ</v>
          </cell>
        </row>
        <row r="2126">
          <cell r="C2126" t="str">
            <v>Post Hole Diggers (Non Powered)</v>
          </cell>
          <cell r="D2126">
            <v>1.05968313954467</v>
          </cell>
          <cell r="E2126">
            <v>2.5146924512740001E-5</v>
          </cell>
          <cell r="F2126">
            <v>9.9403320332789296</v>
          </cell>
          <cell r="G2126">
            <v>12.8672100604485</v>
          </cell>
          <cell r="H2126">
            <v>4.3297878550340902</v>
          </cell>
          <cell r="W2126" t="str">
            <v>natural gas, burned in boiler condensing modulating &lt;100kW/RER U</v>
          </cell>
          <cell r="X2126">
            <v>7.4170100723000787E-2</v>
          </cell>
          <cell r="Y2126">
            <v>8.7528406582279245E-9</v>
          </cell>
          <cell r="Z2126">
            <v>1.9525228229472101E-3</v>
          </cell>
          <cell r="AA2126">
            <v>1.3031855773896515</v>
          </cell>
          <cell r="AB2126">
            <v>1.045322805564408E-4</v>
          </cell>
          <cell r="AD2126" t="str">
            <v>MJ</v>
          </cell>
        </row>
        <row r="2127">
          <cell r="C2127" t="str">
            <v>Pruners/Secateurs</v>
          </cell>
          <cell r="D2127">
            <v>1.05968313954467</v>
          </cell>
          <cell r="E2127">
            <v>2.5146924512740001E-5</v>
          </cell>
          <cell r="F2127">
            <v>9.9403320332789296</v>
          </cell>
          <cell r="G2127">
            <v>12.8672100604485</v>
          </cell>
          <cell r="H2127">
            <v>4.3297878550340902</v>
          </cell>
          <cell r="W2127" t="str">
            <v>natural gas, burned in boiler condensing modulating &gt;100kW/RER U</v>
          </cell>
          <cell r="X2127">
            <v>6.8765159312851418E-2</v>
          </cell>
          <cell r="Y2127">
            <v>7.266441617028506E-9</v>
          </cell>
          <cell r="Z2127">
            <v>1.5288248028333972E-3</v>
          </cell>
          <cell r="AA2127">
            <v>1.254025521240093</v>
          </cell>
          <cell r="AB2127">
            <v>7.068414037661802E-5</v>
          </cell>
          <cell r="AD2127" t="str">
            <v>MJ</v>
          </cell>
        </row>
        <row r="2128">
          <cell r="C2128" t="str">
            <v>Rakes</v>
          </cell>
          <cell r="D2128">
            <v>1.05968313954467</v>
          </cell>
          <cell r="E2128">
            <v>2.5146924512740001E-5</v>
          </cell>
          <cell r="F2128">
            <v>9.9403320332789296</v>
          </cell>
          <cell r="G2128">
            <v>12.8672100604485</v>
          </cell>
          <cell r="H2128">
            <v>4.3297878550340902</v>
          </cell>
          <cell r="W2128" t="str">
            <v>natural gas, burned in boiler fan burner low-NOx non-modulating &lt;100kW/RER U</v>
          </cell>
          <cell r="X2128">
            <v>7.7512179126396602E-2</v>
          </cell>
          <cell r="Y2128">
            <v>1.1060129386639175E-8</v>
          </cell>
          <cell r="Z2128">
            <v>2.8202220682682399E-3</v>
          </cell>
          <cell r="AA2128">
            <v>1.3698885118661297</v>
          </cell>
          <cell r="AB2128">
            <v>2.3701072477064531E-4</v>
          </cell>
          <cell r="AD2128" t="str">
            <v>MJ</v>
          </cell>
        </row>
        <row r="2129">
          <cell r="C2129" t="str">
            <v>Seed Starters</v>
          </cell>
          <cell r="D2129">
            <v>1.13421012621359</v>
          </cell>
          <cell r="E2129">
            <v>6.9400140417174802E-5</v>
          </cell>
          <cell r="F2129">
            <v>29.590332929857802</v>
          </cell>
          <cell r="G2129">
            <v>14.876608707936599</v>
          </cell>
          <cell r="H2129">
            <v>5.1241860245562503</v>
          </cell>
          <cell r="W2129" t="str">
            <v>natural gas, burned in boiler fan burner non-modulating &lt;100kW/RER U</v>
          </cell>
          <cell r="X2129">
            <v>7.4164590723000787E-2</v>
          </cell>
          <cell r="Y2129">
            <v>9.3881806568079247E-9</v>
          </cell>
          <cell r="Z2129">
            <v>1.99314243460117E-3</v>
          </cell>
          <cell r="AA2129">
            <v>1.3031855773896515</v>
          </cell>
          <cell r="AB2129">
            <v>1.045322805564408E-4</v>
          </cell>
          <cell r="AD2129" t="str">
            <v>MJ</v>
          </cell>
        </row>
        <row r="2130">
          <cell r="C2130" t="str">
            <v>Shovels/Spades</v>
          </cell>
          <cell r="D2130">
            <v>1.05968313954467</v>
          </cell>
          <cell r="E2130">
            <v>2.5146924512740001E-5</v>
          </cell>
          <cell r="F2130">
            <v>9.9403320332789296</v>
          </cell>
          <cell r="G2130">
            <v>12.8672100604485</v>
          </cell>
          <cell r="H2130">
            <v>4.3297878550340902</v>
          </cell>
          <cell r="W2130" t="str">
            <v>natural gas, burned in boiler modulating &lt;100kW/RER U</v>
          </cell>
          <cell r="X2130">
            <v>7.4173710723000788E-2</v>
          </cell>
          <cell r="Y2130">
            <v>9.1654306573079245E-9</v>
          </cell>
          <cell r="Z2130">
            <v>1.9788582195821702E-3</v>
          </cell>
          <cell r="AA2130">
            <v>1.3031855773896515</v>
          </cell>
          <cell r="AB2130">
            <v>1.045322805564408E-4</v>
          </cell>
          <cell r="AD2130" t="str">
            <v>MJ</v>
          </cell>
        </row>
        <row r="2131">
          <cell r="C2131" t="str">
            <v>Sickles/Scythes/Snaths</v>
          </cell>
          <cell r="D2131">
            <v>1.05968313954467</v>
          </cell>
          <cell r="E2131">
            <v>2.5146924512740001E-5</v>
          </cell>
          <cell r="F2131">
            <v>9.9403320332789296</v>
          </cell>
          <cell r="G2131">
            <v>12.8672100604485</v>
          </cell>
          <cell r="H2131">
            <v>4.3297878550340902</v>
          </cell>
          <cell r="W2131" t="str">
            <v>natural gas, burned in boiler modulating &gt;100kW/RER U</v>
          </cell>
          <cell r="X2131">
            <v>6.8762309312848199E-2</v>
          </cell>
          <cell r="Y2131">
            <v>7.5186516164685497E-9</v>
          </cell>
          <cell r="Z2131">
            <v>1.5448755646544244E-3</v>
          </cell>
          <cell r="AA2131">
            <v>1.254025521240093</v>
          </cell>
          <cell r="AB2131">
            <v>7.068414037661802E-5</v>
          </cell>
          <cell r="AD2131" t="str">
            <v>MJ</v>
          </cell>
        </row>
        <row r="2132">
          <cell r="C2132" t="str">
            <v>Sifters (Lawn/Garden)</v>
          </cell>
          <cell r="D2132">
            <v>1.05968313954467</v>
          </cell>
          <cell r="E2132">
            <v>2.5146924512740001E-5</v>
          </cell>
          <cell r="F2132">
            <v>9.9403320332789296</v>
          </cell>
          <cell r="G2132">
            <v>12.8672100604485</v>
          </cell>
          <cell r="H2132">
            <v>4.3297878550340902</v>
          </cell>
          <cell r="W2132" t="str">
            <v>natural gas, burned in industrial furnace &gt;100kW/RER U</v>
          </cell>
          <cell r="X2132">
            <v>6.8644439312851413E-2</v>
          </cell>
          <cell r="Y2132">
            <v>7.7846716160285081E-9</v>
          </cell>
          <cell r="Z2132">
            <v>1.5574456738713972E-3</v>
          </cell>
          <cell r="AA2132">
            <v>1.254025521240093</v>
          </cell>
          <cell r="AB2132">
            <v>7.068414037661802E-5</v>
          </cell>
          <cell r="AD2132" t="str">
            <v>MJ</v>
          </cell>
        </row>
        <row r="2133">
          <cell r="C2133" t="str">
            <v>Tampers (Non Powered)</v>
          </cell>
          <cell r="D2133">
            <v>1.05968313954467</v>
          </cell>
          <cell r="E2133">
            <v>2.5146924512740001E-5</v>
          </cell>
          <cell r="F2133">
            <v>9.9403320332789296</v>
          </cell>
          <cell r="G2133">
            <v>12.8672100604485</v>
          </cell>
          <cell r="H2133">
            <v>4.3297878550340902</v>
          </cell>
          <cell r="W2133" t="str">
            <v>natural gas, burned in industrial furnace low-NOx &gt;100kW/RER U</v>
          </cell>
          <cell r="X2133">
            <v>7.0494938054183179E-2</v>
          </cell>
          <cell r="Y2133">
            <v>9.1891636171814128E-9</v>
          </cell>
          <cell r="Z2133">
            <v>2.0488974432106531E-3</v>
          </cell>
          <cell r="AA2133">
            <v>1.2908022743028</v>
          </cell>
          <cell r="AB2133">
            <v>1.437263096190443E-4</v>
          </cell>
          <cell r="AD2133" t="str">
            <v>MJ</v>
          </cell>
        </row>
        <row r="2134">
          <cell r="C2134" t="str">
            <v>Trowels</v>
          </cell>
          <cell r="D2134">
            <v>1.05968313954467</v>
          </cell>
          <cell r="E2134">
            <v>2.5146924512740001E-5</v>
          </cell>
          <cell r="F2134">
            <v>9.9403320332789296</v>
          </cell>
          <cell r="G2134">
            <v>12.8672100604485</v>
          </cell>
          <cell r="H2134">
            <v>4.3297878550340902</v>
          </cell>
          <cell r="W2134" t="str">
            <v>blast furnace gas, burned in power plant/RER U</v>
          </cell>
          <cell r="X2134">
            <v>0.2003871077590858</v>
          </cell>
          <cell r="Y2134">
            <v>8.1575146937189249E-9</v>
          </cell>
          <cell r="Z2134">
            <v>4.4041078743948484E-4</v>
          </cell>
          <cell r="AA2134">
            <v>5.0989705024523336E-4</v>
          </cell>
          <cell r="AB2134">
            <v>4.6054586262504303E-7</v>
          </cell>
          <cell r="AD2134" t="str">
            <v>MJ</v>
          </cell>
        </row>
        <row r="2135">
          <cell r="C2135" t="str">
            <v>Wedges</v>
          </cell>
          <cell r="D2135">
            <v>1.05968313954467</v>
          </cell>
          <cell r="E2135">
            <v>2.5146924512740001E-5</v>
          </cell>
          <cell r="F2135">
            <v>9.9403320332789296</v>
          </cell>
          <cell r="G2135">
            <v>12.8672100604485</v>
          </cell>
          <cell r="H2135">
            <v>4.3297878550340902</v>
          </cell>
          <cell r="W2135" t="str">
            <v>coke oven gas, burned in power plant/RER U</v>
          </cell>
          <cell r="X2135">
            <v>7.6571214619146261E-2</v>
          </cell>
          <cell r="Y2135">
            <v>1.1792309486354035E-7</v>
          </cell>
          <cell r="Z2135">
            <v>9.1400766233132608E-3</v>
          </cell>
          <cell r="AA2135">
            <v>1.3524033942422213</v>
          </cell>
          <cell r="AB2135">
            <v>2.9947558737597392E-4</v>
          </cell>
          <cell r="AD2135" t="str">
            <v>MJ</v>
          </cell>
        </row>
        <row r="2136">
          <cell r="C2136" t="str">
            <v>Lawn/Garden Testing Diagnostic Equipment Other</v>
          </cell>
          <cell r="D2136">
            <v>0.37084206889438698</v>
          </cell>
          <cell r="E2136">
            <v>8.2229536632725295E-6</v>
          </cell>
          <cell r="F2136">
            <v>4.4330861726794</v>
          </cell>
          <cell r="G2136">
            <v>4.6883111929443197</v>
          </cell>
          <cell r="H2136">
            <v>1.9506340413872201</v>
          </cell>
          <cell r="W2136" t="str">
            <v>electricity, industrial gas, at power plant/AT U</v>
          </cell>
          <cell r="X2136">
            <v>0.90354033250592602</v>
          </cell>
          <cell r="Y2136">
            <v>1.3914925193897758E-6</v>
          </cell>
          <cell r="Z2136">
            <v>0.10785290415509656</v>
          </cell>
          <cell r="AA2136">
            <v>15.958360052058209</v>
          </cell>
          <cell r="AB2136">
            <v>3.5338119310364927E-3</v>
          </cell>
          <cell r="AD2136" t="str">
            <v>kWh</v>
          </cell>
        </row>
        <row r="2137">
          <cell r="C2137" t="str">
            <v>Lawn/Garden Testing Diagnostic Equipment Replacement Parts/Accessories</v>
          </cell>
          <cell r="D2137">
            <v>0.37018344834843597</v>
          </cell>
          <cell r="E2137">
            <v>8.2222056887012299E-6</v>
          </cell>
          <cell r="F2137">
            <v>4.4328161119094496</v>
          </cell>
          <cell r="G2137">
            <v>4.6814241010054696</v>
          </cell>
          <cell r="H2137">
            <v>1.9483708669552799</v>
          </cell>
          <cell r="W2137" t="str">
            <v>electricity, industrial gas, at power plant/BE U</v>
          </cell>
          <cell r="X2137">
            <v>1.7457481424725958</v>
          </cell>
          <cell r="Y2137">
            <v>4.4418669306858641E-7</v>
          </cell>
          <cell r="Z2137">
            <v>3.2995117607941049E-2</v>
          </cell>
          <cell r="AA2137">
            <v>4.3991199622525503</v>
          </cell>
          <cell r="AB2137">
            <v>9.7673593656572434E-4</v>
          </cell>
          <cell r="AD2137" t="str">
            <v>kWh</v>
          </cell>
        </row>
        <row r="2138">
          <cell r="C2138" t="str">
            <v>Water/Soil Testing Equipment (Non Powered)</v>
          </cell>
          <cell r="D2138">
            <v>1.2106146013001799</v>
          </cell>
          <cell r="E2138">
            <v>2.7428142114901599E-5</v>
          </cell>
          <cell r="F2138">
            <v>13.692026156367</v>
          </cell>
          <cell r="G2138">
            <v>24.2231314892969</v>
          </cell>
          <cell r="H2138">
            <v>8.4118234999430097</v>
          </cell>
          <cell r="W2138" t="str">
            <v>electricity, industrial gas, at power plant/CENTREL U</v>
          </cell>
          <cell r="X2138">
            <v>2.2261886432710218</v>
          </cell>
          <cell r="Y2138">
            <v>5.0507499042726571E-7</v>
          </cell>
          <cell r="Z2138">
            <v>3.7280873571947072E-2</v>
          </cell>
          <cell r="AA2138">
            <v>4.8871375515133035</v>
          </cell>
          <cell r="AB2138">
            <v>1.0855879816706075E-3</v>
          </cell>
          <cell r="AD2138" t="str">
            <v>kWh</v>
          </cell>
        </row>
        <row r="2139">
          <cell r="C2139" t="str">
            <v>Water/Soil Testing Equipment (Powered)</v>
          </cell>
          <cell r="D2139">
            <v>0.37100672403087498</v>
          </cell>
          <cell r="E2139">
            <v>8.2231406569153607E-6</v>
          </cell>
          <cell r="F2139">
            <v>4.4331536878718802</v>
          </cell>
          <cell r="G2139">
            <v>4.6900329659290296</v>
          </cell>
          <cell r="H2139">
            <v>1.9511998349952</v>
          </cell>
          <cell r="W2139" t="str">
            <v>electricity, industrial gas, at power plant/DE U</v>
          </cell>
          <cell r="X2139">
            <v>1.5140493519148563</v>
          </cell>
          <cell r="Y2139">
            <v>6.1614795709203481E-7</v>
          </cell>
          <cell r="Z2139">
            <v>4.6661315686882504E-2</v>
          </cell>
          <cell r="AA2139">
            <v>6.5350199063468279</v>
          </cell>
          <cell r="AB2139">
            <v>1.449096803901543E-3</v>
          </cell>
          <cell r="AD2139" t="str">
            <v>kWh</v>
          </cell>
        </row>
        <row r="2140">
          <cell r="C2140" t="str">
            <v>Ground Cover/Landscaping/Mulching Fabrics</v>
          </cell>
          <cell r="D2140">
            <v>1.2336634644437701</v>
          </cell>
          <cell r="E2140">
            <v>1.45884021400477E-5</v>
          </cell>
          <cell r="F2140">
            <v>6.0514498107463197</v>
          </cell>
          <cell r="G2140">
            <v>24.0221785777312</v>
          </cell>
          <cell r="H2140">
            <v>6.8408768979083296</v>
          </cell>
          <cell r="W2140" t="str">
            <v>electricity, industrial gas, at power plant/ES U</v>
          </cell>
          <cell r="X2140">
            <v>1.433177129779545</v>
          </cell>
          <cell r="Y2140">
            <v>4.9460559423565098E-7</v>
          </cell>
          <cell r="Z2140">
            <v>3.7242632656995449E-2</v>
          </cell>
          <cell r="AA2140">
            <v>5.1420393113068359</v>
          </cell>
          <cell r="AB2140">
            <v>1.1406323434456635E-3</v>
          </cell>
          <cell r="AD2140" t="str">
            <v>kWh</v>
          </cell>
        </row>
        <row r="2141">
          <cell r="C2141" t="str">
            <v>Lawn/Garden Soil/Soil Amendments Other</v>
          </cell>
          <cell r="D2141">
            <v>5.3177021035156304</v>
          </cell>
          <cell r="E2141">
            <v>5.1194928649729799E-5</v>
          </cell>
          <cell r="F2141">
            <v>14.053909409683</v>
          </cell>
          <cell r="G2141">
            <v>46.793838977088797</v>
          </cell>
          <cell r="H2141">
            <v>9.3173988687496898</v>
          </cell>
          <cell r="W2141" t="str">
            <v>electricity, industrial gas, at power plant/FR U</v>
          </cell>
          <cell r="X2141">
            <v>2.0321702049235988</v>
          </cell>
          <cell r="Y2141">
            <v>2.0327344272353968E-7</v>
          </cell>
          <cell r="Z2141">
            <v>1.3886681524139509E-2</v>
          </cell>
          <cell r="AA2141">
            <v>1.4249899612237207</v>
          </cell>
          <cell r="AB2141">
            <v>3.1893508344674057E-4</v>
          </cell>
          <cell r="AD2141" t="str">
            <v>kWh</v>
          </cell>
        </row>
        <row r="2142">
          <cell r="C2142" t="str">
            <v>Mulch</v>
          </cell>
          <cell r="D2142">
            <v>5.3177021035156304</v>
          </cell>
          <cell r="E2142">
            <v>5.1194928649729799E-5</v>
          </cell>
          <cell r="F2142">
            <v>14.053909409683</v>
          </cell>
          <cell r="G2142">
            <v>46.793838977088797</v>
          </cell>
          <cell r="H2142">
            <v>9.3173988687496898</v>
          </cell>
          <cell r="W2142" t="str">
            <v>electricity, industrial gas, at power plant/IT U</v>
          </cell>
          <cell r="X2142">
            <v>2.0256861449056176</v>
          </cell>
          <cell r="Y2142">
            <v>2.053056040330617E-7</v>
          </cell>
          <cell r="Z2142">
            <v>1.4051866625108189E-2</v>
          </cell>
          <cell r="AA2142">
            <v>1.4520176332265549</v>
          </cell>
          <cell r="AB2142">
            <v>3.2490617335975507E-4</v>
          </cell>
          <cell r="AD2142" t="str">
            <v>kWh</v>
          </cell>
        </row>
        <row r="2143">
          <cell r="C2143" t="str">
            <v>Topsoil</v>
          </cell>
          <cell r="D2143">
            <v>5.3177021035156304</v>
          </cell>
          <cell r="E2143">
            <v>5.1194928649729799E-5</v>
          </cell>
          <cell r="F2143">
            <v>14.053909409683</v>
          </cell>
          <cell r="G2143">
            <v>46.793838977088797</v>
          </cell>
          <cell r="H2143">
            <v>9.3173988687496898</v>
          </cell>
          <cell r="W2143" t="str">
            <v>electricity, industrial gas, at power plant/NL U</v>
          </cell>
          <cell r="X2143">
            <v>2.0239097883667658</v>
          </cell>
          <cell r="Y2143">
            <v>8.2390898406561098E-8</v>
          </cell>
          <cell r="Z2143">
            <v>4.4481489531387969E-3</v>
          </cell>
          <cell r="AA2143">
            <v>5.149960207476858E-3</v>
          </cell>
          <cell r="AB2143">
            <v>4.6515132125129347E-6</v>
          </cell>
          <cell r="AD2143" t="str">
            <v>kWh</v>
          </cell>
        </row>
        <row r="2144">
          <cell r="C2144" t="str">
            <v>Lawn/Garden Lighting Other</v>
          </cell>
          <cell r="D2144">
            <v>13.8731626039055</v>
          </cell>
          <cell r="E2144">
            <v>3.2603594336486702E-5</v>
          </cell>
          <cell r="F2144">
            <v>15.462910860677701</v>
          </cell>
          <cell r="G2144">
            <v>146.943198746012</v>
          </cell>
          <cell r="H2144">
            <v>48.9165134200396</v>
          </cell>
          <cell r="W2144" t="str">
            <v>electricity, industrial gas, at power plant/NORDEL U</v>
          </cell>
          <cell r="X2144">
            <v>1.3268733364338614</v>
          </cell>
          <cell r="Y2144">
            <v>3.008482391801815E-7</v>
          </cell>
          <cell r="Z2144">
            <v>2.2205547307272529E-2</v>
          </cell>
          <cell r="AA2144">
            <v>2.9106247005121979</v>
          </cell>
          <cell r="AB2144">
            <v>6.4654367886156925E-4</v>
          </cell>
          <cell r="AD2144" t="str">
            <v>kWh</v>
          </cell>
        </row>
        <row r="2145">
          <cell r="C2145" t="str">
            <v>Lawn/Garden Lighting Replacement Parts/Accessories</v>
          </cell>
          <cell r="D2145">
            <v>0.90234558366916595</v>
          </cell>
          <cell r="E2145">
            <v>1.7873046739903499E-5</v>
          </cell>
          <cell r="F2145">
            <v>10.1443570244779</v>
          </cell>
          <cell r="G2145">
            <v>11.309395807973001</v>
          </cell>
          <cell r="H2145">
            <v>4.3457486267750598</v>
          </cell>
          <cell r="W2145" t="str">
            <v>electricity, industrial gas, at power plant/UCTE U</v>
          </cell>
          <cell r="X2145">
            <v>1.7639782746333097</v>
          </cell>
          <cell r="Y2145">
            <v>4.001544895982982E-7</v>
          </cell>
          <cell r="Z2145">
            <v>2.9536186313834333E-2</v>
          </cell>
          <cell r="AA2145">
            <v>3.871805013790143</v>
          </cell>
          <cell r="AB2145">
            <v>8.6005098849612459E-4</v>
          </cell>
          <cell r="AD2145" t="str">
            <v>kWh</v>
          </cell>
        </row>
        <row r="2146">
          <cell r="C2146" t="str">
            <v>Outdoor Lamps/Torches/Lanterns – Non Powered</v>
          </cell>
          <cell r="D2146">
            <v>0.90234558366916595</v>
          </cell>
          <cell r="E2146">
            <v>1.7873046739903499E-5</v>
          </cell>
          <cell r="F2146">
            <v>10.1443570244779</v>
          </cell>
          <cell r="G2146">
            <v>11.309395807973001</v>
          </cell>
          <cell r="H2146">
            <v>4.3457486267750598</v>
          </cell>
          <cell r="W2146" t="str">
            <v>electricity, natural gas, at combined cycle plant, best technology/RER U</v>
          </cell>
          <cell r="X2146">
            <v>0.4277640229763725</v>
          </cell>
          <cell r="Y2146">
            <v>5.2749884630489473E-8</v>
          </cell>
          <cell r="Z2146">
            <v>9.2971765740043257E-3</v>
          </cell>
          <cell r="AA2146">
            <v>7.7774735112406423</v>
          </cell>
          <cell r="AB2146">
            <v>3.5116378823498288E-3</v>
          </cell>
          <cell r="AD2146" t="str">
            <v>kWh</v>
          </cell>
        </row>
        <row r="2147">
          <cell r="C2147" t="str">
            <v>Outdoor Lamps/Torches/Lanterns – Powered</v>
          </cell>
          <cell r="D2147">
            <v>2.7921374910847101</v>
          </cell>
          <cell r="E2147">
            <v>2.0019223776892899E-5</v>
          </cell>
          <cell r="F2147">
            <v>10.9192473018693</v>
          </cell>
          <cell r="G2147">
            <v>31.070653927982399</v>
          </cell>
          <cell r="H2147">
            <v>10.8395161729691</v>
          </cell>
          <cell r="W2147" t="str">
            <v>electricity, natural gas, at power plant/UCTE U</v>
          </cell>
          <cell r="X2147">
            <v>0.64693461048576206</v>
          </cell>
          <cell r="Y2147">
            <v>9.9169827170441004E-8</v>
          </cell>
          <cell r="Z2147">
            <v>1.4993194789130512E-2</v>
          </cell>
          <cell r="AA2147">
            <v>11.761747692150795</v>
          </cell>
          <cell r="AB2147">
            <v>2.4337995525657418E-3</v>
          </cell>
          <cell r="AD2147" t="str">
            <v>kWh</v>
          </cell>
        </row>
        <row r="2148">
          <cell r="C2148" t="str">
            <v>Animal Scarers/Deterrents (Lawn/Garden)</v>
          </cell>
          <cell r="D2148">
            <v>1.1499964964632201</v>
          </cell>
          <cell r="E2148">
            <v>9.5143716231495496E-6</v>
          </cell>
          <cell r="F2148">
            <v>10.1485200633481</v>
          </cell>
          <cell r="G2148">
            <v>11.0755868836014</v>
          </cell>
          <cell r="H2148">
            <v>5.1774986878048397</v>
          </cell>
          <cell r="W2148" t="str">
            <v>electricity, natural gas, at power plant/AT U</v>
          </cell>
          <cell r="X2148">
            <v>0.81764785852243027</v>
          </cell>
          <cell r="Y2148">
            <v>1.1277020735781911E-7</v>
          </cell>
          <cell r="Z2148">
            <v>2.406181513561222E-2</v>
          </cell>
          <cell r="AA2148">
            <v>14.749605540238877</v>
          </cell>
          <cell r="AB2148">
            <v>2.5142257556643936E-3</v>
          </cell>
          <cell r="AD2148" t="str">
            <v>kWh</v>
          </cell>
        </row>
        <row r="2149">
          <cell r="C2149" t="str">
            <v>Annelids (Worms)</v>
          </cell>
          <cell r="D2149">
            <v>1.6730364124047199</v>
          </cell>
          <cell r="E2149">
            <v>7.9550265637662192E-6</v>
          </cell>
          <cell r="F2149">
            <v>24.670501120609099</v>
          </cell>
          <cell r="G2149">
            <v>13.7659549499962</v>
          </cell>
          <cell r="H2149">
            <v>55.4268210240173</v>
          </cell>
          <cell r="W2149" t="str">
            <v>electricity, natural gas, at power plant/BE U</v>
          </cell>
          <cell r="X2149">
            <v>0.52757834774992995</v>
          </cell>
          <cell r="Y2149">
            <v>8.5578961100414015E-8</v>
          </cell>
          <cell r="Z2149">
            <v>5.9916071341146243E-3</v>
          </cell>
          <cell r="AA2149">
            <v>10.021898625362949</v>
          </cell>
          <cell r="AB2149">
            <v>2.001105931727188E-3</v>
          </cell>
          <cell r="AD2149" t="str">
            <v>kWh</v>
          </cell>
        </row>
        <row r="2150">
          <cell r="C2150" t="str">
            <v>Arachnids (Spiders/Scorpions)</v>
          </cell>
          <cell r="D2150">
            <v>1.6730364124047199</v>
          </cell>
          <cell r="E2150">
            <v>7.9550265637662192E-6</v>
          </cell>
          <cell r="F2150">
            <v>24.670501120609099</v>
          </cell>
          <cell r="G2150">
            <v>13.7659549499962</v>
          </cell>
          <cell r="H2150">
            <v>55.4268210240173</v>
          </cell>
          <cell r="W2150" t="str">
            <v>electricity, natural gas, at power plant/ES U</v>
          </cell>
          <cell r="X2150">
            <v>0.51480125345853567</v>
          </cell>
          <cell r="Y2150">
            <v>6.0423292715929318E-8</v>
          </cell>
          <cell r="Z2150">
            <v>1.3159100712212985E-2</v>
          </cell>
          <cell r="AA2150">
            <v>9.1845366594635589</v>
          </cell>
          <cell r="AB2150">
            <v>2.5530602952713202E-3</v>
          </cell>
          <cell r="AD2150" t="str">
            <v>kWh</v>
          </cell>
        </row>
        <row r="2151">
          <cell r="C2151" t="str">
            <v>Coral/Sea Anemone</v>
          </cell>
          <cell r="D2151">
            <v>1.6730364124047199</v>
          </cell>
          <cell r="E2151">
            <v>7.9550265637662192E-6</v>
          </cell>
          <cell r="F2151">
            <v>24.670501120609099</v>
          </cell>
          <cell r="G2151">
            <v>13.7659549499962</v>
          </cell>
          <cell r="H2151">
            <v>55.4268210240173</v>
          </cell>
          <cell r="W2151" t="str">
            <v>electricity, natural gas, at power plant/FR U</v>
          </cell>
          <cell r="X2151">
            <v>0.49077009753392475</v>
          </cell>
          <cell r="Y2151">
            <v>6.9460671098668433E-8</v>
          </cell>
          <cell r="Z2151">
            <v>1.1385566445101416E-2</v>
          </cell>
          <cell r="AA2151">
            <v>8.6561916643918355</v>
          </cell>
          <cell r="AB2151">
            <v>1.9315280756860723E-3</v>
          </cell>
          <cell r="AD2151" t="str">
            <v>kWh</v>
          </cell>
        </row>
        <row r="2152">
          <cell r="C2152" t="str">
            <v>Crustaceans</v>
          </cell>
          <cell r="D2152">
            <v>1.6730364124047199</v>
          </cell>
          <cell r="E2152">
            <v>7.9550265637662192E-6</v>
          </cell>
          <cell r="F2152">
            <v>24.670501120609099</v>
          </cell>
          <cell r="G2152">
            <v>13.7659549499962</v>
          </cell>
          <cell r="H2152">
            <v>55.4268210240173</v>
          </cell>
          <cell r="W2152" t="str">
            <v>electricity, natural gas, at power plant/IT U</v>
          </cell>
          <cell r="X2152">
            <v>0.66218390813363093</v>
          </cell>
          <cell r="Y2152">
            <v>1.069943844922105E-7</v>
          </cell>
          <cell r="Z2152">
            <v>1.9465373872046398E-2</v>
          </cell>
          <cell r="AA2152">
            <v>11.669698707430737</v>
          </cell>
          <cell r="AB2152">
            <v>2.7823813372972487E-3</v>
          </cell>
          <cell r="AD2152" t="str">
            <v>kWh</v>
          </cell>
        </row>
        <row r="2153">
          <cell r="C2153" t="str">
            <v>Insects</v>
          </cell>
          <cell r="D2153">
            <v>1.6730364124047199</v>
          </cell>
          <cell r="E2153">
            <v>7.9550265637662192E-6</v>
          </cell>
          <cell r="F2153">
            <v>24.670501120609099</v>
          </cell>
          <cell r="G2153">
            <v>13.7659549499962</v>
          </cell>
          <cell r="H2153">
            <v>55.4268210240173</v>
          </cell>
          <cell r="W2153" t="str">
            <v>electricity, natural gas, at power plant/LU U</v>
          </cell>
          <cell r="X2153">
            <v>1.0031580985380488</v>
          </cell>
          <cell r="Y2153">
            <v>1.5377599782758259E-7</v>
          </cell>
          <cell r="Z2153">
            <v>2.3248941286942885E-2</v>
          </cell>
          <cell r="AA2153">
            <v>18.238153066942683</v>
          </cell>
          <cell r="AB2153">
            <v>3.7739296859405492E-3</v>
          </cell>
          <cell r="AD2153" t="str">
            <v>kWh</v>
          </cell>
        </row>
        <row r="2154">
          <cell r="C2154" t="str">
            <v>Invertebrates Other</v>
          </cell>
          <cell r="D2154">
            <v>1.6730364124047199</v>
          </cell>
          <cell r="E2154">
            <v>7.9550265637662192E-6</v>
          </cell>
          <cell r="F2154">
            <v>24.670501120609099</v>
          </cell>
          <cell r="G2154">
            <v>13.7659549499962</v>
          </cell>
          <cell r="H2154">
            <v>55.4268210240173</v>
          </cell>
          <cell r="W2154" t="str">
            <v>electricity, natural gas, at power plant/NL U</v>
          </cell>
          <cell r="X2154">
            <v>0.58635536560868295</v>
          </cell>
          <cell r="Y2154">
            <v>1.1666464953027884E-7</v>
          </cell>
          <cell r="Z2154">
            <v>7.7585804884275703E-3</v>
          </cell>
          <cell r="AA2154">
            <v>11.83378894535905</v>
          </cell>
          <cell r="AB2154">
            <v>2.2603479023511151E-3</v>
          </cell>
          <cell r="AD2154" t="str">
            <v>kWh</v>
          </cell>
        </row>
        <row r="2155">
          <cell r="C2155" t="str">
            <v>Jelly Fish</v>
          </cell>
          <cell r="D2155">
            <v>1.6730364124047199</v>
          </cell>
          <cell r="E2155">
            <v>7.9550265637662192E-6</v>
          </cell>
          <cell r="F2155">
            <v>24.670501120609099</v>
          </cell>
          <cell r="G2155">
            <v>13.7659549499962</v>
          </cell>
          <cell r="H2155">
            <v>55.4268210240173</v>
          </cell>
          <cell r="W2155" t="str">
            <v>electricity, natural gas, at power plant/DE U</v>
          </cell>
          <cell r="X2155">
            <v>0.56670472488457813</v>
          </cell>
          <cell r="Y2155">
            <v>7.9873777943312803E-8</v>
          </cell>
          <cell r="Z2155">
            <v>1.2060334633275452E-2</v>
          </cell>
          <cell r="AA2155">
            <v>10.704469261030624</v>
          </cell>
          <cell r="AB2155">
            <v>1.9474913883241001E-3</v>
          </cell>
          <cell r="AD2155" t="str">
            <v>kWh</v>
          </cell>
        </row>
        <row r="2156">
          <cell r="C2156" t="str">
            <v>Molluscs</v>
          </cell>
          <cell r="D2156">
            <v>1.6730364124047199</v>
          </cell>
          <cell r="E2156">
            <v>7.9550265637662192E-6</v>
          </cell>
          <cell r="F2156">
            <v>24.670501120609099</v>
          </cell>
          <cell r="G2156">
            <v>13.7659549499962</v>
          </cell>
          <cell r="H2156">
            <v>55.4268210240173</v>
          </cell>
          <cell r="W2156" t="str">
            <v>electricity, natural gas, at power plant/CENTREL U</v>
          </cell>
          <cell r="X2156">
            <v>0.92652126141437574</v>
          </cell>
          <cell r="Y2156">
            <v>1.4599523565642209E-7</v>
          </cell>
          <cell r="Z2156">
            <v>2.8705013651511121E-2</v>
          </cell>
          <cell r="AA2156">
            <v>16.102360635415806</v>
          </cell>
          <cell r="AB2156">
            <v>2.8197868993427265E-3</v>
          </cell>
          <cell r="AD2156" t="str">
            <v>kWh</v>
          </cell>
        </row>
        <row r="2157">
          <cell r="C2157" t="str">
            <v>Sea Stars/Sea Urchins</v>
          </cell>
          <cell r="D2157">
            <v>1.6730364124047199</v>
          </cell>
          <cell r="E2157">
            <v>7.9550265637662192E-6</v>
          </cell>
          <cell r="F2157">
            <v>24.670501120609099</v>
          </cell>
          <cell r="G2157">
            <v>13.7659549499962</v>
          </cell>
          <cell r="H2157">
            <v>55.4268210240173</v>
          </cell>
          <cell r="W2157" t="str">
            <v>electricity, natural gas, at power plant/NORDEL U</v>
          </cell>
          <cell r="X2157">
            <v>0.6025151770171181</v>
          </cell>
          <cell r="Y2157">
            <v>8.0041654815682576E-8</v>
          </cell>
          <cell r="Z2157">
            <v>1.1776632871533231E-2</v>
          </cell>
          <cell r="AA2157">
            <v>10.29773936741192</v>
          </cell>
          <cell r="AB2157">
            <v>2.0126687748213213E-3</v>
          </cell>
          <cell r="AD2157" t="str">
            <v>kWh</v>
          </cell>
        </row>
        <row r="2158">
          <cell r="C2158" t="str">
            <v>Sponges</v>
          </cell>
          <cell r="D2158">
            <v>1.6730364124047199</v>
          </cell>
          <cell r="E2158">
            <v>7.9550265637662192E-6</v>
          </cell>
          <cell r="F2158">
            <v>24.670501120609099</v>
          </cell>
          <cell r="G2158">
            <v>13.7659549499962</v>
          </cell>
          <cell r="H2158">
            <v>55.4268210240173</v>
          </cell>
          <cell r="W2158" t="str">
            <v>electricity, natural gas, at power plant/GB U</v>
          </cell>
          <cell r="X2158">
            <v>0.48447390917010003</v>
          </cell>
          <cell r="Y2158">
            <v>4.9853185198034979E-8</v>
          </cell>
          <cell r="Z2158">
            <v>3.72274951976439E-3</v>
          </cell>
          <cell r="AA2158">
            <v>8.7474077874076546</v>
          </cell>
          <cell r="AB2158">
            <v>1.8830460689370034E-3</v>
          </cell>
          <cell r="AD2158" t="str">
            <v>kWh</v>
          </cell>
        </row>
        <row r="2159">
          <cell r="C2159" t="str">
            <v>Amphibians</v>
          </cell>
          <cell r="D2159">
            <v>1.6730364124047199</v>
          </cell>
          <cell r="E2159">
            <v>7.9550265637662192E-6</v>
          </cell>
          <cell r="F2159">
            <v>24.670501120609099</v>
          </cell>
          <cell r="G2159">
            <v>13.7659549499962</v>
          </cell>
          <cell r="H2159">
            <v>55.4268210240173</v>
          </cell>
          <cell r="W2159" t="str">
            <v>electricity, natural gas, at power plant/JP U</v>
          </cell>
          <cell r="X2159">
            <v>0.69200089770593576</v>
          </cell>
          <cell r="Y2159">
            <v>8.2033644529144471E-8</v>
          </cell>
          <cell r="Z2159">
            <v>2.4452184887802875E-2</v>
          </cell>
          <cell r="AA2159">
            <v>12.577930339073411</v>
          </cell>
          <cell r="AB2159">
            <v>1.869433179842625E-2</v>
          </cell>
          <cell r="AD2159" t="str">
            <v>kWh</v>
          </cell>
        </row>
        <row r="2160">
          <cell r="C2160" t="str">
            <v>Birds</v>
          </cell>
          <cell r="D2160">
            <v>1.6730364124047199</v>
          </cell>
          <cell r="E2160">
            <v>7.9550265637662192E-6</v>
          </cell>
          <cell r="F2160">
            <v>24.670501120609099</v>
          </cell>
          <cell r="G2160">
            <v>13.7659549499962</v>
          </cell>
          <cell r="H2160">
            <v>55.4268210240173</v>
          </cell>
          <cell r="W2160" t="str">
            <v>electricity, natural gas, at power plant/US U</v>
          </cell>
          <cell r="X2160">
            <v>0.69415966941958318</v>
          </cell>
          <cell r="Y2160">
            <v>1.1998955033543789E-6</v>
          </cell>
          <cell r="Z2160">
            <v>1.4839820503933432E-2</v>
          </cell>
          <cell r="AA2160">
            <v>12.40240720360269</v>
          </cell>
          <cell r="AB2160">
            <v>3.9962840235242917E-4</v>
          </cell>
          <cell r="AD2160" t="str">
            <v>kWh</v>
          </cell>
        </row>
        <row r="2161">
          <cell r="C2161" t="str">
            <v>Bovine (Cattle)</v>
          </cell>
          <cell r="D2161">
            <v>2.6186567797229898</v>
          </cell>
          <cell r="E2161">
            <v>1.4569766487325699E-5</v>
          </cell>
          <cell r="F2161">
            <v>74.225196117257497</v>
          </cell>
          <cell r="G2161">
            <v>19.323701479095</v>
          </cell>
          <cell r="H2161">
            <v>242.039938702374</v>
          </cell>
          <cell r="W2161" t="str">
            <v>electricity, natural gas, at power plant/ASCC U</v>
          </cell>
          <cell r="X2161">
            <v>0.82871335027416282</v>
          </cell>
          <cell r="Y2161">
            <v>1.5668610901595025E-6</v>
          </cell>
          <cell r="Z2161">
            <v>2.530245807264014E-2</v>
          </cell>
          <cell r="AA2161">
            <v>15.001006808167064</v>
          </cell>
          <cell r="AB2161">
            <v>4.833600676072237E-4</v>
          </cell>
          <cell r="AD2161" t="str">
            <v>kWh</v>
          </cell>
        </row>
        <row r="2162">
          <cell r="C2162" t="str">
            <v>Canine (Dogs)</v>
          </cell>
          <cell r="D2162">
            <v>1.6730364124047199</v>
          </cell>
          <cell r="E2162">
            <v>7.9550265637662192E-6</v>
          </cell>
          <cell r="F2162">
            <v>24.670501120609099</v>
          </cell>
          <cell r="G2162">
            <v>13.7659549499962</v>
          </cell>
          <cell r="H2162">
            <v>55.4268210240173</v>
          </cell>
          <cell r="W2162" t="str">
            <v>electricity, natural gas, at power plant/ERCOT U</v>
          </cell>
          <cell r="X2162">
            <v>0.67385708100759523</v>
          </cell>
          <cell r="Y2162">
            <v>1.1624776046213598E-6</v>
          </cell>
          <cell r="Z2162">
            <v>1.4192309626927661E-2</v>
          </cell>
          <cell r="AA2162">
            <v>12.048052712071184</v>
          </cell>
          <cell r="AB2162">
            <v>3.8821044799950257E-4</v>
          </cell>
          <cell r="AD2162" t="str">
            <v>kWh</v>
          </cell>
        </row>
        <row r="2163">
          <cell r="C2163" t="str">
            <v>Caprine (Goats)</v>
          </cell>
          <cell r="D2163">
            <v>1.6730364124047199</v>
          </cell>
          <cell r="E2163">
            <v>7.9550265637662192E-6</v>
          </cell>
          <cell r="F2163">
            <v>24.670501120609099</v>
          </cell>
          <cell r="G2163">
            <v>13.7659549499962</v>
          </cell>
          <cell r="H2163">
            <v>55.4268210240173</v>
          </cell>
          <cell r="W2163" t="str">
            <v>electricity, natural gas, at power plant/FRCC U</v>
          </cell>
          <cell r="X2163">
            <v>0.94607495577542844</v>
          </cell>
          <cell r="Y2163">
            <v>1.6606278087352874E-6</v>
          </cell>
          <cell r="Z2163">
            <v>2.1405852596547523E-2</v>
          </cell>
          <cell r="AA2163">
            <v>17.00901559351226</v>
          </cell>
          <cell r="AB2163">
            <v>5.4806180894047436E-4</v>
          </cell>
          <cell r="AD2163" t="str">
            <v>kWh</v>
          </cell>
        </row>
        <row r="2164">
          <cell r="C2164" t="str">
            <v>Cetaceans (Whales/Dolphins/Porpoises)</v>
          </cell>
          <cell r="D2164">
            <v>1.61973910008042</v>
          </cell>
          <cell r="E2164">
            <v>4.3896420766258701E-6</v>
          </cell>
          <cell r="F2164">
            <v>1.74838076668197</v>
          </cell>
          <cell r="G2164">
            <v>25.081357141619101</v>
          </cell>
          <cell r="H2164">
            <v>4.3055501293069396</v>
          </cell>
          <cell r="W2164" t="str">
            <v>electricity, natural gas, at power plant/MRO U</v>
          </cell>
          <cell r="X2164">
            <v>0.83901813027416272</v>
          </cell>
          <cell r="Y2164">
            <v>1.4644449452081026E-6</v>
          </cell>
          <cell r="Z2164">
            <v>1.8760672674347337E-2</v>
          </cell>
          <cell r="AA2164">
            <v>15.001006808167064</v>
          </cell>
          <cell r="AB2164">
            <v>4.833600676072237E-4</v>
          </cell>
          <cell r="AD2164" t="str">
            <v>kWh</v>
          </cell>
        </row>
        <row r="2165">
          <cell r="C2165" t="str">
            <v>Equine (Horses/Donkeys)</v>
          </cell>
          <cell r="D2165">
            <v>1.6730364124047199</v>
          </cell>
          <cell r="E2165">
            <v>7.9550265637662192E-6</v>
          </cell>
          <cell r="F2165">
            <v>24.670501120609099</v>
          </cell>
          <cell r="G2165">
            <v>13.7659549499962</v>
          </cell>
          <cell r="H2165">
            <v>55.4268210240173</v>
          </cell>
          <cell r="W2165" t="str">
            <v>electricity, natural gas, at power plant/NPCC U</v>
          </cell>
          <cell r="X2165">
            <v>0.69367640691958332</v>
          </cell>
          <cell r="Y2165">
            <v>1.1883152485232404E-6</v>
          </cell>
          <cell r="Z2165">
            <v>1.4071075645959687E-2</v>
          </cell>
          <cell r="AA2165">
            <v>12.40240720360269</v>
          </cell>
          <cell r="AB2165">
            <v>3.9962840235242911E-4</v>
          </cell>
          <cell r="AD2165" t="str">
            <v>kWh</v>
          </cell>
        </row>
        <row r="2166">
          <cell r="C2166" t="str">
            <v>Feline (Cats)</v>
          </cell>
          <cell r="D2166">
            <v>1.6730364124047199</v>
          </cell>
          <cell r="E2166">
            <v>7.9550265637662192E-6</v>
          </cell>
          <cell r="F2166">
            <v>24.670501120609099</v>
          </cell>
          <cell r="G2166">
            <v>13.7659549499962</v>
          </cell>
          <cell r="H2166">
            <v>55.4268210240173</v>
          </cell>
          <cell r="W2166" t="str">
            <v>electricity, natural gas, at power plant/RFC U</v>
          </cell>
          <cell r="X2166">
            <v>0.71886720480223421</v>
          </cell>
          <cell r="Y2166">
            <v>1.2424437660478797E-6</v>
          </cell>
          <cell r="Z2166">
            <v>1.5178633174264759E-2</v>
          </cell>
          <cell r="AA2166">
            <v>12.874879858978032</v>
          </cell>
          <cell r="AB2166">
            <v>4.1485234148966451E-4</v>
          </cell>
          <cell r="AD2166" t="str">
            <v>kWh</v>
          </cell>
        </row>
        <row r="2167">
          <cell r="C2167" t="str">
            <v>Fishes</v>
          </cell>
          <cell r="D2167">
            <v>1.6730364124047199</v>
          </cell>
          <cell r="E2167">
            <v>7.9550265637662192E-6</v>
          </cell>
          <cell r="F2167">
            <v>24.670501120609099</v>
          </cell>
          <cell r="G2167">
            <v>13.7659549499962</v>
          </cell>
          <cell r="H2167">
            <v>55.4268210240173</v>
          </cell>
          <cell r="W2167" t="str">
            <v>electricity, natural gas, at power plant/SERC U</v>
          </cell>
          <cell r="X2167">
            <v>0.67385708100759523</v>
          </cell>
          <cell r="Y2167">
            <v>1.1678552363693238E-6</v>
          </cell>
          <cell r="Z2167">
            <v>1.4536458793857029E-2</v>
          </cell>
          <cell r="AA2167">
            <v>12.048052712071184</v>
          </cell>
          <cell r="AB2167">
            <v>3.8821044799950257E-4</v>
          </cell>
          <cell r="AD2167" t="str">
            <v>kWh</v>
          </cell>
        </row>
        <row r="2168">
          <cell r="C2168" t="str">
            <v>Lagomorphs (Hares/Rabbits)</v>
          </cell>
          <cell r="D2168">
            <v>1.6730364124047199</v>
          </cell>
          <cell r="E2168">
            <v>7.9550265637662192E-6</v>
          </cell>
          <cell r="F2168">
            <v>24.670501120609099</v>
          </cell>
          <cell r="G2168">
            <v>13.7659549499962</v>
          </cell>
          <cell r="H2168">
            <v>55.4268210240173</v>
          </cell>
          <cell r="W2168" t="str">
            <v>electricity, natural gas, at power plant/SPP U</v>
          </cell>
          <cell r="X2168">
            <v>0.66927063903693251</v>
          </cell>
          <cell r="Y2168">
            <v>1.1696902556983498E-6</v>
          </cell>
          <cell r="Z2168">
            <v>1.5251413655790195E-2</v>
          </cell>
          <cell r="AA2168">
            <v>11.929934548227347</v>
          </cell>
          <cell r="AB2168">
            <v>3.8440446321519377E-4</v>
          </cell>
          <cell r="AD2168" t="str">
            <v>kWh</v>
          </cell>
        </row>
        <row r="2169">
          <cell r="C2169" t="str">
            <v>Marsupials</v>
          </cell>
          <cell r="D2169">
            <v>1.6730364124047199</v>
          </cell>
          <cell r="E2169">
            <v>7.9550265637662192E-6</v>
          </cell>
          <cell r="F2169">
            <v>24.670501120609099</v>
          </cell>
          <cell r="G2169">
            <v>13.7659549499962</v>
          </cell>
          <cell r="H2169">
            <v>55.4268210240173</v>
          </cell>
          <cell r="W2169" t="str">
            <v>electricity, natural gas, at power plant/WECC U</v>
          </cell>
          <cell r="X2169">
            <v>0.68602996494892066</v>
          </cell>
          <cell r="Y2169">
            <v>1.1861989527414753E-6</v>
          </cell>
          <cell r="Z2169">
            <v>1.452587008399895E-2</v>
          </cell>
          <cell r="AA2169">
            <v>12.284289039758855</v>
          </cell>
          <cell r="AB2169">
            <v>3.9582241756812032E-4</v>
          </cell>
          <cell r="AD2169" t="str">
            <v>kWh</v>
          </cell>
        </row>
        <row r="2170">
          <cell r="C2170" t="str">
            <v>Ovine (Sheep)</v>
          </cell>
          <cell r="D2170">
            <v>1.6730364124047199</v>
          </cell>
          <cell r="E2170">
            <v>7.9550265637662192E-6</v>
          </cell>
          <cell r="F2170">
            <v>24.670501120609099</v>
          </cell>
          <cell r="G2170">
            <v>13.7659549499962</v>
          </cell>
          <cell r="H2170">
            <v>55.4268210240173</v>
          </cell>
          <cell r="W2170" t="str">
            <v>electricity, natural gas, at turbine, 10MW/GLO U</v>
          </cell>
          <cell r="X2170">
            <v>0.7347747488300721</v>
          </cell>
          <cell r="Y2170">
            <v>1.8453206147459776E-7</v>
          </cell>
          <cell r="Z2170">
            <v>2.1900790762333866E-2</v>
          </cell>
          <cell r="AA2170">
            <v>13.523145539530276</v>
          </cell>
          <cell r="AB2170">
            <v>4.3741186659914983E-4</v>
          </cell>
          <cell r="AD2170" t="str">
            <v>kWh</v>
          </cell>
        </row>
        <row r="2171">
          <cell r="C2171" t="str">
            <v>Primates</v>
          </cell>
          <cell r="D2171">
            <v>1.6730364124047199</v>
          </cell>
          <cell r="E2171">
            <v>7.9550265637662192E-6</v>
          </cell>
          <cell r="F2171">
            <v>24.670501120609099</v>
          </cell>
          <cell r="G2171">
            <v>13.7659549499962</v>
          </cell>
          <cell r="H2171">
            <v>55.4268210240173</v>
          </cell>
          <cell r="W2171" t="str">
            <v>natural gas, burned in combined cycle plant, best technology/RER U</v>
          </cell>
          <cell r="X2171">
            <v>6.8332911018589834E-2</v>
          </cell>
          <cell r="Y2171">
            <v>8.4264991422507139E-9</v>
          </cell>
          <cell r="Z2171">
            <v>1.4851719766780073E-3</v>
          </cell>
          <cell r="AA2171">
            <v>1.2424079091438727</v>
          </cell>
          <cell r="AB2171">
            <v>5.6096451794725708E-4</v>
          </cell>
          <cell r="AD2171" t="str">
            <v>MJ</v>
          </cell>
        </row>
        <row r="2172">
          <cell r="C2172" t="str">
            <v>Reptiles</v>
          </cell>
          <cell r="D2172">
            <v>1.6730364124047199</v>
          </cell>
          <cell r="E2172">
            <v>7.9550265637662192E-6</v>
          </cell>
          <cell r="F2172">
            <v>24.670501120609099</v>
          </cell>
          <cell r="G2172">
            <v>13.7659549499962</v>
          </cell>
          <cell r="H2172">
            <v>55.4268210240173</v>
          </cell>
          <cell r="W2172" t="str">
            <v>natural gas, burned in gas motor, for storage/GLO U</v>
          </cell>
          <cell r="X2172">
            <v>6.7488433457935662E-2</v>
          </cell>
          <cell r="Y2172">
            <v>8.515258929418027E-9</v>
          </cell>
          <cell r="Z2172">
            <v>1.3747489125852815E-3</v>
          </cell>
          <cell r="AA2172">
            <v>1.2404627920615316</v>
          </cell>
          <cell r="AB2172">
            <v>3.9974979015958187E-5</v>
          </cell>
          <cell r="AD2172" t="str">
            <v>MJ</v>
          </cell>
        </row>
        <row r="2173">
          <cell r="C2173" t="str">
            <v>Rodents</v>
          </cell>
          <cell r="D2173">
            <v>1.6730364124047199</v>
          </cell>
          <cell r="E2173">
            <v>7.9550265637662192E-6</v>
          </cell>
          <cell r="F2173">
            <v>24.670501120609099</v>
          </cell>
          <cell r="G2173">
            <v>13.7659549499962</v>
          </cell>
          <cell r="H2173">
            <v>55.4268210240173</v>
          </cell>
          <cell r="W2173" t="str">
            <v>natural gas, burned in gas motor, for storage/DZ U</v>
          </cell>
          <cell r="X2173">
            <v>5.9305032579052973E-2</v>
          </cell>
          <cell r="Y2173">
            <v>4.3400350283178656E-9</v>
          </cell>
          <cell r="Z2173">
            <v>1.7085346659909632E-3</v>
          </cell>
          <cell r="AA2173">
            <v>1.1379307955875957</v>
          </cell>
          <cell r="AB2173">
            <v>1.0184311590377467E-5</v>
          </cell>
          <cell r="AD2173" t="str">
            <v>MJ</v>
          </cell>
        </row>
        <row r="2174">
          <cell r="C2174" t="str">
            <v>Swine (Pigs)</v>
          </cell>
          <cell r="D2174">
            <v>1.6730364124047199</v>
          </cell>
          <cell r="E2174">
            <v>7.9550265637662192E-6</v>
          </cell>
          <cell r="F2174">
            <v>24.670501120609099</v>
          </cell>
          <cell r="G2174">
            <v>13.7659549499962</v>
          </cell>
          <cell r="H2174">
            <v>55.4268210240173</v>
          </cell>
          <cell r="W2174" t="str">
            <v>natural gas, burned in gas motor, for storage/DE U</v>
          </cell>
          <cell r="X2174">
            <v>5.9724977034015941E-2</v>
          </cell>
          <cell r="Y2174">
            <v>8.1850580476057585E-9</v>
          </cell>
          <cell r="Z2174">
            <v>1.228383734907906E-3</v>
          </cell>
          <cell r="AA2174">
            <v>1.1593336486621606</v>
          </cell>
          <cell r="AB2174">
            <v>1.2795245555397574E-5</v>
          </cell>
          <cell r="AD2174" t="str">
            <v>MJ</v>
          </cell>
        </row>
        <row r="2175">
          <cell r="C2175" t="str">
            <v>Vertebrates Other</v>
          </cell>
          <cell r="D2175">
            <v>1.6730364124047199</v>
          </cell>
          <cell r="E2175">
            <v>7.9550265637662192E-6</v>
          </cell>
          <cell r="F2175">
            <v>24.670501120609099</v>
          </cell>
          <cell r="G2175">
            <v>13.7659549499962</v>
          </cell>
          <cell r="H2175">
            <v>55.4268210240173</v>
          </cell>
          <cell r="W2175" t="str">
            <v>natural gas, burned in gas motor, for storage/RU U</v>
          </cell>
          <cell r="X2175">
            <v>6.116577640787816E-2</v>
          </cell>
          <cell r="Y2175">
            <v>6.8069064604369945E-9</v>
          </cell>
          <cell r="Z2175">
            <v>1.7725788146623744E-3</v>
          </cell>
          <cell r="AA2175">
            <v>1.1517047243671183</v>
          </cell>
          <cell r="AB2175">
            <v>1.0647160006829536E-5</v>
          </cell>
          <cell r="AD2175" t="str">
            <v>MJ</v>
          </cell>
        </row>
        <row r="2176">
          <cell r="C2176" t="str">
            <v>Lubricants Variety Packs</v>
          </cell>
          <cell r="D2176">
            <v>1.82458552094516</v>
          </cell>
          <cell r="E2176">
            <v>1.47967166153589E-5</v>
          </cell>
          <cell r="F2176">
            <v>7.4010176288740697</v>
          </cell>
          <cell r="G2176">
            <v>120.93255718656501</v>
          </cell>
          <cell r="H2176">
            <v>18.817230035235202</v>
          </cell>
          <cell r="W2176" t="str">
            <v>natural gas, burned in gas motor, for storage/NO U</v>
          </cell>
          <cell r="X2176">
            <v>5.9860318230362718E-2</v>
          </cell>
          <cell r="Y2176">
            <v>4.4321237278999667E-9</v>
          </cell>
          <cell r="Z2176">
            <v>2.4054535260075873E-4</v>
          </cell>
          <cell r="AA2176">
            <v>1.1381689540264717</v>
          </cell>
          <cell r="AB2176">
            <v>8.5443606012780669E-6</v>
          </cell>
          <cell r="AD2176" t="str">
            <v>MJ</v>
          </cell>
        </row>
        <row r="2177">
          <cell r="C2177" t="str">
            <v>Lubricating Greases</v>
          </cell>
          <cell r="D2177">
            <v>1.82458552094516</v>
          </cell>
          <cell r="E2177">
            <v>1.47967166153589E-5</v>
          </cell>
          <cell r="F2177">
            <v>7.4010176288740697</v>
          </cell>
          <cell r="G2177">
            <v>120.93255718656501</v>
          </cell>
          <cell r="H2177">
            <v>18.817230035235202</v>
          </cell>
          <cell r="W2177" t="str">
            <v>natural gas, burned in gas motor, for storage/NL U</v>
          </cell>
          <cell r="X2177">
            <v>5.7904004508319916E-2</v>
          </cell>
          <cell r="Y2177">
            <v>1.0946837182765999E-8</v>
          </cell>
          <cell r="Z2177">
            <v>2.5590646340375024E-4</v>
          </cell>
          <cell r="AA2177">
            <v>1.1272852242225475</v>
          </cell>
          <cell r="AB2177">
            <v>1.8182211074665467E-5</v>
          </cell>
          <cell r="AD2177" t="str">
            <v>MJ</v>
          </cell>
        </row>
        <row r="2178">
          <cell r="C2178" t="str">
            <v>Lubricating Oils/Fluids</v>
          </cell>
          <cell r="D2178">
            <v>1.82458552094516</v>
          </cell>
          <cell r="E2178">
            <v>1.47967166153589E-5</v>
          </cell>
          <cell r="F2178">
            <v>7.4010176288740697</v>
          </cell>
          <cell r="G2178">
            <v>120.93255718656501</v>
          </cell>
          <cell r="H2178">
            <v>18.817230035235202</v>
          </cell>
          <cell r="W2178" t="str">
            <v>natural gas, burned in gas turbine/GLO U</v>
          </cell>
          <cell r="X2178">
            <v>6.7410527415602953E-2</v>
          </cell>
          <cell r="Y2178">
            <v>1.6929546924275021E-8</v>
          </cell>
          <cell r="Z2178">
            <v>2.0092468589297131E-3</v>
          </cell>
          <cell r="AA2178">
            <v>1.2406555540853463</v>
          </cell>
          <cell r="AB2178">
            <v>4.0129529045793558E-5</v>
          </cell>
          <cell r="AD2178" t="str">
            <v>MJ</v>
          </cell>
        </row>
        <row r="2179">
          <cell r="C2179" t="str">
            <v>Lubricating Products Variety Packs</v>
          </cell>
          <cell r="D2179">
            <v>1.82458552094516</v>
          </cell>
          <cell r="E2179">
            <v>1.47967166153589E-5</v>
          </cell>
          <cell r="F2179">
            <v>7.4010176288740697</v>
          </cell>
          <cell r="G2179">
            <v>120.93255718656501</v>
          </cell>
          <cell r="H2179">
            <v>18.817230035235202</v>
          </cell>
          <cell r="W2179" t="str">
            <v>natural gas, burned in gas turbine/CH U</v>
          </cell>
          <cell r="X2179">
            <v>6.6997227423045022E-2</v>
          </cell>
          <cell r="Y2179">
            <v>1.735318850660224E-8</v>
          </cell>
          <cell r="Z2179">
            <v>1.9066378446633986E-3</v>
          </cell>
          <cell r="AA2179">
            <v>1.2321275455553893</v>
          </cell>
          <cell r="AB2179">
            <v>2.2696503652734926E-5</v>
          </cell>
          <cell r="AD2179" t="str">
            <v>MJ</v>
          </cell>
        </row>
        <row r="2180">
          <cell r="C2180" t="str">
            <v>Lubricating Waxes</v>
          </cell>
          <cell r="D2180">
            <v>12.621292734108099</v>
          </cell>
          <cell r="E2180">
            <v>2.87033970283025E-5</v>
          </cell>
          <cell r="F2180">
            <v>6.6846218338949299</v>
          </cell>
          <cell r="G2180">
            <v>152.90036836298901</v>
          </cell>
          <cell r="H2180">
            <v>20.9304396174368</v>
          </cell>
          <cell r="W2180" t="str">
            <v>natural gas, burned in gas turbine/DE U</v>
          </cell>
          <cell r="X2180">
            <v>5.9647070991683232E-2</v>
          </cell>
          <cell r="Y2180">
            <v>1.6599346042462757E-8</v>
          </cell>
          <cell r="Z2180">
            <v>1.8628816812523378E-3</v>
          </cell>
          <cell r="AA2180">
            <v>1.1595264106859753</v>
          </cell>
          <cell r="AB2180">
            <v>1.2949795585232943E-5</v>
          </cell>
          <cell r="AD2180" t="str">
            <v>MJ</v>
          </cell>
        </row>
        <row r="2181">
          <cell r="C2181" t="str">
            <v>Anti–corrosives</v>
          </cell>
          <cell r="D2181">
            <v>1.21844624854756</v>
          </cell>
          <cell r="E2181">
            <v>6.7481311934996496E-5</v>
          </cell>
          <cell r="F2181">
            <v>12.0819967408276</v>
          </cell>
          <cell r="G2181">
            <v>23.1012853872801</v>
          </cell>
          <cell r="H2181">
            <v>7.0378579346483496</v>
          </cell>
          <cell r="W2181" t="str">
            <v>natural gas, burned in gas turbine/NL U</v>
          </cell>
          <cell r="X2181">
            <v>5.78260984659872E-2</v>
          </cell>
          <cell r="Y2181">
            <v>1.9361125177622992E-8</v>
          </cell>
          <cell r="Z2181">
            <v>8.9040440974818191E-4</v>
          </cell>
          <cell r="AA2181">
            <v>1.127477986246362</v>
          </cell>
          <cell r="AB2181">
            <v>1.833676110450084E-5</v>
          </cell>
          <cell r="AD2181" t="str">
            <v>MJ</v>
          </cell>
        </row>
        <row r="2182">
          <cell r="C2182" t="str">
            <v>Antifreeze/Coolants</v>
          </cell>
          <cell r="D2182">
            <v>1.2106146013001799</v>
          </cell>
          <cell r="E2182">
            <v>2.7428142114901599E-5</v>
          </cell>
          <cell r="F2182">
            <v>13.692026156367</v>
          </cell>
          <cell r="G2182">
            <v>24.2231314892969</v>
          </cell>
          <cell r="H2182">
            <v>8.4118234999430097</v>
          </cell>
          <cell r="W2182" t="str">
            <v>natural gas, burned in gas turbine, for compressor station/DZ U</v>
          </cell>
          <cell r="X2182">
            <v>5.9227126536720243E-2</v>
          </cell>
          <cell r="Y2182">
            <v>1.8545951183557228E-8</v>
          </cell>
          <cell r="Z2182">
            <v>2.7180722232720647E-3</v>
          </cell>
          <cell r="AA2182">
            <v>1.1381235576114099</v>
          </cell>
          <cell r="AB2182">
            <v>1.0338861620212835E-5</v>
          </cell>
          <cell r="AD2182" t="str">
            <v>MJ</v>
          </cell>
        </row>
        <row r="2183">
          <cell r="C2183" t="str">
            <v>Anti–spatter Products</v>
          </cell>
          <cell r="D2183">
            <v>1.21844624854756</v>
          </cell>
          <cell r="E2183">
            <v>6.7481311934996496E-5</v>
          </cell>
          <cell r="F2183">
            <v>12.0819967408276</v>
          </cell>
          <cell r="G2183">
            <v>23.1012853872801</v>
          </cell>
          <cell r="H2183">
            <v>7.0378579346483496</v>
          </cell>
          <cell r="W2183" t="str">
            <v>natural gas, burned in gas turbine, for compressor station/DE U</v>
          </cell>
          <cell r="X2183">
            <v>5.9647070991683232E-2</v>
          </cell>
          <cell r="Y2183">
            <v>2.2390974202845128E-8</v>
          </cell>
          <cell r="Z2183">
            <v>2.2379212921890073E-3</v>
          </cell>
          <cell r="AA2183">
            <v>1.1595264106859753</v>
          </cell>
          <cell r="AB2183">
            <v>1.2949795585232943E-5</v>
          </cell>
          <cell r="AD2183" t="str">
            <v>MJ</v>
          </cell>
        </row>
        <row r="2184">
          <cell r="C2184" t="str">
            <v>Protective Compounds Variety Packs</v>
          </cell>
          <cell r="D2184">
            <v>1.21844624854756</v>
          </cell>
          <cell r="E2184">
            <v>6.7481311934996496E-5</v>
          </cell>
          <cell r="F2184">
            <v>12.0819967408276</v>
          </cell>
          <cell r="G2184">
            <v>23.1012853872801</v>
          </cell>
          <cell r="H2184">
            <v>7.0378579346483496</v>
          </cell>
          <cell r="W2184" t="str">
            <v>natural gas, burned in gas turbine, for compressor station/RU U</v>
          </cell>
          <cell r="X2184">
            <v>6.108787036554543E-2</v>
          </cell>
          <cell r="Y2184">
            <v>2.101282261567636E-8</v>
          </cell>
          <cell r="Z2184">
            <v>2.7821163719434763E-3</v>
          </cell>
          <cell r="AA2184">
            <v>1.1518974863909328</v>
          </cell>
          <cell r="AB2184">
            <v>1.0801710036664906E-5</v>
          </cell>
          <cell r="AD2184" t="str">
            <v>MJ</v>
          </cell>
        </row>
        <row r="2185">
          <cell r="C2185" t="str">
            <v>Lubricants/Protective Compounds Variety Packs</v>
          </cell>
          <cell r="D2185">
            <v>1.82458552094516</v>
          </cell>
          <cell r="E2185">
            <v>1.47967166153589E-5</v>
          </cell>
          <cell r="F2185">
            <v>7.4010176288740697</v>
          </cell>
          <cell r="G2185">
            <v>120.93255718656501</v>
          </cell>
          <cell r="H2185">
            <v>18.817230035235202</v>
          </cell>
          <cell r="W2185" t="str">
            <v>natural gas, burned in gas turbine, for compressor station/NO U</v>
          </cell>
          <cell r="X2185">
            <v>5.9782412188030008E-2</v>
          </cell>
          <cell r="Y2185">
            <v>1.8638039883139328E-8</v>
          </cell>
          <cell r="Z2185">
            <v>1.25008290988186E-3</v>
          </cell>
          <cell r="AA2185">
            <v>1.1383617160502866</v>
          </cell>
          <cell r="AB2185">
            <v>8.6989106311134355E-6</v>
          </cell>
          <cell r="AD2185" t="str">
            <v>MJ</v>
          </cell>
        </row>
        <row r="2186">
          <cell r="C2186" t="str">
            <v>Lubricating Oil/Fluid Pumps (Non Powered)</v>
          </cell>
          <cell r="D2186">
            <v>1.0968612743078801</v>
          </cell>
          <cell r="E2186">
            <v>6.78462227346768E-5</v>
          </cell>
          <cell r="F2186">
            <v>15.434422608387401</v>
          </cell>
          <cell r="G2186">
            <v>12.963658033269001</v>
          </cell>
          <cell r="H2186">
            <v>5.60939209203754</v>
          </cell>
          <cell r="W2186" t="str">
            <v>natural gas, burned in gas turbine, for compressor station/NL U</v>
          </cell>
          <cell r="X2186">
            <v>5.78260984659872E-2</v>
          </cell>
          <cell r="Y2186">
            <v>2.5152753338005359E-8</v>
          </cell>
          <cell r="Z2186">
            <v>1.2654440206848513E-3</v>
          </cell>
          <cell r="AA2186">
            <v>1.127477986246362</v>
          </cell>
          <cell r="AB2186">
            <v>1.833676110450084E-5</v>
          </cell>
          <cell r="AD2186" t="str">
            <v>MJ</v>
          </cell>
        </row>
        <row r="2187">
          <cell r="C2187" t="str">
            <v>Lubricating Oil/Fluid Pumps (Powered)</v>
          </cell>
          <cell r="D2187">
            <v>0.70303550533422299</v>
          </cell>
          <cell r="E2187">
            <v>1.40822326622165E-5</v>
          </cell>
          <cell r="F2187">
            <v>7.2728697849465398</v>
          </cell>
          <cell r="G2187">
            <v>8.3480164494917197</v>
          </cell>
          <cell r="H2187">
            <v>2.8952533294674199</v>
          </cell>
          <cell r="W2187" t="str">
            <v>natural gas, burned in gas turbine, for compressor station/UCTE U</v>
          </cell>
          <cell r="X2187">
            <v>6.7410527415602953E-2</v>
          </cell>
          <cell r="Y2187">
            <v>2.2721175084657388E-8</v>
          </cell>
          <cell r="Z2187">
            <v>2.3842864698663826E-3</v>
          </cell>
          <cell r="AA2187">
            <v>1.2406555540853463</v>
          </cell>
          <cell r="AB2187">
            <v>4.0129529045793558E-5</v>
          </cell>
          <cell r="AD2187" t="str">
            <v>MJ</v>
          </cell>
        </row>
        <row r="2188">
          <cell r="C2188" t="str">
            <v>Drain Pans</v>
          </cell>
          <cell r="D2188">
            <v>1.27596834599245</v>
          </cell>
          <cell r="E2188">
            <v>1.34458027898914E-5</v>
          </cell>
          <cell r="F2188">
            <v>6.0965167133426696</v>
          </cell>
          <cell r="G2188">
            <v>19.968458806670402</v>
          </cell>
          <cell r="H2188">
            <v>6.5996015284436798</v>
          </cell>
          <cell r="W2188" t="str">
            <v>natural gas, burned in power plant/AT U</v>
          </cell>
          <cell r="X2188">
            <v>7.8619986396387495E-2</v>
          </cell>
          <cell r="Y2188">
            <v>1.0843289169021066E-8</v>
          </cell>
          <cell r="Z2188">
            <v>2.3136360707319446E-3</v>
          </cell>
          <cell r="AA2188">
            <v>1.4182313019460457</v>
          </cell>
          <cell r="AB2188">
            <v>2.4175247650619171E-4</v>
          </cell>
          <cell r="AD2188" t="str">
            <v>MJ</v>
          </cell>
        </row>
        <row r="2189">
          <cell r="C2189" t="str">
            <v>Lubricant Containers/Dispensers (Empty)</v>
          </cell>
          <cell r="D2189">
            <v>1.27596834599245</v>
          </cell>
          <cell r="E2189">
            <v>1.34458027898914E-5</v>
          </cell>
          <cell r="F2189">
            <v>6.0965167133426696</v>
          </cell>
          <cell r="G2189">
            <v>19.968458806670402</v>
          </cell>
          <cell r="H2189">
            <v>6.5996015284436798</v>
          </cell>
          <cell r="W2189" t="str">
            <v>natural gas, burned in power plant/BE U</v>
          </cell>
          <cell r="X2189">
            <v>6.0157166220060412E-2</v>
          </cell>
          <cell r="Y2189">
            <v>9.7581483580859773E-9</v>
          </cell>
          <cell r="Z2189">
            <v>6.8319351586255711E-4</v>
          </cell>
          <cell r="AA2189">
            <v>1.1427478478178963</v>
          </cell>
          <cell r="AB2189">
            <v>2.2817627499739887E-4</v>
          </cell>
          <cell r="AD2189" t="str">
            <v>MJ</v>
          </cell>
        </row>
        <row r="2190">
          <cell r="C2190" t="str">
            <v>Lubricants/Protective Compounds Storage Variety Packs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W2190" t="str">
            <v>natural gas, burned in power plant/DE U</v>
          </cell>
          <cell r="X2190">
            <v>6.8858411286096974E-2</v>
          </cell>
          <cell r="Y2190">
            <v>9.7051978059918334E-9</v>
          </cell>
          <cell r="Z2190">
            <v>1.4654112555620236E-3</v>
          </cell>
          <cell r="AA2190">
            <v>1.3006645517655675</v>
          </cell>
          <cell r="AB2190">
            <v>2.3663321850839615E-4</v>
          </cell>
          <cell r="AD2190" t="str">
            <v>MJ</v>
          </cell>
        </row>
        <row r="2191">
          <cell r="C2191" t="str">
            <v>Brasswind Musical Instruments (Non Powered)</v>
          </cell>
          <cell r="D2191">
            <v>0.924878349290434</v>
          </cell>
          <cell r="E2191">
            <v>9.9992337443434205E-6</v>
          </cell>
          <cell r="F2191">
            <v>6.8066840327586897</v>
          </cell>
          <cell r="G2191">
            <v>9.3493472940498101</v>
          </cell>
          <cell r="H2191">
            <v>4.1291959041694497</v>
          </cell>
          <cell r="W2191" t="str">
            <v>natural gas, burned in power plant/ES U</v>
          </cell>
          <cell r="X2191">
            <v>6.6597833565140485E-2</v>
          </cell>
          <cell r="Y2191">
            <v>7.8167260952043163E-9</v>
          </cell>
          <cell r="Z2191">
            <v>1.7023416186562725E-3</v>
          </cell>
          <cell r="AA2191">
            <v>1.1881677437857123</v>
          </cell>
          <cell r="AB2191">
            <v>3.3027946898723425E-4</v>
          </cell>
          <cell r="AD2191" t="str">
            <v>MJ</v>
          </cell>
        </row>
        <row r="2192">
          <cell r="C2192" t="str">
            <v>Keyboards/Pianos (Non Powered)</v>
          </cell>
          <cell r="D2192">
            <v>0.924878349290434</v>
          </cell>
          <cell r="E2192">
            <v>9.9992337443434205E-6</v>
          </cell>
          <cell r="F2192">
            <v>6.8066840327586897</v>
          </cell>
          <cell r="G2192">
            <v>9.3493472940498101</v>
          </cell>
          <cell r="H2192">
            <v>4.1291959041694497</v>
          </cell>
          <cell r="W2192" t="str">
            <v>natural gas, burned in power plant/FR U</v>
          </cell>
          <cell r="X2192">
            <v>6.9025330173547741E-2</v>
          </cell>
          <cell r="Y2192">
            <v>9.7694333472107483E-9</v>
          </cell>
          <cell r="Z2192">
            <v>1.6013454915754443E-3</v>
          </cell>
          <cell r="AA2192">
            <v>1.2174671820522973</v>
          </cell>
          <cell r="AB2192">
            <v>2.716635830782098E-4</v>
          </cell>
          <cell r="AD2192" t="str">
            <v>MJ</v>
          </cell>
        </row>
        <row r="2193">
          <cell r="C2193" t="str">
            <v>Musical Instruments Other (Non Powered)</v>
          </cell>
          <cell r="D2193">
            <v>0.924878349290434</v>
          </cell>
          <cell r="E2193">
            <v>9.9992337443434205E-6</v>
          </cell>
          <cell r="F2193">
            <v>6.8066840327586897</v>
          </cell>
          <cell r="G2193">
            <v>9.3493472940498101</v>
          </cell>
          <cell r="H2193">
            <v>4.1291959041694497</v>
          </cell>
          <cell r="W2193" t="str">
            <v>natural gas, burned in power plant/IT U</v>
          </cell>
          <cell r="X2193">
            <v>6.897749043058661E-2</v>
          </cell>
          <cell r="Y2193">
            <v>1.1145248384605262E-8</v>
          </cell>
          <cell r="Z2193">
            <v>2.027643111671501E-3</v>
          </cell>
          <cell r="AA2193">
            <v>1.2155936153573685</v>
          </cell>
          <cell r="AB2193">
            <v>2.8983138930179674E-4</v>
          </cell>
          <cell r="AD2193" t="str">
            <v>MJ</v>
          </cell>
        </row>
        <row r="2194">
          <cell r="C2194" t="str">
            <v>Percussion Musical Instruments (Non Powered)</v>
          </cell>
          <cell r="D2194">
            <v>0.924878349290434</v>
          </cell>
          <cell r="E2194">
            <v>9.9992337443434205E-6</v>
          </cell>
          <cell r="F2194">
            <v>6.8066840327586897</v>
          </cell>
          <cell r="G2194">
            <v>9.3493472940498101</v>
          </cell>
          <cell r="H2194">
            <v>4.1291959041694497</v>
          </cell>
          <cell r="W2194" t="str">
            <v>natural gas, burned in power plant/LU U</v>
          </cell>
          <cell r="X2194">
            <v>6.8242047519595117E-2</v>
          </cell>
          <cell r="Y2194">
            <v>1.0460952233168882E-8</v>
          </cell>
          <cell r="Z2194">
            <v>1.5815606317648222E-3</v>
          </cell>
          <cell r="AA2194">
            <v>1.2406906848260335</v>
          </cell>
          <cell r="AB2194">
            <v>2.5672991060820063E-4</v>
          </cell>
          <cell r="AD2194" t="str">
            <v>MJ</v>
          </cell>
        </row>
        <row r="2195">
          <cell r="C2195" t="str">
            <v>String Musical Instruments (Non Powered)</v>
          </cell>
          <cell r="D2195">
            <v>0.924878349290434</v>
          </cell>
          <cell r="E2195">
            <v>9.9992337443434205E-6</v>
          </cell>
          <cell r="F2195">
            <v>6.8066840327586897</v>
          </cell>
          <cell r="G2195">
            <v>9.3493472940498101</v>
          </cell>
          <cell r="H2195">
            <v>4.1291959041694497</v>
          </cell>
          <cell r="W2195" t="str">
            <v>natural gas, burned in power plant/NL U</v>
          </cell>
          <cell r="X2195">
            <v>5.9468089818324826E-2</v>
          </cell>
          <cell r="Y2195">
            <v>1.1832114556823415E-8</v>
          </cell>
          <cell r="Z2195">
            <v>7.8687428888717743E-4</v>
          </cell>
          <cell r="AA2195">
            <v>1.2001814346205932</v>
          </cell>
          <cell r="AB2195">
            <v>2.2924420916339914E-4</v>
          </cell>
          <cell r="AD2195" t="str">
            <v>MJ</v>
          </cell>
        </row>
        <row r="2196">
          <cell r="C2196" t="str">
            <v>Woodwind Musical Instruments (Non Powered)</v>
          </cell>
          <cell r="D2196">
            <v>0.924878349290434</v>
          </cell>
          <cell r="E2196">
            <v>9.9992337443434205E-6</v>
          </cell>
          <cell r="F2196">
            <v>6.8066840327586897</v>
          </cell>
          <cell r="G2196">
            <v>9.3493472940498101</v>
          </cell>
          <cell r="H2196">
            <v>4.1291959041694497</v>
          </cell>
          <cell r="W2196" t="str">
            <v>natural gas, burned in power plant/UCTE U</v>
          </cell>
          <cell r="X2196">
            <v>6.8242047519595117E-2</v>
          </cell>
          <cell r="Y2196">
            <v>1.0460952233168882E-8</v>
          </cell>
          <cell r="Z2196">
            <v>1.5815606317648222E-3</v>
          </cell>
          <cell r="AA2196">
            <v>1.2406906848260335</v>
          </cell>
          <cell r="AB2196">
            <v>2.5672991060820063E-4</v>
          </cell>
          <cell r="AD2196" t="str">
            <v>MJ</v>
          </cell>
        </row>
        <row r="2197">
          <cell r="C2197" t="str">
            <v>Brasswind Musical Instruments (Powered)</v>
          </cell>
          <cell r="D2197">
            <v>0.94271598907660104</v>
          </cell>
          <cell r="E2197">
            <v>1.00194913889829E-5</v>
          </cell>
          <cell r="F2197">
            <v>6.8139981786112997</v>
          </cell>
          <cell r="G2197">
            <v>9.5358727007271202</v>
          </cell>
          <cell r="H2197">
            <v>4.1904902117011797</v>
          </cell>
          <cell r="W2197" t="str">
            <v>natural gas, burned in power plant/GB U</v>
          </cell>
          <cell r="X2197">
            <v>5.8440761057913147E-2</v>
          </cell>
          <cell r="Y2197">
            <v>6.0136532205108544E-9</v>
          </cell>
          <cell r="Z2197">
            <v>4.4906508079184453E-4</v>
          </cell>
          <cell r="AA2197">
            <v>1.055175848903215</v>
          </cell>
          <cell r="AB2197">
            <v>2.2714669106598356E-4</v>
          </cell>
          <cell r="AD2197" t="str">
            <v>MJ</v>
          </cell>
        </row>
        <row r="2198">
          <cell r="C2198" t="str">
            <v>Keyboards/Pianos (Powered)</v>
          </cell>
          <cell r="D2198">
            <v>0.943459224067691</v>
          </cell>
          <cell r="E2198">
            <v>1.00203354575096E-5</v>
          </cell>
          <cell r="F2198">
            <v>6.8143029346884898</v>
          </cell>
          <cell r="G2198">
            <v>9.5436445926720097</v>
          </cell>
          <cell r="H2198">
            <v>4.1930441411816703</v>
          </cell>
          <cell r="W2198" t="str">
            <v>natural gas, burned in power plant/CENTREL U</v>
          </cell>
          <cell r="X2198">
            <v>7.987252253572201E-2</v>
          </cell>
          <cell r="Y2198">
            <v>1.2585796177277764E-8</v>
          </cell>
          <cell r="Z2198">
            <v>2.4745701423716489E-3</v>
          </cell>
          <cell r="AA2198">
            <v>1.3881345375358451</v>
          </cell>
          <cell r="AB2198">
            <v>2.4308507752954545E-4</v>
          </cell>
          <cell r="AD2198" t="str">
            <v>MJ</v>
          </cell>
        </row>
        <row r="2199">
          <cell r="C2199" t="str">
            <v>Musical Instrument Aids (Powered)</v>
          </cell>
          <cell r="D2199">
            <v>0.93088140114154805</v>
          </cell>
          <cell r="E2199">
            <v>1.00060512209048E-5</v>
          </cell>
          <cell r="F2199">
            <v>6.8091455241513898</v>
          </cell>
          <cell r="G2199">
            <v>9.4121202674508293</v>
          </cell>
          <cell r="H2199">
            <v>4.1498237961272402</v>
          </cell>
          <cell r="W2199" t="str">
            <v>natural gas, burned in power plant/NORDEL U</v>
          </cell>
          <cell r="X2199">
            <v>6.9414190900589659E-2</v>
          </cell>
          <cell r="Y2199">
            <v>9.2213888036500703E-9</v>
          </cell>
          <cell r="Z2199">
            <v>1.3567549391167316E-3</v>
          </cell>
          <cell r="AA2199">
            <v>1.1863755031580554</v>
          </cell>
          <cell r="AB2199">
            <v>2.3187428281351625E-4</v>
          </cell>
          <cell r="AD2199" t="str">
            <v>MJ</v>
          </cell>
        </row>
        <row r="2200">
          <cell r="C2200" t="str">
            <v>Musical Instruments Other (Powered)</v>
          </cell>
          <cell r="D2200">
            <v>0.94985104499106798</v>
          </cell>
          <cell r="E2200">
            <v>1.00275944468388E-5</v>
          </cell>
          <cell r="F2200">
            <v>6.8169238369523404</v>
          </cell>
          <cell r="G2200">
            <v>9.6104828633980492</v>
          </cell>
          <cell r="H2200">
            <v>4.2150079347138698</v>
          </cell>
          <cell r="W2200" t="str">
            <v>natural gas, burned in power plant/JP U</v>
          </cell>
          <cell r="X2200">
            <v>7.4891872046096944E-2</v>
          </cell>
          <cell r="Y2200">
            <v>8.8781000572667136E-9</v>
          </cell>
          <cell r="Z2200">
            <v>2.6463403558228218E-3</v>
          </cell>
          <cell r="AA2200">
            <v>1.3612478721940922</v>
          </cell>
          <cell r="AB2200">
            <v>2.0231960820807624E-3</v>
          </cell>
          <cell r="AD2200" t="str">
            <v>MJ</v>
          </cell>
        </row>
        <row r="2201">
          <cell r="C2201" t="str">
            <v>Percussion Musical Instruments (Powered)</v>
          </cell>
          <cell r="D2201">
            <v>0.929244205182154</v>
          </cell>
          <cell r="E2201">
            <v>1.0004191909115301E-5</v>
          </cell>
          <cell r="F2201">
            <v>6.80847420831702</v>
          </cell>
          <cell r="G2201">
            <v>9.3950003656141803</v>
          </cell>
          <cell r="H2201">
            <v>4.1441980074114797</v>
          </cell>
          <cell r="W2201" t="str">
            <v>natural gas, burned in power plant/ASCC U</v>
          </cell>
          <cell r="X2201">
            <v>6.5253019706627002E-2</v>
          </cell>
          <cell r="Y2201">
            <v>1.2337488898893717E-7</v>
          </cell>
          <cell r="Z2201">
            <v>1.9923195332787512E-3</v>
          </cell>
          <cell r="AA2201">
            <v>1.1811816384383516</v>
          </cell>
          <cell r="AB2201">
            <v>3.8059847843088484E-5</v>
          </cell>
          <cell r="AD2201" t="str">
            <v>MJ</v>
          </cell>
        </row>
        <row r="2202">
          <cell r="C2202" t="str">
            <v>String Musical Instruments (Powered)</v>
          </cell>
          <cell r="D2202">
            <v>0.94985104499106798</v>
          </cell>
          <cell r="E2202">
            <v>1.00275944468388E-5</v>
          </cell>
          <cell r="F2202">
            <v>6.8169238369523404</v>
          </cell>
          <cell r="G2202">
            <v>9.6104828633980492</v>
          </cell>
          <cell r="H2202">
            <v>4.2150079347138698</v>
          </cell>
          <cell r="W2202" t="str">
            <v>natural gas, burned in power plant/ERCOT U</v>
          </cell>
          <cell r="X2202">
            <v>6.6064419706626992E-2</v>
          </cell>
          <cell r="Y2202">
            <v>1.139683926099372E-7</v>
          </cell>
          <cell r="Z2202">
            <v>1.3914029046007508E-3</v>
          </cell>
          <cell r="AA2202">
            <v>1.1811816384383516</v>
          </cell>
          <cell r="AB2202">
            <v>3.8059847843088484E-5</v>
          </cell>
          <cell r="AD2202" t="str">
            <v>MJ</v>
          </cell>
        </row>
        <row r="2203">
          <cell r="C2203" t="str">
            <v>Woodwind Musical Instruments (Powered)</v>
          </cell>
          <cell r="D2203">
            <v>0.93736469714075099</v>
          </cell>
          <cell r="E2203">
            <v>1.00134140955911E-5</v>
          </cell>
          <cell r="F2203">
            <v>6.8118039348555097</v>
          </cell>
          <cell r="G2203">
            <v>9.4799150787239306</v>
          </cell>
          <cell r="H2203">
            <v>4.1721019194416602</v>
          </cell>
          <cell r="W2203" t="str">
            <v>natural gas, burned in power plant/FRCC U</v>
          </cell>
          <cell r="X2203">
            <v>6.5699649706626992E-2</v>
          </cell>
          <cell r="Y2203">
            <v>1.1532137560661719E-7</v>
          </cell>
          <cell r="Z2203">
            <v>1.4865175414269108E-3</v>
          </cell>
          <cell r="AA2203">
            <v>1.1811816384383516</v>
          </cell>
          <cell r="AB2203">
            <v>3.8059847843088484E-5</v>
          </cell>
          <cell r="AD2203" t="str">
            <v>MJ</v>
          </cell>
        </row>
        <row r="2204">
          <cell r="C2204" t="str">
            <v>Brasswind Musical Instrument Accessories (Non Powered)</v>
          </cell>
          <cell r="D2204">
            <v>0.924878349290434</v>
          </cell>
          <cell r="E2204">
            <v>9.9992337443434205E-6</v>
          </cell>
          <cell r="F2204">
            <v>6.8066840327586897</v>
          </cell>
          <cell r="G2204">
            <v>9.3493472940498101</v>
          </cell>
          <cell r="H2204">
            <v>4.1291959041694497</v>
          </cell>
          <cell r="W2204" t="str">
            <v>natural gas, burned in power plant/MRO U</v>
          </cell>
          <cell r="X2204">
            <v>6.6064419706626992E-2</v>
          </cell>
          <cell r="Y2204">
            <v>1.1531062560693721E-7</v>
          </cell>
          <cell r="Z2204">
            <v>1.477218320814751E-3</v>
          </cell>
          <cell r="AA2204">
            <v>1.1811816384383516</v>
          </cell>
          <cell r="AB2204">
            <v>3.8059847843088484E-5</v>
          </cell>
          <cell r="AD2204" t="str">
            <v>MJ</v>
          </cell>
        </row>
        <row r="2205">
          <cell r="C2205" t="str">
            <v>Keyboard/Piano Accessories (Powered)</v>
          </cell>
          <cell r="D2205">
            <v>0.96055362886276796</v>
          </cell>
          <cell r="E2205">
            <v>1.0039749033622501E-5</v>
          </cell>
          <cell r="F2205">
            <v>6.8213123244639</v>
          </cell>
          <cell r="G2205">
            <v>9.7223981074044392</v>
          </cell>
          <cell r="H2205">
            <v>4.2517845192329098</v>
          </cell>
          <cell r="W2205" t="str">
            <v>natural gas, burned in power plant/NPCC U</v>
          </cell>
          <cell r="X2205">
            <v>6.6064419706626992E-2</v>
          </cell>
          <cell r="Y2205">
            <v>1.131728808117372E-7</v>
          </cell>
          <cell r="Z2205">
            <v>1.340102442472351E-3</v>
          </cell>
          <cell r="AA2205">
            <v>1.1811816384383516</v>
          </cell>
          <cell r="AB2205">
            <v>3.8059847843088484E-5</v>
          </cell>
          <cell r="AD2205" t="str">
            <v>MJ</v>
          </cell>
        </row>
        <row r="2206">
          <cell r="C2206" t="str">
            <v>Metronomes/Tuners (Non Powered)</v>
          </cell>
          <cell r="D2206">
            <v>0.924878349290434</v>
          </cell>
          <cell r="E2206">
            <v>9.9992337443434205E-6</v>
          </cell>
          <cell r="F2206">
            <v>6.8066840327586897</v>
          </cell>
          <cell r="G2206">
            <v>9.3493472940498101</v>
          </cell>
          <cell r="H2206">
            <v>4.1291959041694497</v>
          </cell>
          <cell r="W2206" t="str">
            <v>natural gas, burned in power plant/RFC U</v>
          </cell>
          <cell r="X2206">
            <v>6.5951119706626982E-2</v>
          </cell>
          <cell r="Y2206">
            <v>1.139856666098972E-7</v>
          </cell>
          <cell r="Z2206">
            <v>1.3925351536022707E-3</v>
          </cell>
          <cell r="AA2206">
            <v>1.1811816384383516</v>
          </cell>
          <cell r="AB2206">
            <v>3.8059847843088484E-5</v>
          </cell>
          <cell r="AD2206" t="str">
            <v>MJ</v>
          </cell>
        </row>
        <row r="2207">
          <cell r="C2207" t="str">
            <v>Metronomes/Tuners (Powered)</v>
          </cell>
          <cell r="D2207">
            <v>0.93467925027184495</v>
          </cell>
          <cell r="E2207">
            <v>1.00103643183212E-5</v>
          </cell>
          <cell r="F2207">
            <v>6.8107027942161604</v>
          </cell>
          <cell r="G2207">
            <v>9.4518337812351501</v>
          </cell>
          <cell r="H2207">
            <v>4.1628740951209497</v>
          </cell>
          <cell r="W2207" t="str">
            <v>natural gas, burned in power plant/SERC U</v>
          </cell>
          <cell r="X2207">
            <v>6.6064419706626992E-2</v>
          </cell>
          <cell r="Y2207">
            <v>1.144956114087572E-7</v>
          </cell>
          <cell r="Z2207">
            <v>1.425143019005591E-3</v>
          </cell>
          <cell r="AA2207">
            <v>1.1811816384383516</v>
          </cell>
          <cell r="AB2207">
            <v>3.8059847843088484E-5</v>
          </cell>
          <cell r="AD2207" t="str">
            <v>MJ</v>
          </cell>
        </row>
        <row r="2208">
          <cell r="C2208" t="str">
            <v>Musical Instrument Accessories Other</v>
          </cell>
          <cell r="D2208">
            <v>0.924878349290434</v>
          </cell>
          <cell r="E2208">
            <v>9.9992337443434205E-6</v>
          </cell>
          <cell r="F2208">
            <v>6.8066840327586897</v>
          </cell>
          <cell r="G2208">
            <v>9.3493472940498101</v>
          </cell>
          <cell r="H2208">
            <v>4.1291959041694497</v>
          </cell>
          <cell r="W2208" t="str">
            <v>natural gas, burned in power plant/SPP U</v>
          </cell>
          <cell r="X2208">
            <v>6.6264419706626998E-2</v>
          </cell>
          <cell r="Y2208">
            <v>1.1581091640577719E-7</v>
          </cell>
          <cell r="Z2208">
            <v>1.5100409560188308E-3</v>
          </cell>
          <cell r="AA2208">
            <v>1.1811816384383516</v>
          </cell>
          <cell r="AB2208">
            <v>3.8059847843088484E-5</v>
          </cell>
          <cell r="AD2208" t="str">
            <v>MJ</v>
          </cell>
        </row>
        <row r="2209">
          <cell r="C2209" t="str">
            <v>Musical Instrument Accessories Variety Packs</v>
          </cell>
          <cell r="D2209">
            <v>0.924878349290434</v>
          </cell>
          <cell r="E2209">
            <v>9.9992337443434205E-6</v>
          </cell>
          <cell r="F2209">
            <v>6.8066840327586897</v>
          </cell>
          <cell r="G2209">
            <v>9.3493472940498101</v>
          </cell>
          <cell r="H2209">
            <v>4.1291959041694497</v>
          </cell>
          <cell r="W2209" t="str">
            <v>natural gas, burned in power plant/WECC U</v>
          </cell>
          <cell r="X2209">
            <v>6.5964419706627003E-2</v>
          </cell>
          <cell r="Y2209">
            <v>1.1405759160975721E-7</v>
          </cell>
          <cell r="Z2209">
            <v>1.3967182773075909E-3</v>
          </cell>
          <cell r="AA2209">
            <v>1.1811816384383516</v>
          </cell>
          <cell r="AB2209">
            <v>3.8059847843088484E-5</v>
          </cell>
          <cell r="AD2209" t="str">
            <v>MJ</v>
          </cell>
        </row>
        <row r="2210">
          <cell r="C2210" t="str">
            <v>Musical Instrument Cases/Bags/Covers</v>
          </cell>
          <cell r="D2210">
            <v>0.95747528052786401</v>
          </cell>
          <cell r="E2210">
            <v>8.7086108655817294E-6</v>
          </cell>
          <cell r="F2210">
            <v>6.5710391497078096</v>
          </cell>
          <cell r="G2210">
            <v>10.911324726316799</v>
          </cell>
          <cell r="H2210">
            <v>16.591927386497201</v>
          </cell>
          <cell r="W2210" t="str">
            <v>natural gas, burned in power plant/US U</v>
          </cell>
          <cell r="X2210">
            <v>6.6110444706626983E-2</v>
          </cell>
          <cell r="Y2210">
            <v>1.142757622242266E-7</v>
          </cell>
          <cell r="Z2210">
            <v>1.4133162384698502E-3</v>
          </cell>
          <cell r="AA2210">
            <v>1.1811816384383516</v>
          </cell>
          <cell r="AB2210">
            <v>3.8059847843088484E-5</v>
          </cell>
          <cell r="AD2210" t="str">
            <v>MJ</v>
          </cell>
        </row>
        <row r="2211">
          <cell r="C2211" t="str">
            <v>Musical Instrument Cleaning Products</v>
          </cell>
          <cell r="D2211">
            <v>0.86699882815905804</v>
          </cell>
          <cell r="E2211">
            <v>1.60338595536046E-5</v>
          </cell>
          <cell r="F2211">
            <v>9.0989256594185299</v>
          </cell>
          <cell r="G2211">
            <v>21.890824074682701</v>
          </cell>
          <cell r="H2211">
            <v>6.27099308488358</v>
          </cell>
          <cell r="W2211" t="str">
            <v>Sour gas, burned in gas turbine, production/m3/NO U</v>
          </cell>
          <cell r="X2211">
            <v>2.5165066968605228</v>
          </cell>
          <cell r="Y2211">
            <v>1.0479968447823526E-5</v>
          </cell>
          <cell r="Z2211">
            <v>0.2358527394172813</v>
          </cell>
          <cell r="AA2211">
            <v>41.517805308454214</v>
          </cell>
          <cell r="AB2211">
            <v>5.1155626451819537E-5</v>
          </cell>
          <cell r="AD2211" t="str">
            <v>Nm3</v>
          </cell>
        </row>
        <row r="2212">
          <cell r="C2212" t="str">
            <v>Musical Instrument Holders/Stands/Lyres</v>
          </cell>
          <cell r="D2212">
            <v>1.3387991491915401</v>
          </cell>
          <cell r="E2212">
            <v>1.7768332354793599E-5</v>
          </cell>
          <cell r="F2212">
            <v>11.659397408815</v>
          </cell>
          <cell r="G2212">
            <v>16.539301089429401</v>
          </cell>
          <cell r="H2212">
            <v>8.1970004662728293</v>
          </cell>
          <cell r="W2212" t="str">
            <v>Sour gas, burned in gas turbine, production/MJ/NO U</v>
          </cell>
          <cell r="X2212">
            <v>6.8013694509743858E-2</v>
          </cell>
          <cell r="Y2212">
            <v>2.8324239048171688E-7</v>
          </cell>
          <cell r="Z2212">
            <v>6.3743983626292234E-3</v>
          </cell>
          <cell r="AA2212">
            <v>1.122102846174438</v>
          </cell>
          <cell r="AB2212">
            <v>1.3825844986978251E-6</v>
          </cell>
          <cell r="AD2212" t="str">
            <v>MJ</v>
          </cell>
        </row>
        <row r="2213">
          <cell r="C2213" t="str">
            <v>Percussion Musical Instrument Accessories (Non Powered)</v>
          </cell>
          <cell r="D2213">
            <v>0.924878349290434</v>
          </cell>
          <cell r="E2213">
            <v>9.9992337443434205E-6</v>
          </cell>
          <cell r="F2213">
            <v>6.8066840327586897</v>
          </cell>
          <cell r="G2213">
            <v>9.3493472940498101</v>
          </cell>
          <cell r="H2213">
            <v>4.1291959041694497</v>
          </cell>
          <cell r="W2213" t="str">
            <v>Sweet gas, burned in gas turbine, production/m3/NO U</v>
          </cell>
          <cell r="X2213">
            <v>2.4484930023507787</v>
          </cell>
          <cell r="Y2213">
            <v>6.4391005734180886E-7</v>
          </cell>
          <cell r="Z2213">
            <v>4.5976793854652025E-2</v>
          </cell>
          <cell r="AA2213">
            <v>40.395702462279772</v>
          </cell>
          <cell r="AB2213">
            <v>4.9773041953121708E-5</v>
          </cell>
          <cell r="AD2213" t="str">
            <v>Nm3</v>
          </cell>
        </row>
        <row r="2214">
          <cell r="C2214" t="str">
            <v>String Musical Instrument Accessories (Non Powered)</v>
          </cell>
          <cell r="D2214">
            <v>0.924878349290434</v>
          </cell>
          <cell r="E2214">
            <v>9.9992337443434205E-6</v>
          </cell>
          <cell r="F2214">
            <v>6.8066840327586897</v>
          </cell>
          <cell r="G2214">
            <v>9.3493472940498101</v>
          </cell>
          <cell r="H2214">
            <v>4.1291959041694497</v>
          </cell>
          <cell r="W2214" t="str">
            <v>Sweet gas, burned in gas turbine, production/MJ/NO U</v>
          </cell>
          <cell r="X2214">
            <v>6.8013694509743858E-2</v>
          </cell>
          <cell r="Y2214">
            <v>1.7886390481716919E-8</v>
          </cell>
          <cell r="Z2214">
            <v>1.2771331626292232E-3</v>
          </cell>
          <cell r="AA2214">
            <v>1.122102846174438</v>
          </cell>
          <cell r="AB2214">
            <v>1.3825844986978251E-6</v>
          </cell>
          <cell r="AD2214" t="str">
            <v>MJ</v>
          </cell>
        </row>
        <row r="2215">
          <cell r="C2215" t="str">
            <v>Woodwind Musical Instrument Accessories (Non Powered)</v>
          </cell>
          <cell r="D2215">
            <v>0.924878349290434</v>
          </cell>
          <cell r="E2215">
            <v>9.9992337443434205E-6</v>
          </cell>
          <cell r="F2215">
            <v>6.8066840327586897</v>
          </cell>
          <cell r="G2215">
            <v>9.3493472940498101</v>
          </cell>
          <cell r="H2215">
            <v>4.1291959041694497</v>
          </cell>
          <cell r="W2215" t="str">
            <v>drying, natural gas/NO U</v>
          </cell>
          <cell r="X2215">
            <v>2.2375014156357443E-2</v>
          </cell>
          <cell r="Y2215">
            <v>6.3177797256687354E-9</v>
          </cell>
          <cell r="Z2215">
            <v>1.6176733822145799E-3</v>
          </cell>
          <cell r="AA2215">
            <v>0.39127431378858202</v>
          </cell>
          <cell r="AB2215">
            <v>1.1176997475283309E-4</v>
          </cell>
          <cell r="AD2215" t="str">
            <v>Nm3</v>
          </cell>
        </row>
        <row r="2216">
          <cell r="C2216" t="str">
            <v>Musical Instruments/Accessories Variety Packs</v>
          </cell>
          <cell r="D2216">
            <v>0.924878349290434</v>
          </cell>
          <cell r="E2216">
            <v>9.9992337443434205E-6</v>
          </cell>
          <cell r="F2216">
            <v>6.8066840327586897</v>
          </cell>
          <cell r="G2216">
            <v>9.3493472940498101</v>
          </cell>
          <cell r="H2216">
            <v>4.1291959041694497</v>
          </cell>
          <cell r="W2216" t="str">
            <v>natural gas, at evaporation plant/JP U</v>
          </cell>
          <cell r="X2216">
            <v>0.6401764993750686</v>
          </cell>
          <cell r="Y2216">
            <v>1.3635418885891033E-7</v>
          </cell>
          <cell r="Z2216">
            <v>7.94882064827412E-2</v>
          </cell>
          <cell r="AA2216">
            <v>51.273333236138882</v>
          </cell>
          <cell r="AB2216">
            <v>6.7485448657280289E-2</v>
          </cell>
          <cell r="AD2216" t="str">
            <v>Nm3</v>
          </cell>
        </row>
        <row r="2217">
          <cell r="C2217" t="str">
            <v>Anklets</v>
          </cell>
          <cell r="D2217">
            <v>1.8378448920470201</v>
          </cell>
          <cell r="E2217">
            <v>4.3578525971206002E-4</v>
          </cell>
          <cell r="F2217">
            <v>138.84714554156301</v>
          </cell>
          <cell r="G2217">
            <v>10.3438962892623</v>
          </cell>
          <cell r="H2217">
            <v>4.1324178692809497</v>
          </cell>
          <cell r="W2217" t="str">
            <v>natural gas, at long-distance pipeline/CH U</v>
          </cell>
          <cell r="X2217">
            <v>0.38050782551342188</v>
          </cell>
          <cell r="Y2217">
            <v>2.0681235424612223E-7</v>
          </cell>
          <cell r="Z2217">
            <v>4.1578646887151752E-2</v>
          </cell>
          <cell r="AA2217">
            <v>44.782762939531246</v>
          </cell>
          <cell r="AB2217">
            <v>8.0817097530309359E-4</v>
          </cell>
          <cell r="AD2217" t="str">
            <v>Nm3</v>
          </cell>
        </row>
        <row r="2218">
          <cell r="C2218" t="str">
            <v>Bracelets</v>
          </cell>
          <cell r="D2218">
            <v>1.8378448920470201</v>
          </cell>
          <cell r="E2218">
            <v>4.3578525971206002E-4</v>
          </cell>
          <cell r="F2218">
            <v>138.84714554156301</v>
          </cell>
          <cell r="G2218">
            <v>10.3438962892623</v>
          </cell>
          <cell r="H2218">
            <v>4.1324178692809497</v>
          </cell>
          <cell r="W2218" t="str">
            <v>natural gas, at long-distance pipeline/RER U</v>
          </cell>
          <cell r="X2218">
            <v>0.39553691615189124</v>
          </cell>
          <cell r="Y2218">
            <v>1.9140720579785958E-7</v>
          </cell>
          <cell r="Z2218">
            <v>4.5309883769563152E-2</v>
          </cell>
          <cell r="AA2218">
            <v>45.092872340620595</v>
          </cell>
          <cell r="AB2218">
            <v>1.4420991714143164E-3</v>
          </cell>
          <cell r="AD2218" t="str">
            <v>Nm3</v>
          </cell>
        </row>
        <row r="2219">
          <cell r="C2219" t="str">
            <v>Brooches</v>
          </cell>
          <cell r="D2219">
            <v>1.8378448920470201</v>
          </cell>
          <cell r="E2219">
            <v>4.3578525971206002E-4</v>
          </cell>
          <cell r="F2219">
            <v>138.84714554156301</v>
          </cell>
          <cell r="G2219">
            <v>10.3438962892623</v>
          </cell>
          <cell r="H2219">
            <v>4.1324178692809497</v>
          </cell>
          <cell r="W2219" t="str">
            <v>natural gas, at production/NG U</v>
          </cell>
          <cell r="X2219">
            <v>0.65759784496786522</v>
          </cell>
          <cell r="Y2219">
            <v>1.7785810820313687E-7</v>
          </cell>
          <cell r="Z2219">
            <v>6.8824446944745668E-2</v>
          </cell>
          <cell r="AA2219">
            <v>46.897247026379539</v>
          </cell>
          <cell r="AB2219">
            <v>3.9559514010968183E-4</v>
          </cell>
          <cell r="AD2219" t="str">
            <v>Nm3</v>
          </cell>
        </row>
        <row r="2220">
          <cell r="C2220" t="str">
            <v>Cuff–links</v>
          </cell>
          <cell r="D2220">
            <v>1.8378448920470201</v>
          </cell>
          <cell r="E2220">
            <v>4.3578525971206002E-4</v>
          </cell>
          <cell r="F2220">
            <v>138.84714554156301</v>
          </cell>
          <cell r="G2220">
            <v>10.3438962892623</v>
          </cell>
          <cell r="H2220">
            <v>4.1324178692809497</v>
          </cell>
          <cell r="W2220" t="str">
            <v>natural gas, at production/RNA U</v>
          </cell>
          <cell r="X2220">
            <v>0.3409730154761027</v>
          </cell>
          <cell r="Y2220">
            <v>3.8622707046433468E-6</v>
          </cell>
          <cell r="Z2220">
            <v>4.2027493372595676E-2</v>
          </cell>
          <cell r="AA2220">
            <v>44.002851484932314</v>
          </cell>
          <cell r="AB2220">
            <v>1.2955960721119084E-3</v>
          </cell>
          <cell r="AD2220" t="str">
            <v>Nm3</v>
          </cell>
        </row>
        <row r="2221">
          <cell r="C2221" t="str">
            <v>Earrings/Body–piercing Jewellery</v>
          </cell>
          <cell r="D2221">
            <v>1.8378448920470201</v>
          </cell>
          <cell r="E2221">
            <v>4.3578525971206002E-4</v>
          </cell>
          <cell r="F2221">
            <v>138.84714554156301</v>
          </cell>
          <cell r="G2221">
            <v>10.3438962892623</v>
          </cell>
          <cell r="H2221">
            <v>4.1324178692809497</v>
          </cell>
          <cell r="W2221" t="str">
            <v>natural gas, at production offshore/NO U</v>
          </cell>
          <cell r="X2221">
            <v>6.7241816967420556E-2</v>
          </cell>
          <cell r="Y2221">
            <v>4.2929562106293781E-8</v>
          </cell>
          <cell r="Z2221">
            <v>4.0661179519441521E-3</v>
          </cell>
          <cell r="AA2221">
            <v>41.373096412072947</v>
          </cell>
          <cell r="AB2221">
            <v>2.9916759269867576E-4</v>
          </cell>
          <cell r="AD2221" t="str">
            <v>Nm3</v>
          </cell>
        </row>
        <row r="2222">
          <cell r="C2222" t="str">
            <v>Jewellery Boxes/Pouches</v>
          </cell>
          <cell r="D2222">
            <v>1.37782250270496</v>
          </cell>
          <cell r="E2222">
            <v>1.26571044201757E-5</v>
          </cell>
          <cell r="F2222">
            <v>22.168632653369698</v>
          </cell>
          <cell r="G2222">
            <v>12.515872489333001</v>
          </cell>
          <cell r="H2222">
            <v>11.0882287942944</v>
          </cell>
          <cell r="W2222" t="str">
            <v>natural gas, at production offshore/NL U</v>
          </cell>
          <cell r="X2222">
            <v>4.7012227074954879E-2</v>
          </cell>
          <cell r="Y2222">
            <v>2.798282331923312E-7</v>
          </cell>
          <cell r="Z2222">
            <v>4.6247037993256621E-3</v>
          </cell>
          <cell r="AA2222">
            <v>40.977324419202972</v>
          </cell>
          <cell r="AB2222">
            <v>6.4963488264003577E-4</v>
          </cell>
          <cell r="AD2222" t="str">
            <v>Nm3</v>
          </cell>
        </row>
        <row r="2223">
          <cell r="C2223" t="str">
            <v>Jewellery Other</v>
          </cell>
          <cell r="D2223">
            <v>1.8378448920470201</v>
          </cell>
          <cell r="E2223">
            <v>4.3578525971206002E-4</v>
          </cell>
          <cell r="F2223">
            <v>138.84714554156301</v>
          </cell>
          <cell r="G2223">
            <v>10.3438962892623</v>
          </cell>
          <cell r="H2223">
            <v>4.1324178692809497</v>
          </cell>
          <cell r="W2223" t="str">
            <v>natural gas, at production offshore/GB U</v>
          </cell>
          <cell r="X2223">
            <v>1.7252917407594416E-2</v>
          </cell>
          <cell r="Y2223">
            <v>2.8704621845972614E-8</v>
          </cell>
          <cell r="Z2223">
            <v>4.0847632124600859E-3</v>
          </cell>
          <cell r="AA2223">
            <v>42.277078739527916</v>
          </cell>
          <cell r="AB2223">
            <v>4.0335477445514148E-4</v>
          </cell>
          <cell r="AD2223" t="str">
            <v>Nm3</v>
          </cell>
        </row>
        <row r="2224">
          <cell r="C2224" t="str">
            <v>Jewellery Replacement Parts</v>
          </cell>
          <cell r="D2224">
            <v>1.8378448920470201</v>
          </cell>
          <cell r="E2224">
            <v>4.3578525971206002E-4</v>
          </cell>
          <cell r="F2224">
            <v>138.84714554156301</v>
          </cell>
          <cell r="G2224">
            <v>10.3438962892623</v>
          </cell>
          <cell r="H2224">
            <v>4.1324178692809497</v>
          </cell>
          <cell r="W2224" t="str">
            <v>natural gas, at production onshore/DZ U</v>
          </cell>
          <cell r="X2224">
            <v>9.7958702374338097E-2</v>
          </cell>
          <cell r="Y2224">
            <v>3.9580882121490132E-8</v>
          </cell>
          <cell r="Z2224">
            <v>5.7447547529769764E-2</v>
          </cell>
          <cell r="AA2224">
            <v>41.364436105204717</v>
          </cell>
          <cell r="AB2224">
            <v>3.5880217412047213E-4</v>
          </cell>
          <cell r="AD2224" t="str">
            <v>Nm3</v>
          </cell>
        </row>
        <row r="2225">
          <cell r="C2225" t="str">
            <v>Jewellery Variety Packs</v>
          </cell>
          <cell r="D2225">
            <v>1.8378448920470201</v>
          </cell>
          <cell r="E2225">
            <v>4.3578525971206002E-4</v>
          </cell>
          <cell r="F2225">
            <v>138.84714554156301</v>
          </cell>
          <cell r="G2225">
            <v>10.3438962892623</v>
          </cell>
          <cell r="H2225">
            <v>4.1324178692809497</v>
          </cell>
          <cell r="W2225" t="str">
            <v>natural gas, at production onshore/DE U</v>
          </cell>
          <cell r="X2225">
            <v>0.14232031891844665</v>
          </cell>
          <cell r="Y2225">
            <v>1.7939990100468625E-7</v>
          </cell>
          <cell r="Z2225">
            <v>3.9987513672204052E-2</v>
          </cell>
          <cell r="AA2225">
            <v>42.142721671552557</v>
          </cell>
          <cell r="AB2225">
            <v>4.5374522739393054E-4</v>
          </cell>
          <cell r="AD2225" t="str">
            <v>Nm3</v>
          </cell>
        </row>
        <row r="2226">
          <cell r="C2226" t="str">
            <v>Necklaces/Necklets</v>
          </cell>
          <cell r="D2226">
            <v>1.8378448920470201</v>
          </cell>
          <cell r="E2226">
            <v>4.3578525971206002E-4</v>
          </cell>
          <cell r="F2226">
            <v>138.84714554156301</v>
          </cell>
          <cell r="G2226">
            <v>10.3438962892623</v>
          </cell>
          <cell r="H2226">
            <v>4.1324178692809497</v>
          </cell>
          <cell r="W2226" t="str">
            <v>natural gas, at production onshore/RU U</v>
          </cell>
          <cell r="X2226">
            <v>0.19471302342252705</v>
          </cell>
          <cell r="Y2226">
            <v>1.2928529783491302E-7</v>
          </cell>
          <cell r="Z2226">
            <v>5.9776425663275658E-2</v>
          </cell>
          <cell r="AA2226">
            <v>41.865306242641914</v>
          </cell>
          <cell r="AB2226">
            <v>3.7563302562782007E-4</v>
          </cell>
          <cell r="AD2226" t="str">
            <v>Nm3</v>
          </cell>
        </row>
        <row r="2227">
          <cell r="C2227" t="str">
            <v>Pendants</v>
          </cell>
          <cell r="D2227">
            <v>1.8378448920470201</v>
          </cell>
          <cell r="E2227">
            <v>4.3578525971206002E-4</v>
          </cell>
          <cell r="F2227">
            <v>138.84714554156301</v>
          </cell>
          <cell r="G2227">
            <v>10.3438962892623</v>
          </cell>
          <cell r="H2227">
            <v>4.1324178692809497</v>
          </cell>
          <cell r="W2227" t="str">
            <v>natural gas, at production onshore/NL U</v>
          </cell>
          <cell r="X2227">
            <v>3.1122975209808834E-2</v>
          </cell>
          <cell r="Y2227">
            <v>2.4500262675044184E-7</v>
          </cell>
          <cell r="Z2227">
            <v>2.1974935956549906E-2</v>
          </cell>
          <cell r="AA2227">
            <v>40.731786470367901</v>
          </cell>
          <cell r="AB2227">
            <v>2.9938405687079451E-4</v>
          </cell>
          <cell r="AD2227" t="str">
            <v>Nm3</v>
          </cell>
        </row>
        <row r="2228">
          <cell r="C2228" t="str">
            <v>Rings</v>
          </cell>
          <cell r="D2228">
            <v>1.8378448920470201</v>
          </cell>
          <cell r="E2228">
            <v>4.3578525971206002E-4</v>
          </cell>
          <cell r="F2228">
            <v>138.84714554156301</v>
          </cell>
          <cell r="G2228">
            <v>10.3438962892623</v>
          </cell>
          <cell r="H2228">
            <v>4.1324178692809497</v>
          </cell>
          <cell r="W2228" t="str">
            <v>natural gas, liquefied, at freight ship/DZ U</v>
          </cell>
          <cell r="X2228">
            <v>0.4820033191351098</v>
          </cell>
          <cell r="Y2228">
            <v>8.0488940624307746E-8</v>
          </cell>
          <cell r="Z2228">
            <v>7.0358914252008395E-2</v>
          </cell>
          <cell r="AA2228">
            <v>48.484584700559694</v>
          </cell>
          <cell r="AB2228">
            <v>1.2275469485668879E-2</v>
          </cell>
          <cell r="AD2228" t="str">
            <v>Nm3</v>
          </cell>
        </row>
        <row r="2229">
          <cell r="C2229" t="str">
            <v>Tiaras</v>
          </cell>
          <cell r="D2229">
            <v>1.8378448920470201</v>
          </cell>
          <cell r="E2229">
            <v>4.3578525971206002E-4</v>
          </cell>
          <cell r="F2229">
            <v>138.84714554156301</v>
          </cell>
          <cell r="G2229">
            <v>10.3438962892623</v>
          </cell>
          <cell r="H2229">
            <v>4.1324178692809497</v>
          </cell>
          <cell r="W2229" t="str">
            <v>natural gas, liquefied, at freight ship/JP U</v>
          </cell>
          <cell r="X2229">
            <v>0.59926450828079647</v>
          </cell>
          <cell r="Y2229">
            <v>1.1816206547907626E-7</v>
          </cell>
          <cell r="Z2229">
            <v>7.6148874414709869E-2</v>
          </cell>
          <cell r="AA2229">
            <v>50.51553277147211</v>
          </cell>
          <cell r="AB2229">
            <v>6.73178446756693E-2</v>
          </cell>
          <cell r="AD2229" t="str">
            <v>Nm3</v>
          </cell>
        </row>
        <row r="2230">
          <cell r="C2230" t="str">
            <v>Body Bags/Waist Bags</v>
          </cell>
          <cell r="D2230">
            <v>0.858555335052686</v>
          </cell>
          <cell r="E2230">
            <v>9.9727912634369104E-6</v>
          </cell>
          <cell r="F2230">
            <v>3.4838320467038</v>
          </cell>
          <cell r="G2230">
            <v>11.1942505158869</v>
          </cell>
          <cell r="H2230">
            <v>9.7085662445828902</v>
          </cell>
          <cell r="W2230" t="str">
            <v>natural gas, liquefied, at liquefaction plant/DZ U</v>
          </cell>
          <cell r="X2230">
            <v>0.45708624484225607</v>
          </cell>
          <cell r="Y2230">
            <v>7.2483699864861213E-8</v>
          </cell>
          <cell r="Z2230">
            <v>6.912859355871015E-2</v>
          </cell>
          <cell r="AA2230">
            <v>48.053024315264764</v>
          </cell>
          <cell r="AB2230">
            <v>5.7940054882389441E-4</v>
          </cell>
          <cell r="AD2230" t="str">
            <v>Nm3</v>
          </cell>
        </row>
        <row r="2231">
          <cell r="C2231" t="str">
            <v>Briefcases</v>
          </cell>
          <cell r="D2231">
            <v>0.95747528052786401</v>
          </cell>
          <cell r="E2231">
            <v>8.7086108655817294E-6</v>
          </cell>
          <cell r="F2231">
            <v>6.5710391497078096</v>
          </cell>
          <cell r="G2231">
            <v>10.911324726316799</v>
          </cell>
          <cell r="H2231">
            <v>16.591927386497201</v>
          </cell>
          <cell r="W2231" t="str">
            <v>natural gas, production DE, at long-distance pipeline/RER U</v>
          </cell>
          <cell r="X2231">
            <v>0.17443533975966136</v>
          </cell>
          <cell r="Y2231">
            <v>1.9022807411678552E-7</v>
          </cell>
          <cell r="Z2231">
            <v>4.1176549528139698E-2</v>
          </cell>
          <cell r="AA2231">
            <v>42.669886195792721</v>
          </cell>
          <cell r="AB2231">
            <v>4.9834849603406573E-4</v>
          </cell>
          <cell r="AD2231" t="str">
            <v>Nm3</v>
          </cell>
        </row>
        <row r="2232">
          <cell r="C2232" t="str">
            <v>Handbags/Shoulder Bags</v>
          </cell>
          <cell r="D2232">
            <v>0.95747528052786401</v>
          </cell>
          <cell r="E2232">
            <v>8.7086108655817294E-6</v>
          </cell>
          <cell r="F2232">
            <v>6.5710391497078096</v>
          </cell>
          <cell r="G2232">
            <v>10.911324726316799</v>
          </cell>
          <cell r="H2232">
            <v>16.591927386497201</v>
          </cell>
          <cell r="W2232" t="str">
            <v>natural gas, production DZ, at evaporation plant/RER U</v>
          </cell>
          <cell r="X2232">
            <v>0.55787033022938226</v>
          </cell>
          <cell r="Y2232">
            <v>1.0058780399986183E-7</v>
          </cell>
          <cell r="Z2232">
            <v>7.3820519200602383E-2</v>
          </cell>
          <cell r="AA2232">
            <v>49.242385165226459</v>
          </cell>
          <cell r="AB2232">
            <v>1.3082073467279904E-2</v>
          </cell>
          <cell r="AD2232" t="str">
            <v>Nm3</v>
          </cell>
        </row>
        <row r="2233">
          <cell r="C2233" t="str">
            <v>Key Rings</v>
          </cell>
          <cell r="D2233">
            <v>1.13421012621359</v>
          </cell>
          <cell r="E2233">
            <v>6.9400140417174802E-5</v>
          </cell>
          <cell r="F2233">
            <v>29.590332929857802</v>
          </cell>
          <cell r="G2233">
            <v>14.876608707936599</v>
          </cell>
          <cell r="H2233">
            <v>5.1241860245562503</v>
          </cell>
          <cell r="W2233" t="str">
            <v>natural gas, production DZ, at long-distance pipeline/RER U</v>
          </cell>
          <cell r="X2233">
            <v>0.36574532681441607</v>
          </cell>
          <cell r="Y2233">
            <v>8.8128517384701562E-8</v>
          </cell>
          <cell r="Z2233">
            <v>6.7818640147407294E-2</v>
          </cell>
          <cell r="AA2233">
            <v>45.927474619035344</v>
          </cell>
          <cell r="AB2233">
            <v>5.8209841754545688E-3</v>
          </cell>
          <cell r="AD2233" t="str">
            <v>Nm3</v>
          </cell>
        </row>
        <row r="2234">
          <cell r="C2234" t="str">
            <v>Luggage/Personal Bags/Umbrellas Accessories</v>
          </cell>
          <cell r="D2234">
            <v>0.95747528052786401</v>
          </cell>
          <cell r="E2234">
            <v>8.7086108655817294E-6</v>
          </cell>
          <cell r="F2234">
            <v>6.5710391497078096</v>
          </cell>
          <cell r="G2234">
            <v>10.911324726316799</v>
          </cell>
          <cell r="H2234">
            <v>16.591927386497201</v>
          </cell>
          <cell r="W2234" t="str">
            <v>natural gas, production GB, at long-distance pipeline/RER U</v>
          </cell>
          <cell r="X2234">
            <v>4.5388667884859575E-2</v>
          </cell>
          <cell r="Y2234">
            <v>3.6249342005674643E-8</v>
          </cell>
          <cell r="Z2234">
            <v>4.7164047463966125E-3</v>
          </cell>
          <cell r="AA2234">
            <v>42.727067328002249</v>
          </cell>
          <cell r="AB2234">
            <v>4.4006632024861276E-4</v>
          </cell>
          <cell r="AD2234" t="str">
            <v>Nm3</v>
          </cell>
        </row>
        <row r="2235">
          <cell r="C2235" t="str">
            <v>Luggage/Suitcases/Garment Carriers</v>
          </cell>
          <cell r="D2235">
            <v>0.95747528052786401</v>
          </cell>
          <cell r="E2235">
            <v>8.7086108655817294E-6</v>
          </cell>
          <cell r="F2235">
            <v>6.5710391497078096</v>
          </cell>
          <cell r="G2235">
            <v>10.911324726316799</v>
          </cell>
          <cell r="H2235">
            <v>16.591927386497201</v>
          </cell>
          <cell r="W2235" t="str">
            <v>natural gas, production NL, at long-distance pipeline/RER U</v>
          </cell>
          <cell r="X2235">
            <v>7.1192810790821057E-2</v>
          </cell>
          <cell r="Y2235">
            <v>2.6883198818723824E-7</v>
          </cell>
          <cell r="Z2235">
            <v>1.7939566303149194E-2</v>
          </cell>
          <cell r="AA2235">
            <v>41.390207219047895</v>
          </cell>
          <cell r="AB2235">
            <v>4.5342862958942451E-4</v>
          </cell>
          <cell r="AD2235" t="str">
            <v>Nm3</v>
          </cell>
        </row>
        <row r="2236">
          <cell r="C2236" t="str">
            <v>Personal Bags/Luggage/Umbrellas Other</v>
          </cell>
          <cell r="D2236">
            <v>0.95747528052786401</v>
          </cell>
          <cell r="E2236">
            <v>8.7086108655817294E-6</v>
          </cell>
          <cell r="F2236">
            <v>6.5710391497078096</v>
          </cell>
          <cell r="G2236">
            <v>10.911324726316799</v>
          </cell>
          <cell r="H2236">
            <v>16.591927386497201</v>
          </cell>
          <cell r="W2236" t="str">
            <v>natural gas, production NO, at long-distance pipeline/RER U</v>
          </cell>
          <cell r="X2236">
            <v>0.13626690232280389</v>
          </cell>
          <cell r="Y2236">
            <v>6.3634661691775965E-8</v>
          </cell>
          <cell r="Z2236">
            <v>5.8099050540585239E-3</v>
          </cell>
          <cell r="AA2236">
            <v>42.508275781865812</v>
          </cell>
          <cell r="AB2236">
            <v>4.0064314578809346E-4</v>
          </cell>
          <cell r="AD2236" t="str">
            <v>Nm3</v>
          </cell>
        </row>
        <row r="2237">
          <cell r="C2237" t="str">
            <v>Personal Bags/Luggage/Umbrellas Variety Packs</v>
          </cell>
          <cell r="D2237">
            <v>0.95747528052786401</v>
          </cell>
          <cell r="E2237">
            <v>8.7086108655817294E-6</v>
          </cell>
          <cell r="F2237">
            <v>6.5710391497078096</v>
          </cell>
          <cell r="G2237">
            <v>10.911324726316799</v>
          </cell>
          <cell r="H2237">
            <v>16.591927386497201</v>
          </cell>
          <cell r="W2237" t="str">
            <v>natural gas, production RU, at long-distance pipeline/RER U</v>
          </cell>
          <cell r="X2237">
            <v>0.84184912403980405</v>
          </cell>
          <cell r="Y2237">
            <v>2.6766969405206464E-7</v>
          </cell>
          <cell r="Z2237">
            <v>7.9171287964027587E-2</v>
          </cell>
          <cell r="AA2237">
            <v>49.240714068166248</v>
          </cell>
          <cell r="AB2237">
            <v>8.5673358777794105E-4</v>
          </cell>
          <cell r="AD2237" t="str">
            <v>Nm3</v>
          </cell>
        </row>
        <row r="2238">
          <cell r="C2238" t="str">
            <v>Rucksacks/Backpacks/Holdalls</v>
          </cell>
          <cell r="D2238">
            <v>0.858555335052686</v>
          </cell>
          <cell r="E2238">
            <v>9.9727912634369104E-6</v>
          </cell>
          <cell r="F2238">
            <v>3.4838320467038</v>
          </cell>
          <cell r="G2238">
            <v>11.1942505158869</v>
          </cell>
          <cell r="H2238">
            <v>9.7085662445828902</v>
          </cell>
          <cell r="W2238" t="str">
            <v>Natural gas, sour, burned in production flare/m3/GLO U</v>
          </cell>
          <cell r="X2238">
            <v>2.5279109474999997</v>
          </cell>
          <cell r="Y2238">
            <v>1.1070842700312671E-5</v>
          </cell>
          <cell r="Z2238">
            <v>0.26610011494098068</v>
          </cell>
          <cell r="AA2238">
            <v>41.452579999999998</v>
          </cell>
          <cell r="AB2238">
            <v>0</v>
          </cell>
          <cell r="AD2238" t="str">
            <v>Nm3</v>
          </cell>
        </row>
        <row r="2239">
          <cell r="C2239" t="str">
            <v>Shopping Bags/Trolley Bags</v>
          </cell>
          <cell r="D2239">
            <v>0.858555335052686</v>
          </cell>
          <cell r="E2239">
            <v>9.9727912634369104E-6</v>
          </cell>
          <cell r="F2239">
            <v>3.4838320467038</v>
          </cell>
          <cell r="G2239">
            <v>11.1942505158869</v>
          </cell>
          <cell r="H2239">
            <v>9.7085662445828902</v>
          </cell>
          <cell r="W2239" t="str">
            <v>Natural gas, sour, burned in production flare/MJ/GLO U</v>
          </cell>
          <cell r="X2239">
            <v>6.8321917499999996E-2</v>
          </cell>
          <cell r="Y2239">
            <v>2.9921196487331539E-7</v>
          </cell>
          <cell r="Z2239">
            <v>7.1918949984048838E-3</v>
          </cell>
          <cell r="AA2239">
            <v>1.1203399999999999</v>
          </cell>
          <cell r="AB2239">
            <v>0</v>
          </cell>
          <cell r="AD2239" t="str">
            <v>MJ</v>
          </cell>
        </row>
        <row r="2240">
          <cell r="C2240" t="str">
            <v>Toiletry Bags/Vanity Cases</v>
          </cell>
          <cell r="D2240">
            <v>0.95747528052786401</v>
          </cell>
          <cell r="E2240">
            <v>8.7086108655817294E-6</v>
          </cell>
          <cell r="F2240">
            <v>6.5710391497078096</v>
          </cell>
          <cell r="G2240">
            <v>10.911324726316799</v>
          </cell>
          <cell r="H2240">
            <v>16.591927386497201</v>
          </cell>
          <cell r="W2240" t="str">
            <v>Natural gas, sweet, burned in production flare/m3/GLO U</v>
          </cell>
          <cell r="X2240">
            <v>2.4595890300000001</v>
          </cell>
          <cell r="Y2240">
            <v>1.2188147354393546E-6</v>
          </cell>
          <cell r="Z2240">
            <v>7.5406672742575828E-2</v>
          </cell>
          <cell r="AA2240">
            <v>40.332239999999992</v>
          </cell>
          <cell r="AB2240">
            <v>0</v>
          </cell>
          <cell r="AD2240" t="str">
            <v>Nm3</v>
          </cell>
        </row>
        <row r="2241">
          <cell r="C2241" t="str">
            <v>Umbrellas – Personal</v>
          </cell>
          <cell r="D2241">
            <v>1.0599653268545</v>
          </cell>
          <cell r="E2241">
            <v>1.72632485656238E-5</v>
          </cell>
          <cell r="F2241">
            <v>7.6345855294109404</v>
          </cell>
          <cell r="G2241">
            <v>13.269209645223899</v>
          </cell>
          <cell r="H2241">
            <v>6.5163122814386902</v>
          </cell>
          <cell r="W2241" t="str">
            <v>Natural gas, sweet, burned in production flare/MJ/GLO U</v>
          </cell>
          <cell r="X2241">
            <v>6.8321917499999996E-2</v>
          </cell>
          <cell r="Y2241">
            <v>3.3855964873315398E-8</v>
          </cell>
          <cell r="Z2241">
            <v>2.0946297984048836E-3</v>
          </cell>
          <cell r="AA2241">
            <v>1.1203399999999999</v>
          </cell>
          <cell r="AB2241">
            <v>0</v>
          </cell>
          <cell r="AD2241" t="str">
            <v>MJ</v>
          </cell>
        </row>
        <row r="2242">
          <cell r="C2242" t="str">
            <v>Wallets/Purses/Travel Document Holders</v>
          </cell>
          <cell r="D2242">
            <v>0.95747528052786401</v>
          </cell>
          <cell r="E2242">
            <v>8.7086108655817294E-6</v>
          </cell>
          <cell r="F2242">
            <v>6.5710391497078096</v>
          </cell>
          <cell r="G2242">
            <v>10.911324726316799</v>
          </cell>
          <cell r="H2242">
            <v>16.591927386497201</v>
          </cell>
          <cell r="W2242" t="str">
            <v>natural gas, unprocessed, at extraction/RNA U</v>
          </cell>
          <cell r="X2242">
            <v>0.27531323447230549</v>
          </cell>
          <cell r="Y2242">
            <v>2.5880124549777879E-7</v>
          </cell>
          <cell r="Z2242">
            <v>1.9711469406993566E-2</v>
          </cell>
          <cell r="AA2242">
            <v>41.717429200921856</v>
          </cell>
          <cell r="AB2242">
            <v>8.1605246242475414E-4</v>
          </cell>
          <cell r="AD2242" t="str">
            <v>m3</v>
          </cell>
        </row>
        <row r="2243">
          <cell r="C2243" t="str">
            <v>Watch Accessories/Replacement Parts</v>
          </cell>
          <cell r="D2243">
            <v>1.8378448920470201</v>
          </cell>
          <cell r="E2243">
            <v>4.3578525971206002E-4</v>
          </cell>
          <cell r="F2243">
            <v>138.84714554156301</v>
          </cell>
          <cell r="G2243">
            <v>10.3438962892623</v>
          </cell>
          <cell r="H2243">
            <v>4.1324178692809497</v>
          </cell>
          <cell r="W2243" t="str">
            <v>sweetening, natural gas/DE U</v>
          </cell>
          <cell r="X2243">
            <v>0.22282816350209741</v>
          </cell>
          <cell r="Y2243">
            <v>3.2469083905772879E-7</v>
          </cell>
          <cell r="Z2243">
            <v>9.1833379836598495E-3</v>
          </cell>
          <cell r="AA2243">
            <v>2.4903288087241808</v>
          </cell>
          <cell r="AB2243">
            <v>9.7190431691753263E-5</v>
          </cell>
          <cell r="AD2243" t="str">
            <v>Nm3</v>
          </cell>
        </row>
        <row r="2244">
          <cell r="C2244" t="str">
            <v>Watches</v>
          </cell>
          <cell r="D2244">
            <v>0.70083152058416398</v>
          </cell>
          <cell r="E2244">
            <v>1.64724983144096E-5</v>
          </cell>
          <cell r="F2244">
            <v>8.5208062894254297</v>
          </cell>
          <cell r="G2244">
            <v>8.2006700879735295</v>
          </cell>
          <cell r="H2244">
            <v>3.9479397578153299</v>
          </cell>
          <cell r="W2244" t="str">
            <v>transport, natural gas, offshore pipeline, long distance/DZ U</v>
          </cell>
          <cell r="X2244">
            <v>5.5369165277175544E-2</v>
          </cell>
          <cell r="Y2244">
            <v>1.7594341052802374E-8</v>
          </cell>
          <cell r="Z2244">
            <v>2.7057768444169062E-3</v>
          </cell>
          <cell r="AA2244">
            <v>0.94694107599948218</v>
          </cell>
          <cell r="AB2244">
            <v>9.4130113329218577E-5</v>
          </cell>
          <cell r="AD2244" t="str">
            <v>tkm</v>
          </cell>
        </row>
        <row r="2245">
          <cell r="C2245" t="str">
            <v>Watches Other</v>
          </cell>
          <cell r="D2245">
            <v>0.70083152058416398</v>
          </cell>
          <cell r="E2245">
            <v>1.64724983144096E-5</v>
          </cell>
          <cell r="F2245">
            <v>8.5208062894254297</v>
          </cell>
          <cell r="G2245">
            <v>8.2006700879735295</v>
          </cell>
          <cell r="H2245">
            <v>3.9479397578153299</v>
          </cell>
          <cell r="W2245" t="str">
            <v>transport, natural gas, offshore pipeline, long distance/NO U</v>
          </cell>
          <cell r="X2245">
            <v>5.6383769533306621E-2</v>
          </cell>
          <cell r="Y2245">
            <v>1.7667752346028265E-8</v>
          </cell>
          <cell r="Z2245">
            <v>1.5318126441024817E-3</v>
          </cell>
          <cell r="AA2245">
            <v>0.94713153346812828</v>
          </cell>
          <cell r="AB2245">
            <v>9.2818629614590449E-5</v>
          </cell>
          <cell r="AD2245" t="str">
            <v>tkm</v>
          </cell>
        </row>
        <row r="2246">
          <cell r="C2246" t="str">
            <v>Personal Accessories Variety Packs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W2246" t="str">
            <v>transport, natural gas, onshore pipeline, long distance/NO U</v>
          </cell>
          <cell r="X2246">
            <v>5.672015547452814E-2</v>
          </cell>
          <cell r="Y2246">
            <v>1.8671781123636813E-8</v>
          </cell>
          <cell r="Z2246">
            <v>1.5527577308472966E-3</v>
          </cell>
          <cell r="AA2246">
            <v>0.95453170897146633</v>
          </cell>
          <cell r="AB2246">
            <v>8.8124525008775141E-5</v>
          </cell>
          <cell r="AD2246" t="str">
            <v>tkm</v>
          </cell>
        </row>
        <row r="2247">
          <cell r="C2247" t="str">
            <v>Pet Grooming Aids</v>
          </cell>
          <cell r="D2247">
            <v>1.33672190413891</v>
          </cell>
          <cell r="E2247">
            <v>1.63025029862659E-5</v>
          </cell>
          <cell r="F2247">
            <v>4.4379994579972504</v>
          </cell>
          <cell r="G2247">
            <v>14.8678868319064</v>
          </cell>
          <cell r="H2247">
            <v>7.5686897708319201</v>
          </cell>
          <cell r="W2247" t="str">
            <v>transport, natural gas, onshore pipeline, long distance/DZ U</v>
          </cell>
          <cell r="X2247">
            <v>5.5587651275322447E-2</v>
          </cell>
          <cell r="Y2247">
            <v>1.8205184763870007E-8</v>
          </cell>
          <cell r="Z2247">
            <v>2.7225309634450476E-3</v>
          </cell>
          <cell r="AA2247">
            <v>0.95211763939841365</v>
          </cell>
          <cell r="AB2247">
            <v>9.4527863314894221E-5</v>
          </cell>
          <cell r="AD2247" t="str">
            <v>tkm</v>
          </cell>
        </row>
        <row r="2248">
          <cell r="C2248" t="str">
            <v>Pet Hygiene/Sanitary Protection</v>
          </cell>
          <cell r="D2248">
            <v>1.2106146013001799</v>
          </cell>
          <cell r="E2248">
            <v>2.7428142114901599E-5</v>
          </cell>
          <cell r="F2248">
            <v>13.692026156367</v>
          </cell>
          <cell r="G2248">
            <v>24.2231314892969</v>
          </cell>
          <cell r="H2248">
            <v>8.4118234999430097</v>
          </cell>
          <cell r="W2248" t="str">
            <v>transport, natural gas, pipeline, long distance/RER U</v>
          </cell>
          <cell r="X2248">
            <v>6.2160266345983907E-2</v>
          </cell>
          <cell r="Y2248">
            <v>2.1578459898202155E-8</v>
          </cell>
          <cell r="Z2248">
            <v>2.4504307868961836E-3</v>
          </cell>
          <cell r="AA2248">
            <v>1.032707057963433</v>
          </cell>
          <cell r="AB2248">
            <v>1.145596293177718E-4</v>
          </cell>
          <cell r="AD2248" t="str">
            <v>tkm</v>
          </cell>
        </row>
        <row r="2249">
          <cell r="C2249" t="str">
            <v>Pet Welfare/Hygiene Other</v>
          </cell>
          <cell r="D2249">
            <v>1.2106146013001799</v>
          </cell>
          <cell r="E2249">
            <v>2.7428142114901599E-5</v>
          </cell>
          <cell r="F2249">
            <v>13.692026156367</v>
          </cell>
          <cell r="G2249">
            <v>24.2231314892969</v>
          </cell>
          <cell r="H2249">
            <v>8.4118234999430097</v>
          </cell>
          <cell r="W2249" t="str">
            <v>transport, natural gas, pipeline, long distance/DE U</v>
          </cell>
          <cell r="X2249">
            <v>5.6384394889435106E-2</v>
          </cell>
          <cell r="Y2249">
            <v>2.1662931242684036E-8</v>
          </cell>
          <cell r="Z2249">
            <v>2.3427401663500898E-3</v>
          </cell>
          <cell r="AA2249">
            <v>0.97145730767794136</v>
          </cell>
          <cell r="AB2249">
            <v>9.1523996350993176E-5</v>
          </cell>
          <cell r="AD2249" t="str">
            <v>tkm</v>
          </cell>
        </row>
        <row r="2250">
          <cell r="C2250" t="str">
            <v>Pet Welfare/Hygiene Variety Packs</v>
          </cell>
          <cell r="D2250">
            <v>1.2106146013001799</v>
          </cell>
          <cell r="E2250">
            <v>2.7428142114901599E-5</v>
          </cell>
          <cell r="F2250">
            <v>13.692026156367</v>
          </cell>
          <cell r="G2250">
            <v>24.2231314892969</v>
          </cell>
          <cell r="H2250">
            <v>8.4118234999430097</v>
          </cell>
          <cell r="W2250" t="str">
            <v>transport, natural gas, pipeline, long distance/RU U</v>
          </cell>
          <cell r="X2250">
            <v>0.13371030192195976</v>
          </cell>
          <cell r="Y2250">
            <v>2.8752562365895855E-8</v>
          </cell>
          <cell r="Z2250">
            <v>4.0204268848331474E-3</v>
          </cell>
          <cell r="AA2250">
            <v>1.5234426557445619</v>
          </cell>
          <cell r="AB2250">
            <v>1.001081723361975E-4</v>
          </cell>
          <cell r="AD2250" t="str">
            <v>tkm</v>
          </cell>
        </row>
        <row r="2251">
          <cell r="C2251" t="str">
            <v>Pet Nutritional Supplements</v>
          </cell>
          <cell r="D2251">
            <v>0.54196367394937295</v>
          </cell>
          <cell r="E2251">
            <v>4.1083768723985996E-6</v>
          </cell>
          <cell r="F2251">
            <v>1.79293447682437</v>
          </cell>
          <cell r="G2251">
            <v>7.6020031397073202</v>
          </cell>
          <cell r="H2251">
            <v>4.1065232964179001</v>
          </cell>
          <cell r="W2251" t="str">
            <v>transport, natural gas, pipeline, long distance/NL U</v>
          </cell>
          <cell r="X2251">
            <v>5.4750523598347804E-2</v>
          </cell>
          <cell r="Y2251">
            <v>2.3865135840734035E-8</v>
          </cell>
          <cell r="Z2251">
            <v>1.5690291377293863E-3</v>
          </cell>
          <cell r="AA2251">
            <v>0.94574683118138603</v>
          </cell>
          <cell r="AB2251">
            <v>9.5751054178309E-5</v>
          </cell>
          <cell r="AD2251" t="str">
            <v>tkm</v>
          </cell>
        </row>
        <row r="2252">
          <cell r="C2252" t="str">
            <v>Pet Parasite Treatment</v>
          </cell>
          <cell r="D2252">
            <v>0.54196367394937295</v>
          </cell>
          <cell r="E2252">
            <v>4.1083768723985996E-6</v>
          </cell>
          <cell r="F2252">
            <v>1.79293447682437</v>
          </cell>
          <cell r="G2252">
            <v>7.6020031397073202</v>
          </cell>
          <cell r="H2252">
            <v>4.1065232964179001</v>
          </cell>
          <cell r="W2252" t="str">
            <v>electricity, nuclear, at power plant/CH U</v>
          </cell>
          <cell r="X2252">
            <v>7.7273889409460988E-3</v>
          </cell>
          <cell r="Y2252">
            <v>5.1033854756900369E-8</v>
          </cell>
          <cell r="Z2252">
            <v>2.6998878726703611E-2</v>
          </cell>
          <cell r="AA2252">
            <v>12.962505173226441</v>
          </cell>
          <cell r="AB2252">
            <v>8.8131312211906752E-3</v>
          </cell>
          <cell r="AD2252" t="str">
            <v>kWh</v>
          </cell>
        </row>
        <row r="2253">
          <cell r="C2253" t="str">
            <v>Pet Pharmaceuticals</v>
          </cell>
          <cell r="D2253">
            <v>0.54196367394937295</v>
          </cell>
          <cell r="E2253">
            <v>4.1083768723985996E-6</v>
          </cell>
          <cell r="F2253">
            <v>1.79293447682437</v>
          </cell>
          <cell r="G2253">
            <v>7.6020031397073202</v>
          </cell>
          <cell r="H2253">
            <v>4.1065232964179001</v>
          </cell>
          <cell r="W2253" t="str">
            <v>electricity, nuclear, at power plant/DE U</v>
          </cell>
          <cell r="X2253">
            <v>9.8276667691774393E-3</v>
          </cell>
          <cell r="Y2253">
            <v>4.2289693807516506E-8</v>
          </cell>
          <cell r="Z2253">
            <v>2.4509942722392687E-2</v>
          </cell>
          <cell r="AA2253">
            <v>11.651639649658877</v>
          </cell>
          <cell r="AB2253">
            <v>8.7873769261635672E-3</v>
          </cell>
          <cell r="AD2253" t="str">
            <v>kWh</v>
          </cell>
        </row>
        <row r="2254">
          <cell r="C2254" t="str">
            <v>Pet Pharmaceuticals/Nutritional Supplements Other</v>
          </cell>
          <cell r="D2254">
            <v>0.54196367394937295</v>
          </cell>
          <cell r="E2254">
            <v>4.1083768723985996E-6</v>
          </cell>
          <cell r="F2254">
            <v>1.79293447682437</v>
          </cell>
          <cell r="G2254">
            <v>7.6020031397073202</v>
          </cell>
          <cell r="H2254">
            <v>4.1065232964179001</v>
          </cell>
          <cell r="W2254" t="str">
            <v>electricity, nuclear, at power plant/UCTE U</v>
          </cell>
          <cell r="X2254">
            <v>7.8625534949296697E-3</v>
          </cell>
          <cell r="Y2254">
            <v>4.971804763630831E-8</v>
          </cell>
          <cell r="Z2254">
            <v>2.6399430717093234E-2</v>
          </cell>
          <cell r="AA2254">
            <v>12.658377165265776</v>
          </cell>
          <cell r="AB2254">
            <v>8.965626660708206E-3</v>
          </cell>
          <cell r="AD2254" t="str">
            <v>kWh</v>
          </cell>
        </row>
        <row r="2255">
          <cell r="C2255" t="str">
            <v>Pet Pharmaceuticals/Nutritional Supplements Variety Packs</v>
          </cell>
          <cell r="D2255">
            <v>0.54196367394937295</v>
          </cell>
          <cell r="E2255">
            <v>4.1083768723985996E-6</v>
          </cell>
          <cell r="F2255">
            <v>1.79293447682437</v>
          </cell>
          <cell r="G2255">
            <v>7.6020031397073202</v>
          </cell>
          <cell r="H2255">
            <v>4.1065232964179001</v>
          </cell>
          <cell r="W2255" t="str">
            <v>electricity, nuclear, at power plant/US U</v>
          </cell>
          <cell r="X2255">
            <v>1.2900841027481348E-2</v>
          </cell>
          <cell r="Y2255">
            <v>5.3328275708473489E-8</v>
          </cell>
          <cell r="Z2255">
            <v>3.405910652605363E-2</v>
          </cell>
          <cell r="AA2255">
            <v>16.21374491735525</v>
          </cell>
          <cell r="AB2255">
            <v>8.9213333846083244E-3</v>
          </cell>
          <cell r="AD2255" t="str">
            <v>kWh</v>
          </cell>
        </row>
        <row r="2256">
          <cell r="C2256" t="str">
            <v>Aquarium Aids/Accessories (Non Powered)</v>
          </cell>
          <cell r="D2256">
            <v>1.0599653268545</v>
          </cell>
          <cell r="E2256">
            <v>1.72632485656238E-5</v>
          </cell>
          <cell r="F2256">
            <v>7.6345855294109404</v>
          </cell>
          <cell r="G2256">
            <v>13.269209645223899</v>
          </cell>
          <cell r="H2256">
            <v>6.5163122814386902</v>
          </cell>
          <cell r="W2256" t="str">
            <v>electricity, nuclear, at power plant boiling water reactor/CH U</v>
          </cell>
          <cell r="X2256">
            <v>1.0644167298456558E-2</v>
          </cell>
          <cell r="Y2256">
            <v>5.8344492878456229E-8</v>
          </cell>
          <cell r="Z2256">
            <v>2.8182405604798389E-2</v>
          </cell>
          <cell r="AA2256">
            <v>13.413126919414744</v>
          </cell>
          <cell r="AB2256">
            <v>8.6732670749947484E-3</v>
          </cell>
          <cell r="AD2256" t="str">
            <v>kWh</v>
          </cell>
        </row>
        <row r="2257">
          <cell r="C2257" t="str">
            <v>Aquarium Aids/Accessories (Powered)</v>
          </cell>
          <cell r="D2257">
            <v>5.7205452617546504</v>
          </cell>
          <cell r="E2257">
            <v>1.80214257033761E-5</v>
          </cell>
          <cell r="F2257">
            <v>10.1835323673366</v>
          </cell>
          <cell r="G2257">
            <v>62.547674746562201</v>
          </cell>
          <cell r="H2257">
            <v>20.827591354432599</v>
          </cell>
          <cell r="W2257" t="str">
            <v>electricity, nuclear, at power plant boiling water reactor/DE U</v>
          </cell>
          <cell r="X2257">
            <v>1.0434800131349509E-2</v>
          </cell>
          <cell r="Y2257">
            <v>4.5063948780659454E-8</v>
          </cell>
          <cell r="Z2257">
            <v>2.6178646050057128E-2</v>
          </cell>
          <cell r="AA2257">
            <v>12.460633752154102</v>
          </cell>
          <cell r="AB2257">
            <v>8.5204037408347262E-3</v>
          </cell>
          <cell r="AD2257" t="str">
            <v>kWh</v>
          </cell>
        </row>
        <row r="2258">
          <cell r="C2258" t="str">
            <v>Pet Accessories Other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W2258" t="str">
            <v>electricity, nuclear, at power plant boiling water reactor/UCTE U</v>
          </cell>
          <cell r="X2258">
            <v>7.5852743996630383E-3</v>
          </cell>
          <cell r="Y2258">
            <v>4.6204822757488977E-8</v>
          </cell>
          <cell r="Z2258">
            <v>2.657560069559212E-2</v>
          </cell>
          <cell r="AA2258">
            <v>12.786962577092545</v>
          </cell>
          <cell r="AB2258">
            <v>8.5922108043303205E-3</v>
          </cell>
          <cell r="AD2258" t="str">
            <v>kWh</v>
          </cell>
        </row>
        <row r="2259">
          <cell r="C2259" t="str">
            <v>Pet Accessory Variety Packs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W2259" t="str">
            <v>electricity, nuclear, at power plant boiling water reactor/US U</v>
          </cell>
          <cell r="X2259">
            <v>1.2114643462620301E-2</v>
          </cell>
          <cell r="Y2259">
            <v>4.9992121752911199E-8</v>
          </cell>
          <cell r="Z2259">
            <v>3.1847514893713395E-2</v>
          </cell>
          <cell r="AA2259">
            <v>15.087227103734337</v>
          </cell>
          <cell r="AB2259">
            <v>8.6066750761251871E-3</v>
          </cell>
          <cell r="AD2259" t="str">
            <v>kWh</v>
          </cell>
        </row>
        <row r="2260">
          <cell r="C2260" t="str">
            <v>Pet Attire</v>
          </cell>
          <cell r="D2260">
            <v>1.0634241282321499</v>
          </cell>
          <cell r="E2260">
            <v>1.1225775196448399E-5</v>
          </cell>
          <cell r="F2260">
            <v>4.7868481556810902</v>
          </cell>
          <cell r="G2260">
            <v>14.2588866390387</v>
          </cell>
          <cell r="H2260">
            <v>5.47628683282651</v>
          </cell>
          <cell r="W2260" t="str">
            <v>electricity, nuclear, at power plant pressure water reactor/FR U</v>
          </cell>
          <cell r="X2260">
            <v>6.1146877100902736E-3</v>
          </cell>
          <cell r="Y2260">
            <v>5.467541150568495E-8</v>
          </cell>
          <cell r="Z2260">
            <v>2.7917969401671912E-2</v>
          </cell>
          <cell r="AA2260">
            <v>13.459256989151577</v>
          </cell>
          <cell r="AB2260">
            <v>9.1009092034403851E-3</v>
          </cell>
          <cell r="AD2260" t="str">
            <v>kWh</v>
          </cell>
        </row>
        <row r="2261">
          <cell r="C2261" t="str">
            <v>Pet Food/Drink Dispenser (Powered)</v>
          </cell>
          <cell r="D2261">
            <v>1.4250697389820799</v>
          </cell>
          <cell r="E2261">
            <v>1.31431896956179E-5</v>
          </cell>
          <cell r="F2261">
            <v>8.4222155756263</v>
          </cell>
          <cell r="G2261">
            <v>17.630559681879099</v>
          </cell>
          <cell r="H2261">
            <v>6.0673315418065199</v>
          </cell>
          <cell r="W2261" t="str">
            <v>electricity, nuclear, at power plant pressure water reactor/CH U</v>
          </cell>
          <cell r="X2261">
            <v>5.3409339211648085E-3</v>
          </cell>
          <cell r="Y2261">
            <v>4.5052423566536476E-8</v>
          </cell>
          <cell r="Z2261">
            <v>2.6030538553716988E-2</v>
          </cell>
          <cell r="AA2261">
            <v>12.593814653617832</v>
          </cell>
          <cell r="AB2261">
            <v>8.9275655226237066E-3</v>
          </cell>
          <cell r="AD2261" t="str">
            <v>kWh</v>
          </cell>
        </row>
        <row r="2262">
          <cell r="C2262" t="str">
            <v>Pet Food/Drink Dispensers (Non Powered)</v>
          </cell>
          <cell r="D2262">
            <v>1.2125661259668901</v>
          </cell>
          <cell r="E2262">
            <v>1.1171763048734401E-5</v>
          </cell>
          <cell r="F2262">
            <v>4.2478543679604899</v>
          </cell>
          <cell r="G2262">
            <v>23.7072339066568</v>
          </cell>
          <cell r="H2262">
            <v>6.1294645920119297</v>
          </cell>
          <cell r="W2262" t="str">
            <v>electricity, nuclear, at power plant pressure water reactor/DE U</v>
          </cell>
          <cell r="X2262">
            <v>9.5796827198395499E-3</v>
          </cell>
          <cell r="Y2262">
            <v>4.1156547410035574E-8</v>
          </cell>
          <cell r="Z2262">
            <v>2.3828359673064979E-2</v>
          </cell>
          <cell r="AA2262">
            <v>11.321205438780547</v>
          </cell>
          <cell r="AB2262">
            <v>8.8964223117204144E-3</v>
          </cell>
          <cell r="AD2262" t="str">
            <v>kWh</v>
          </cell>
        </row>
        <row r="2263">
          <cell r="C2263" t="str">
            <v>Pet Housing/Bedding (Disposable)</v>
          </cell>
          <cell r="D2263">
            <v>0.98321678585012295</v>
          </cell>
          <cell r="E2263">
            <v>1.15816216532091E-5</v>
          </cell>
          <cell r="F2263">
            <v>4.0813743291879598</v>
          </cell>
          <cell r="G2263">
            <v>13.0553927892453</v>
          </cell>
          <cell r="H2263">
            <v>20.0315943451502</v>
          </cell>
          <cell r="W2263" t="str">
            <v>electricity, nuclear, at power plant pressure water reactor/UCTE U</v>
          </cell>
          <cell r="X2263">
            <v>7.8933622832926265E-3</v>
          </cell>
          <cell r="Y2263">
            <v>5.0108405956177114E-8</v>
          </cell>
          <cell r="Z2263">
            <v>2.6379856275037833E-2</v>
          </cell>
          <cell r="AA2263">
            <v>12.644089897285024</v>
          </cell>
          <cell r="AB2263">
            <v>9.0071173114168613E-3</v>
          </cell>
          <cell r="AD2263" t="str">
            <v>kWh</v>
          </cell>
        </row>
        <row r="2264">
          <cell r="C2264" t="str">
            <v>Pet Housing/Bedding (Non Disposable)</v>
          </cell>
          <cell r="D2264">
            <v>0.98321678585012295</v>
          </cell>
          <cell r="E2264">
            <v>1.15816216532091E-5</v>
          </cell>
          <cell r="F2264">
            <v>4.0813743291879598</v>
          </cell>
          <cell r="G2264">
            <v>13.0553927892453</v>
          </cell>
          <cell r="H2264">
            <v>20.0315943451502</v>
          </cell>
          <cell r="W2264" t="str">
            <v>electricity, nuclear, at power plant pressure water reactor/US U</v>
          </cell>
          <cell r="X2264">
            <v>1.3296895439854958E-2</v>
          </cell>
          <cell r="Y2264">
            <v>5.5008894618418403E-8</v>
          </cell>
          <cell r="Z2264">
            <v>3.5173216596480657E-2</v>
          </cell>
          <cell r="AA2264">
            <v>16.78123885354022</v>
          </cell>
          <cell r="AB2264">
            <v>9.0798454648216322E-3</v>
          </cell>
          <cell r="AD2264" t="str">
            <v>kWh</v>
          </cell>
        </row>
        <row r="2265">
          <cell r="C2265" t="str">
            <v>Pet Toys (Non Powered)</v>
          </cell>
          <cell r="D2265">
            <v>1.0634241282321499</v>
          </cell>
          <cell r="E2265">
            <v>1.1225775196448399E-5</v>
          </cell>
          <cell r="F2265">
            <v>4.7868481556810902</v>
          </cell>
          <cell r="G2265">
            <v>14.2588866390387</v>
          </cell>
          <cell r="H2265">
            <v>5.47628683282651</v>
          </cell>
          <cell r="W2265" t="str">
            <v>electricity, nuclear, at power plant pressure water reactor/CN U</v>
          </cell>
          <cell r="X2265">
            <v>1.1072404639835675E-2</v>
          </cell>
          <cell r="Y2265">
            <v>5.0817646742556937E-8</v>
          </cell>
          <cell r="Z2265">
            <v>2.9982873214791907E-2</v>
          </cell>
          <cell r="AA2265">
            <v>14.445704967813288</v>
          </cell>
          <cell r="AB2265">
            <v>8.8928010868212139E-3</v>
          </cell>
          <cell r="AD2265" t="str">
            <v>kWh</v>
          </cell>
        </row>
        <row r="2266">
          <cell r="C2266" t="str">
            <v>Pet Toys (Powered)</v>
          </cell>
          <cell r="D2266">
            <v>1.0872076479470401</v>
          </cell>
          <cell r="E2266">
            <v>1.12527853893012E-5</v>
          </cell>
          <cell r="F2266">
            <v>4.7966003501512304</v>
          </cell>
          <cell r="G2266">
            <v>14.507587181275101</v>
          </cell>
          <cell r="H2266">
            <v>5.5580125762021604</v>
          </cell>
          <cell r="W2266" t="str">
            <v>electricity, nuclear, at pressure water reactor, centrifugal enrichment/CH U</v>
          </cell>
          <cell r="X2266">
            <v>5.358888359061024E-3</v>
          </cell>
          <cell r="Y2266">
            <v>4.3958053187618872E-8</v>
          </cell>
          <cell r="Z2266">
            <v>2.5483702322694961E-2</v>
          </cell>
          <cell r="AA2266">
            <v>12.328226039577322</v>
          </cell>
          <cell r="AB2266">
            <v>8.7223909857677591E-3</v>
          </cell>
          <cell r="AD2266" t="str">
            <v>kWh</v>
          </cell>
        </row>
        <row r="2267">
          <cell r="C2267" t="str">
            <v>Pet Training/Control Aids/Accessories (Non Powered)</v>
          </cell>
          <cell r="D2267">
            <v>1.0634241282321499</v>
          </cell>
          <cell r="E2267">
            <v>1.1225775196448399E-5</v>
          </cell>
          <cell r="F2267">
            <v>4.7868481556810902</v>
          </cell>
          <cell r="G2267">
            <v>14.2588866390387</v>
          </cell>
          <cell r="H2267">
            <v>5.47628683282651</v>
          </cell>
          <cell r="W2267" t="str">
            <v>MOX fuel element for LWR, at nuclear fuel fabrication plant/UCTE U</v>
          </cell>
          <cell r="X2267">
            <v>41.25093770505476</v>
          </cell>
          <cell r="Y2267">
            <v>2.9668623456091147E-5</v>
          </cell>
          <cell r="Z2267">
            <v>11.240656323104005</v>
          </cell>
          <cell r="AA2267">
            <v>754.31010264098234</v>
          </cell>
          <cell r="AB2267">
            <v>1.5051760872097442</v>
          </cell>
          <cell r="AD2267" t="str">
            <v>kg</v>
          </cell>
        </row>
        <row r="2268">
          <cell r="C2268" t="str">
            <v>Pet Training/Control Aids/Accessories (Powered)</v>
          </cell>
          <cell r="D2268">
            <v>1.13261254922092</v>
          </cell>
          <cell r="E2268">
            <v>1.13043503029292E-5</v>
          </cell>
          <cell r="F2268">
            <v>4.8152181759578703</v>
          </cell>
          <cell r="G2268">
            <v>14.9823791255447</v>
          </cell>
          <cell r="H2268">
            <v>5.7140344499192999</v>
          </cell>
          <cell r="W2268" t="str">
            <v>U enriched 3.0%, in fuel element for LWR, at nuclear fuel fabrication plant/US U</v>
          </cell>
          <cell r="X2268">
            <v>2311.0823905681477</v>
          </cell>
          <cell r="Y2268">
            <v>1.1783133221967189E-2</v>
          </cell>
          <cell r="Z2268">
            <v>7711.7438045406479</v>
          </cell>
          <cell r="AA2268">
            <v>3813657.306365889</v>
          </cell>
          <cell r="AB2268">
            <v>106.67680940899261</v>
          </cell>
          <cell r="AD2268" t="str">
            <v>kg</v>
          </cell>
        </row>
        <row r="2269">
          <cell r="C2269" t="str">
            <v>Pet Care Variety Packs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W2269" t="str">
            <v>U enriched 3.8%, in fuel element for LWR, at nuclear fuel fabrication plant/FR U</v>
          </cell>
          <cell r="X2269">
            <v>1403.6630856268594</v>
          </cell>
          <cell r="Y2269">
            <v>1.5013636803608607E-2</v>
          </cell>
          <cell r="Z2269">
            <v>10050.346563982859</v>
          </cell>
          <cell r="AA2269">
            <v>5044754.0792457545</v>
          </cell>
          <cell r="AB2269">
            <v>195.96750263938017</v>
          </cell>
          <cell r="AD2269" t="str">
            <v>kg</v>
          </cell>
        </row>
        <row r="2270">
          <cell r="C2270" t="str">
            <v>Pet Care/Food Variety Packs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W2270" t="str">
            <v>U enriched 3.8%, in fuel element for LWR, at nuclear fuel fabrication plant/CH U</v>
          </cell>
          <cell r="X2270">
            <v>3272.641586472394</v>
          </cell>
          <cell r="Y2270">
            <v>1.5557817454791191E-2</v>
          </cell>
          <cell r="Z2270">
            <v>10130.825535041076</v>
          </cell>
          <cell r="AA2270">
            <v>4988583.5600003097</v>
          </cell>
          <cell r="AB2270">
            <v>195.45808166218319</v>
          </cell>
          <cell r="AD2270" t="str">
            <v>kg</v>
          </cell>
        </row>
        <row r="2271">
          <cell r="C2271" t="str">
            <v>Pet Drinks (Frozen)</v>
          </cell>
          <cell r="D2271">
            <v>1.1144685558540199</v>
          </cell>
          <cell r="E2271">
            <v>1.68794139265238E-5</v>
          </cell>
          <cell r="F2271">
            <v>7.5091090644234804</v>
          </cell>
          <cell r="G2271">
            <v>13.597579500405599</v>
          </cell>
          <cell r="H2271">
            <v>12.949596117384299</v>
          </cell>
          <cell r="W2271" t="str">
            <v>U enriched 3.8%, in fuel element for LWR, at nuclear fuel fabrication plant/US U</v>
          </cell>
          <cell r="X2271">
            <v>3146.3587972731439</v>
          </cell>
          <cell r="Y2271">
            <v>1.5321850451749844E-2</v>
          </cell>
          <cell r="Z2271">
            <v>9993.6210380479151</v>
          </cell>
          <cell r="AA2271">
            <v>4934550.9468344823</v>
          </cell>
          <cell r="AB2271">
            <v>145.23192592953569</v>
          </cell>
          <cell r="AD2271" t="str">
            <v>kg</v>
          </cell>
        </row>
        <row r="2272">
          <cell r="C2272" t="str">
            <v>Pet Drinks (Perishable)</v>
          </cell>
          <cell r="D2272">
            <v>1.1144685558540199</v>
          </cell>
          <cell r="E2272">
            <v>1.68794139265238E-5</v>
          </cell>
          <cell r="F2272">
            <v>7.5091090644234804</v>
          </cell>
          <cell r="G2272">
            <v>13.597579500405599</v>
          </cell>
          <cell r="H2272">
            <v>12.949596117384299</v>
          </cell>
          <cell r="W2272" t="str">
            <v>U enriched 3.8%, in fuel element for LWR, at nuclear fuel fabrication plant/CN U</v>
          </cell>
          <cell r="X2272">
            <v>2459.8771537710891</v>
          </cell>
          <cell r="Y2272">
            <v>1.5589779139734236E-2</v>
          </cell>
          <cell r="Z2272">
            <v>9761.8845549742364</v>
          </cell>
          <cell r="AA2272">
            <v>4882019.5989406649</v>
          </cell>
          <cell r="AB2272">
            <v>95.59349773014587</v>
          </cell>
          <cell r="AD2272" t="str">
            <v>kg</v>
          </cell>
        </row>
        <row r="2273">
          <cell r="C2273" t="str">
            <v>Pet Drinks (Shelf Stable)</v>
          </cell>
          <cell r="D2273">
            <v>1.1144685558540199</v>
          </cell>
          <cell r="E2273">
            <v>1.68794139265238E-5</v>
          </cell>
          <cell r="F2273">
            <v>7.5091090644234804</v>
          </cell>
          <cell r="G2273">
            <v>13.597579500405599</v>
          </cell>
          <cell r="H2273">
            <v>12.949596117384299</v>
          </cell>
          <cell r="W2273" t="str">
            <v>U enriched 3.9%, in fuel element for LWR, at nuclear fuel fabrication plant/UCTE U</v>
          </cell>
          <cell r="X2273">
            <v>2007.2153089555359</v>
          </cell>
          <cell r="Y2273">
            <v>1.5484705899609956E-2</v>
          </cell>
          <cell r="Z2273">
            <v>10311.641945983598</v>
          </cell>
          <cell r="AA2273">
            <v>5148729.0103194956</v>
          </cell>
          <cell r="AB2273">
            <v>168.63890131447184</v>
          </cell>
          <cell r="AD2273" t="str">
            <v>kg</v>
          </cell>
        </row>
        <row r="2274">
          <cell r="C2274" t="str">
            <v>Pet Food (Frozen)</v>
          </cell>
          <cell r="D2274">
            <v>1.2528275327861</v>
          </cell>
          <cell r="E2274">
            <v>1.22984885801442E-5</v>
          </cell>
          <cell r="F2274">
            <v>10.0128532253191</v>
          </cell>
          <cell r="G2274">
            <v>14.1956047523358</v>
          </cell>
          <cell r="H2274">
            <v>50.834128783903601</v>
          </cell>
          <cell r="W2274" t="str">
            <v>U enriched 4.0%, in fuel element for LWR, at nuclear fuel fabrication plant/DE U</v>
          </cell>
          <cell r="X2274">
            <v>3231.5949040458709</v>
          </cell>
          <cell r="Y2274">
            <v>1.6170416370460454E-2</v>
          </cell>
          <cell r="Z2274">
            <v>10618.842850357982</v>
          </cell>
          <cell r="AA2274">
            <v>5243656.6869216524</v>
          </cell>
          <cell r="AB2274">
            <v>145.19454223175765</v>
          </cell>
          <cell r="AD2274" t="str">
            <v>kg</v>
          </cell>
        </row>
        <row r="2275">
          <cell r="C2275" t="str">
            <v>Pet Food (Perishable)</v>
          </cell>
          <cell r="D2275">
            <v>1.2528275327861</v>
          </cell>
          <cell r="E2275">
            <v>1.22984885801442E-5</v>
          </cell>
          <cell r="F2275">
            <v>10.0128532253191</v>
          </cell>
          <cell r="G2275">
            <v>14.1956047523358</v>
          </cell>
          <cell r="H2275">
            <v>50.834128783903601</v>
          </cell>
          <cell r="W2275" t="str">
            <v>U enriched 4.0%, in fuel element for LWR, at nuclear fuel fabrication plant/UCTE U</v>
          </cell>
          <cell r="X2275">
            <v>2060.920630822151</v>
          </cell>
          <cell r="Y2275">
            <v>1.5838785931610068E-2</v>
          </cell>
          <cell r="Z2275">
            <v>10544.348880407386</v>
          </cell>
          <cell r="AA2275">
            <v>5264339.7166874371</v>
          </cell>
          <cell r="AB2275">
            <v>173.84860763136462</v>
          </cell>
          <cell r="AD2275" t="str">
            <v>kg</v>
          </cell>
        </row>
        <row r="2276">
          <cell r="C2276" t="str">
            <v>Pet Food (Shelf Stable)</v>
          </cell>
          <cell r="D2276">
            <v>1.2528275327861</v>
          </cell>
          <cell r="E2276">
            <v>1.22984885801442E-5</v>
          </cell>
          <cell r="F2276">
            <v>10.0128532253191</v>
          </cell>
          <cell r="G2276">
            <v>14.1956047523358</v>
          </cell>
          <cell r="H2276">
            <v>50.834128783903601</v>
          </cell>
          <cell r="W2276" t="str">
            <v>U enriched 4.2%, centrifugal enrichment, at nuclear fuel fabrication plant/CH U</v>
          </cell>
          <cell r="X2276">
            <v>1577.8336451339439</v>
          </cell>
          <cell r="Y2276">
            <v>1.5942703571360618E-2</v>
          </cell>
          <cell r="Z2276">
            <v>10803.231973765642</v>
          </cell>
          <cell r="AA2276">
            <v>5428920.7337124459</v>
          </cell>
          <cell r="AB2276">
            <v>72.273994472513749</v>
          </cell>
          <cell r="AD2276" t="str">
            <v>kg</v>
          </cell>
        </row>
        <row r="2277">
          <cell r="C2277" t="str">
            <v>Pet Food/Drinks Variety Packs</v>
          </cell>
          <cell r="D2277">
            <v>1.2528275327861</v>
          </cell>
          <cell r="E2277">
            <v>1.22984885801442E-5</v>
          </cell>
          <cell r="F2277">
            <v>10.0128532253191</v>
          </cell>
          <cell r="G2277">
            <v>14.1956047523358</v>
          </cell>
          <cell r="H2277">
            <v>50.834128783903601</v>
          </cell>
          <cell r="W2277" t="str">
            <v>U enriched 4.2%, in fuel element for LWR, at nuclear fuel fabrication plant/CH U</v>
          </cell>
          <cell r="X2277">
            <v>1569.9004364488012</v>
          </cell>
          <cell r="Y2277">
            <v>1.6426253579719392E-2</v>
          </cell>
          <cell r="Z2277">
            <v>11044.852789876466</v>
          </cell>
          <cell r="AA2277">
            <v>5546271.658968946</v>
          </cell>
          <cell r="AB2277">
            <v>162.93082411900835</v>
          </cell>
          <cell r="AD2277" t="str">
            <v>kg</v>
          </cell>
        </row>
        <row r="2278">
          <cell r="C2278" t="str">
            <v>Basin/Sink Pedestals</v>
          </cell>
          <cell r="D2278">
            <v>1.1980977582622701</v>
          </cell>
          <cell r="E2278">
            <v>2.8544192108368801E-5</v>
          </cell>
          <cell r="F2278">
            <v>15.3654209583976</v>
          </cell>
          <cell r="G2278">
            <v>15.134160766487399</v>
          </cell>
          <cell r="H2278">
            <v>6.0007468699248401</v>
          </cell>
          <cell r="W2278" t="str">
            <v>fuel elements BWR, UO2 4.0% &amp; MOX, at nuclear fuel fabrication plant/DE U</v>
          </cell>
          <cell r="X2278">
            <v>2912.5605074117889</v>
          </cell>
          <cell r="Y2278">
            <v>1.455634159576002E-2</v>
          </cell>
          <cell r="Z2278">
            <v>9558.0826309544955</v>
          </cell>
          <cell r="AA2278">
            <v>4719366.4492397504</v>
          </cell>
          <cell r="AB2278">
            <v>130.82560561730287</v>
          </cell>
          <cell r="AD2278" t="str">
            <v>kg</v>
          </cell>
        </row>
        <row r="2279">
          <cell r="C2279" t="str">
            <v>Basins/Sinks</v>
          </cell>
          <cell r="D2279">
            <v>1.1980977582622701</v>
          </cell>
          <cell r="E2279">
            <v>2.8544192108368801E-5</v>
          </cell>
          <cell r="F2279">
            <v>15.3654209583976</v>
          </cell>
          <cell r="G2279">
            <v>15.134160766487399</v>
          </cell>
          <cell r="H2279">
            <v>6.0007468699248401</v>
          </cell>
          <cell r="W2279" t="str">
            <v>fuel elements BWR, UO2 4.0% &amp; MOX, at nuclear fuel fabrication plant/UCTE U</v>
          </cell>
          <cell r="X2279">
            <v>1899.3470553727827</v>
          </cell>
          <cell r="Y2279">
            <v>1.4574056546957752E-2</v>
          </cell>
          <cell r="Z2279">
            <v>9701.7002224806402</v>
          </cell>
          <cell r="AA2279">
            <v>4843252.8841606528</v>
          </cell>
          <cell r="AB2279">
            <v>160.06113310783223</v>
          </cell>
          <cell r="AD2279" t="str">
            <v>kg</v>
          </cell>
        </row>
        <row r="2280">
          <cell r="C2280" t="str">
            <v>Bathroom Suites</v>
          </cell>
          <cell r="D2280">
            <v>1.1980977582622701</v>
          </cell>
          <cell r="E2280">
            <v>2.8544192108368801E-5</v>
          </cell>
          <cell r="F2280">
            <v>15.3654209583976</v>
          </cell>
          <cell r="G2280">
            <v>15.134160766487399</v>
          </cell>
          <cell r="H2280">
            <v>6.0007468699248401</v>
          </cell>
          <cell r="W2280" t="str">
            <v>fuel elements PWR, UO2 3.8% &amp; MOX, at nuclear fuel fabrication plant/FR U</v>
          </cell>
          <cell r="X2280">
            <v>1267.4218708346789</v>
          </cell>
          <cell r="Y2280">
            <v>1.3515239985593354E-2</v>
          </cell>
          <cell r="Z2280">
            <v>9046.4359732168887</v>
          </cell>
          <cell r="AA2280">
            <v>4540354.1023314437</v>
          </cell>
          <cell r="AB2280">
            <v>176.52126998416315</v>
          </cell>
          <cell r="AD2280" t="str">
            <v>kg</v>
          </cell>
        </row>
        <row r="2281">
          <cell r="C2281" t="str">
            <v>Bathtub/Shower Doors</v>
          </cell>
          <cell r="D2281">
            <v>1.2270767091674599</v>
          </cell>
          <cell r="E2281">
            <v>2.2147867542739198E-5</v>
          </cell>
          <cell r="F2281">
            <v>7.1301767277716799</v>
          </cell>
          <cell r="G2281">
            <v>16.5015256600458</v>
          </cell>
          <cell r="H2281">
            <v>7.2727053296907398</v>
          </cell>
          <cell r="W2281" t="str">
            <v>fuel elements PWR, UO2 3.9% &amp; MOX, at nuclear fuel fabrication plant/UCTE U</v>
          </cell>
          <cell r="X2281">
            <v>1751.6399406929731</v>
          </cell>
          <cell r="Y2281">
            <v>1.3475551053709954E-2</v>
          </cell>
          <cell r="Z2281">
            <v>8972.5897783277323</v>
          </cell>
          <cell r="AA2281">
            <v>4479492.2992913034</v>
          </cell>
          <cell r="AB2281">
            <v>146.91151703492773</v>
          </cell>
          <cell r="AD2281" t="str">
            <v>kg</v>
          </cell>
        </row>
        <row r="2282">
          <cell r="C2282" t="str">
            <v>Bathtub/Shower Enclosure Panels</v>
          </cell>
          <cell r="D2282">
            <v>1.1980977582622701</v>
          </cell>
          <cell r="E2282">
            <v>2.8544192108368801E-5</v>
          </cell>
          <cell r="F2282">
            <v>15.3654209583976</v>
          </cell>
          <cell r="G2282">
            <v>15.134160766487399</v>
          </cell>
          <cell r="H2282">
            <v>6.0007468699248401</v>
          </cell>
          <cell r="W2282" t="str">
            <v>fuel elements PWR, UO2 4.0% &amp; MOX, at nuclear fuel fabrication plant/DE U</v>
          </cell>
          <cell r="X2282">
            <v>2753.0433090947481</v>
          </cell>
          <cell r="Y2282">
            <v>1.37493042084098E-2</v>
          </cell>
          <cell r="Z2282">
            <v>9027.7025212527515</v>
          </cell>
          <cell r="AA2282">
            <v>4457221.3303988008</v>
          </cell>
          <cell r="AB2282">
            <v>123.64113731007548</v>
          </cell>
          <cell r="AD2282" t="str">
            <v>kg</v>
          </cell>
        </row>
        <row r="2283">
          <cell r="C2283" t="str">
            <v>Bathtub/Shower Modules</v>
          </cell>
          <cell r="D2283">
            <v>1.1980977582622701</v>
          </cell>
          <cell r="E2283">
            <v>2.8544192108368801E-5</v>
          </cell>
          <cell r="F2283">
            <v>15.3654209583976</v>
          </cell>
          <cell r="G2283">
            <v>15.134160766487399</v>
          </cell>
          <cell r="H2283">
            <v>6.0007468699248401</v>
          </cell>
          <cell r="W2283" t="str">
            <v>fuel elements PWR, UO2 4.2% &amp; MOX, at nuclear fuel fabrication plant/CH U</v>
          </cell>
          <cell r="X2283">
            <v>1447.6084765493008</v>
          </cell>
          <cell r="Y2283">
            <v>1.5114526783218332E-2</v>
          </cell>
          <cell r="Z2283">
            <v>10162.163819192192</v>
          </cell>
          <cell r="AA2283">
            <v>5102630.2710596416</v>
          </cell>
          <cell r="AB2283">
            <v>150.01677227646445</v>
          </cell>
          <cell r="AD2283" t="str">
            <v>kg</v>
          </cell>
        </row>
        <row r="2284">
          <cell r="C2284" t="str">
            <v>Bathtub/Shower Modules – Jetted</v>
          </cell>
          <cell r="D2284">
            <v>1.1980977582622701</v>
          </cell>
          <cell r="E2284">
            <v>2.8544192108368801E-5</v>
          </cell>
          <cell r="F2284">
            <v>15.3654209583976</v>
          </cell>
          <cell r="G2284">
            <v>15.134160766487399</v>
          </cell>
          <cell r="H2284">
            <v>6.0007468699248401</v>
          </cell>
          <cell r="W2284" t="str">
            <v>fuel elements PWR, UO2 4.2% centrifuge &amp; MOX, at nuclear fuel fabrication plant/CH U</v>
          </cell>
          <cell r="X2284">
            <v>1454.9070285396326</v>
          </cell>
          <cell r="Y2284">
            <v>1.4669660775528254E-2</v>
          </cell>
          <cell r="Z2284">
            <v>9939.8726683702371</v>
          </cell>
          <cell r="AA2284">
            <v>4994667.4198236614</v>
          </cell>
          <cell r="AB2284">
            <v>66.61248900168944</v>
          </cell>
          <cell r="AD2284" t="str">
            <v>kg</v>
          </cell>
        </row>
        <row r="2285">
          <cell r="C2285" t="str">
            <v>Bathtubs – Jetted (Hot Tubs/Spas)</v>
          </cell>
          <cell r="D2285">
            <v>8.7341656213015995</v>
          </cell>
          <cell r="E2285">
            <v>3.7102666580284498E-5</v>
          </cell>
          <cell r="F2285">
            <v>18.455510239612298</v>
          </cell>
          <cell r="G2285">
            <v>93.937642603327106</v>
          </cell>
          <cell r="H2285">
            <v>31.8964408470714</v>
          </cell>
          <cell r="W2285" t="str">
            <v>uranium enriched 3.8%, for boiling water reactor/CH U</v>
          </cell>
          <cell r="X2285">
            <v>608.54814477727678</v>
          </cell>
          <cell r="Y2285">
            <v>2.9243218138107533E-3</v>
          </cell>
          <cell r="Z2285">
            <v>1905.7598641653437</v>
          </cell>
          <cell r="AA2285">
            <v>939327.54235360993</v>
          </cell>
          <cell r="AB2285">
            <v>36.525970918074101</v>
          </cell>
          <cell r="AD2285" t="str">
            <v>kg SWU</v>
          </cell>
        </row>
        <row r="2286">
          <cell r="C2286" t="str">
            <v>Bathtubs – Soaking</v>
          </cell>
          <cell r="D2286">
            <v>1.1980977582622701</v>
          </cell>
          <cell r="E2286">
            <v>2.8544192108368801E-5</v>
          </cell>
          <cell r="F2286">
            <v>15.3654209583976</v>
          </cell>
          <cell r="G2286">
            <v>15.134160766487399</v>
          </cell>
          <cell r="H2286">
            <v>6.0007468699248401</v>
          </cell>
          <cell r="W2286" t="str">
            <v>uranium natural, at mine/GLO U</v>
          </cell>
          <cell r="X2286">
            <v>19.901931119447788</v>
          </cell>
          <cell r="Y2286">
            <v>8.4916072440141652E-5</v>
          </cell>
          <cell r="Z2286">
            <v>45.685988912860516</v>
          </cell>
          <cell r="AA2286">
            <v>588286.88489148056</v>
          </cell>
          <cell r="AB2286">
            <v>2.5531668455932039</v>
          </cell>
          <cell r="AD2286" t="str">
            <v>kg</v>
          </cell>
        </row>
        <row r="2287">
          <cell r="C2287" t="str">
            <v>Bidets</v>
          </cell>
          <cell r="D2287">
            <v>1.38208304444264</v>
          </cell>
          <cell r="E2287">
            <v>1.06212390269987E-4</v>
          </cell>
          <cell r="F2287">
            <v>23.814637506754099</v>
          </cell>
          <cell r="G2287">
            <v>17.700604299813602</v>
          </cell>
          <cell r="H2287">
            <v>8.5775111268235502</v>
          </cell>
          <cell r="W2287" t="str">
            <v>uranium natural, at open pit mine/RNA U</v>
          </cell>
          <cell r="X2287">
            <v>6.8259091708429427</v>
          </cell>
          <cell r="Y2287">
            <v>3.2724099013477573E-5</v>
          </cell>
          <cell r="Z2287">
            <v>43.423579879550076</v>
          </cell>
          <cell r="AA2287">
            <v>588099.146291891</v>
          </cell>
          <cell r="AB2287">
            <v>6.0431754373718736</v>
          </cell>
          <cell r="AD2287" t="str">
            <v>kg</v>
          </cell>
        </row>
        <row r="2288">
          <cell r="C2288" t="str">
            <v>Faucets/Taps</v>
          </cell>
          <cell r="D2288">
            <v>0.63223814777976595</v>
          </cell>
          <cell r="E2288">
            <v>4.1714073103235299E-5</v>
          </cell>
          <cell r="F2288">
            <v>81.025084351151904</v>
          </cell>
          <cell r="G2288">
            <v>7.5497672416316997</v>
          </cell>
          <cell r="H2288">
            <v>2.80083867644277</v>
          </cell>
          <cell r="W2288" t="str">
            <v>uranium natural, at underground mine/RNA U</v>
          </cell>
          <cell r="X2288">
            <v>28.619279085184342</v>
          </cell>
          <cell r="Y2288">
            <v>1.1971072139125101E-4</v>
          </cell>
          <cell r="Z2288">
            <v>47.194261601734127</v>
          </cell>
          <cell r="AA2288">
            <v>588412.04395787348</v>
          </cell>
          <cell r="AB2288">
            <v>0.22649445107409005</v>
          </cell>
          <cell r="AD2288" t="str">
            <v>kg</v>
          </cell>
        </row>
        <row r="2289">
          <cell r="C2289" t="str">
            <v>Sanitary Ware – Replacement Parts/Accessories</v>
          </cell>
          <cell r="D2289">
            <v>0.63223814777976595</v>
          </cell>
          <cell r="E2289">
            <v>4.1714073103235299E-5</v>
          </cell>
          <cell r="F2289">
            <v>81.025084351151904</v>
          </cell>
          <cell r="G2289">
            <v>7.5497672416316997</v>
          </cell>
          <cell r="H2289">
            <v>2.80083867644277</v>
          </cell>
          <cell r="W2289" t="str">
            <v>uranium natural, in uranium hexafluoride, at conversion plant/US U</v>
          </cell>
          <cell r="X2289">
            <v>153.19293089715654</v>
          </cell>
          <cell r="Y2289">
            <v>1.7996948138209845E-3</v>
          </cell>
          <cell r="Z2289">
            <v>1228.1119829875067</v>
          </cell>
          <cell r="AA2289">
            <v>619843.67223500018</v>
          </cell>
          <cell r="AB2289">
            <v>7.3939111688649408</v>
          </cell>
          <cell r="AD2289" t="str">
            <v>kg</v>
          </cell>
        </row>
        <row r="2290">
          <cell r="C2290" t="str">
            <v>Sanitary Ware Variety Packs</v>
          </cell>
          <cell r="D2290">
            <v>0.63223814777976595</v>
          </cell>
          <cell r="E2290">
            <v>4.1714073103235299E-5</v>
          </cell>
          <cell r="F2290">
            <v>81.025084351151904</v>
          </cell>
          <cell r="G2290">
            <v>7.5497672416316997</v>
          </cell>
          <cell r="H2290">
            <v>2.80083867644277</v>
          </cell>
          <cell r="W2290" t="str">
            <v>uranium natural, in uranium hexafluoride, at conversion plant/CN U</v>
          </cell>
          <cell r="X2290">
            <v>159.60375526427313</v>
          </cell>
          <cell r="Y2290">
            <v>1.8102519129956521E-3</v>
          </cell>
          <cell r="Z2290">
            <v>1228.06522684981</v>
          </cell>
          <cell r="AA2290">
            <v>619832.22124058392</v>
          </cell>
          <cell r="AB2290">
            <v>7.5502541323844579</v>
          </cell>
          <cell r="AD2290" t="str">
            <v>kg</v>
          </cell>
        </row>
        <row r="2291">
          <cell r="C2291" t="str">
            <v>Shower Enclosures/Suites</v>
          </cell>
          <cell r="D2291">
            <v>1.27596834599245</v>
          </cell>
          <cell r="E2291">
            <v>1.34458027898914E-5</v>
          </cell>
          <cell r="F2291">
            <v>6.0965167133426696</v>
          </cell>
          <cell r="G2291">
            <v>19.968458806670402</v>
          </cell>
          <cell r="H2291">
            <v>6.5996015284436798</v>
          </cell>
          <cell r="W2291" t="str">
            <v>uranium natural, in yellowcake, at mill plant/RNA U</v>
          </cell>
          <cell r="X2291">
            <v>91.836646844778485</v>
          </cell>
          <cell r="Y2291">
            <v>1.7803743213845834E-3</v>
          </cell>
          <cell r="Z2291">
            <v>1224.9365674689213</v>
          </cell>
          <cell r="AA2291">
            <v>618770.19340907806</v>
          </cell>
          <cell r="AB2291">
            <v>6.3718081125256543</v>
          </cell>
          <cell r="AD2291" t="str">
            <v>kg</v>
          </cell>
        </row>
        <row r="2292">
          <cell r="C2292" t="str">
            <v>Shower Heads</v>
          </cell>
          <cell r="D2292">
            <v>0.63223814777976595</v>
          </cell>
          <cell r="E2292">
            <v>4.1714073103235299E-5</v>
          </cell>
          <cell r="F2292">
            <v>81.025084351151904</v>
          </cell>
          <cell r="G2292">
            <v>7.5497672416316997</v>
          </cell>
          <cell r="H2292">
            <v>2.80083867644277</v>
          </cell>
          <cell r="W2292" t="str">
            <v>uranium, enriched 3.0% at TENEX enrichment plant/RU U</v>
          </cell>
          <cell r="X2292">
            <v>336.70143939568914</v>
          </cell>
          <cell r="Y2292">
            <v>2.9745161087651809E-3</v>
          </cell>
          <cell r="Z2292">
            <v>2010.9565876902263</v>
          </cell>
          <cell r="AA2292">
            <v>1011880.1391965064</v>
          </cell>
          <cell r="AB2292">
            <v>13.749169233382794</v>
          </cell>
          <cell r="AD2292" t="str">
            <v>kg SWU</v>
          </cell>
        </row>
        <row r="2293">
          <cell r="C2293" t="str">
            <v>Shower Pans/Trays</v>
          </cell>
          <cell r="D2293">
            <v>0.63223814777976595</v>
          </cell>
          <cell r="E2293">
            <v>4.1714073103235299E-5</v>
          </cell>
          <cell r="F2293">
            <v>81.025084351151904</v>
          </cell>
          <cell r="G2293">
            <v>7.5497672416316997</v>
          </cell>
          <cell r="H2293">
            <v>2.80083867644277</v>
          </cell>
          <cell r="W2293" t="str">
            <v>uranium, enriched 3.0% at URENCO enrichment plant/RER U</v>
          </cell>
          <cell r="X2293">
            <v>281.71419196846551</v>
          </cell>
          <cell r="Y2293">
            <v>2.9601080718989234E-3</v>
          </cell>
          <cell r="Z2293">
            <v>2009.0196706894189</v>
          </cell>
          <cell r="AA2293">
            <v>1010924.0324224582</v>
          </cell>
          <cell r="AB2293">
            <v>13.042314649672337</v>
          </cell>
          <cell r="AD2293" t="str">
            <v>kg SWU</v>
          </cell>
        </row>
        <row r="2294">
          <cell r="C2294" t="str">
            <v>Shower Spas</v>
          </cell>
          <cell r="D2294">
            <v>1.27596834599245</v>
          </cell>
          <cell r="E2294">
            <v>1.34458027898914E-5</v>
          </cell>
          <cell r="F2294">
            <v>6.0965167133426696</v>
          </cell>
          <cell r="G2294">
            <v>19.968458806670402</v>
          </cell>
          <cell r="H2294">
            <v>6.5996015284436798</v>
          </cell>
          <cell r="W2294" t="str">
            <v>uranium, enriched 3.0% for boiling water reactor/US U</v>
          </cell>
          <cell r="X2294">
            <v>606.1999152156028</v>
          </cell>
          <cell r="Y2294">
            <v>3.1482487673412714E-3</v>
          </cell>
          <cell r="Z2294">
            <v>2063.9519704071031</v>
          </cell>
          <cell r="AA2294">
            <v>1022210.2366128273</v>
          </cell>
          <cell r="AB2294">
            <v>28.138917677893815</v>
          </cell>
          <cell r="AD2294" t="str">
            <v>kg SWU</v>
          </cell>
        </row>
        <row r="2295">
          <cell r="C2295" t="str">
            <v>Sink/Base Combinations</v>
          </cell>
          <cell r="D2295">
            <v>1.1980977582622701</v>
          </cell>
          <cell r="E2295">
            <v>2.8544192108368801E-5</v>
          </cell>
          <cell r="F2295">
            <v>15.3654209583976</v>
          </cell>
          <cell r="G2295">
            <v>15.134160766487399</v>
          </cell>
          <cell r="H2295">
            <v>6.0007468699248401</v>
          </cell>
          <cell r="W2295" t="str">
            <v>uranium, enriched 3.0%, at CNNC centrifuge enrichment plant/CN U</v>
          </cell>
          <cell r="X2295">
            <v>474.92861157207562</v>
          </cell>
          <cell r="Y2295">
            <v>3.1947140082088121E-3</v>
          </cell>
          <cell r="Z2295">
            <v>2020.4139643894407</v>
          </cell>
          <cell r="AA2295">
            <v>1012236.3995576517</v>
          </cell>
          <cell r="AB2295">
            <v>18.745987229569078</v>
          </cell>
          <cell r="AD2295" t="str">
            <v>kg SWU</v>
          </cell>
        </row>
        <row r="2296">
          <cell r="C2296" t="str">
            <v>Toilet/Urinal Cisterns</v>
          </cell>
          <cell r="D2296">
            <v>1.1980977582622701</v>
          </cell>
          <cell r="E2296">
            <v>2.8544192108368801E-5</v>
          </cell>
          <cell r="F2296">
            <v>15.3654209583976</v>
          </cell>
          <cell r="G2296">
            <v>15.134160766487399</v>
          </cell>
          <cell r="H2296">
            <v>6.0007468699248401</v>
          </cell>
          <cell r="W2296" t="str">
            <v>uranium, enriched 3.0%, at EURODIF enrichment plant/FR U</v>
          </cell>
          <cell r="X2296">
            <v>279.55373208689065</v>
          </cell>
          <cell r="Y2296">
            <v>3.0917938040227735E-3</v>
          </cell>
          <cell r="Z2296">
            <v>2074.8205465365927</v>
          </cell>
          <cell r="AA2296">
            <v>1042882.345400808</v>
          </cell>
          <cell r="AB2296">
            <v>37.730993747301575</v>
          </cell>
          <cell r="AD2296" t="str">
            <v>kg SWU</v>
          </cell>
        </row>
        <row r="2297">
          <cell r="C2297" t="str">
            <v>Toilets</v>
          </cell>
          <cell r="D2297">
            <v>1.1980977582622701</v>
          </cell>
          <cell r="E2297">
            <v>2.8544192108368801E-5</v>
          </cell>
          <cell r="F2297">
            <v>15.3654209583976</v>
          </cell>
          <cell r="G2297">
            <v>15.134160766487399</v>
          </cell>
          <cell r="H2297">
            <v>6.0007468699248401</v>
          </cell>
          <cell r="W2297" t="str">
            <v>uranium, enriched 3.0%, at USEC enrichment plant/US U</v>
          </cell>
          <cell r="X2297">
            <v>2733.415027268411</v>
          </cell>
          <cell r="Y2297">
            <v>4.129209915608203E-3</v>
          </cell>
          <cell r="Z2297">
            <v>2340.9437214280379</v>
          </cell>
          <cell r="AA2297">
            <v>1043980.3400602655</v>
          </cell>
          <cell r="AB2297">
            <v>96.29710158713543</v>
          </cell>
          <cell r="AD2297" t="str">
            <v>kg SWU</v>
          </cell>
        </row>
        <row r="2298">
          <cell r="C2298" t="str">
            <v>Urinal Partitions</v>
          </cell>
          <cell r="D2298">
            <v>1.27596834599245</v>
          </cell>
          <cell r="E2298">
            <v>1.34458027898914E-5</v>
          </cell>
          <cell r="F2298">
            <v>6.0965167133426696</v>
          </cell>
          <cell r="G2298">
            <v>19.968458806670402</v>
          </cell>
          <cell r="H2298">
            <v>6.5996015284436798</v>
          </cell>
          <cell r="W2298" t="str">
            <v>uranium, enriched 3.8% for pressure water reactor/FR U</v>
          </cell>
          <cell r="X2298">
            <v>256.57479245231741</v>
          </cell>
          <cell r="Y2298">
            <v>2.8218395819496257E-3</v>
          </cell>
          <cell r="Z2298">
            <v>1890.6037490884664</v>
          </cell>
          <cell r="AA2298">
            <v>949905.79456555808</v>
          </cell>
          <cell r="AB2298">
            <v>36.621907071971833</v>
          </cell>
          <cell r="AD2298" t="str">
            <v>kg SWU</v>
          </cell>
        </row>
        <row r="2299">
          <cell r="C2299" t="str">
            <v>Urinals</v>
          </cell>
          <cell r="D2299">
            <v>1.1980977582622701</v>
          </cell>
          <cell r="E2299">
            <v>2.8544192108368801E-5</v>
          </cell>
          <cell r="F2299">
            <v>15.3654209583976</v>
          </cell>
          <cell r="G2299">
            <v>15.134160766487399</v>
          </cell>
          <cell r="H2299">
            <v>6.0007468699248401</v>
          </cell>
          <cell r="W2299" t="str">
            <v>uranium, enriched 3.8% for pressure water reactor/US U</v>
          </cell>
          <cell r="X2299">
            <v>583.12657070794637</v>
          </cell>
          <cell r="Y2299">
            <v>2.8779068045132949E-3</v>
          </cell>
          <cell r="Z2299">
            <v>1879.5514280839477</v>
          </cell>
          <cell r="AA2299">
            <v>929140.83296317118</v>
          </cell>
          <cell r="AB2299">
            <v>27.026982948980613</v>
          </cell>
          <cell r="AD2299" t="str">
            <v>kg SWU</v>
          </cell>
        </row>
        <row r="2300">
          <cell r="C2300" t="str">
            <v>Bath Lifts</v>
          </cell>
          <cell r="D2300">
            <v>0.92759736467640896</v>
          </cell>
          <cell r="E2300">
            <v>1.1717391243365599E-5</v>
          </cell>
          <cell r="F2300">
            <v>4.6085179589780001</v>
          </cell>
          <cell r="G2300">
            <v>10.9348874509007</v>
          </cell>
          <cell r="H2300">
            <v>5.0594149658453196</v>
          </cell>
          <cell r="W2300" t="str">
            <v>uranium, enriched 3.8%, at CNNC centrifuge enrichment plant/CN U</v>
          </cell>
          <cell r="X2300">
            <v>450.98445662063108</v>
          </cell>
          <cell r="Y2300">
            <v>2.9231680762335571E-3</v>
          </cell>
          <cell r="Z2300">
            <v>1836.2035442713104</v>
          </cell>
          <cell r="AA2300">
            <v>919261.52083631023</v>
          </cell>
          <cell r="AB2300">
            <v>17.613401001426737</v>
          </cell>
          <cell r="AD2300" t="str">
            <v>kg SWU</v>
          </cell>
        </row>
        <row r="2301">
          <cell r="C2301" t="str">
            <v>Bath Seats</v>
          </cell>
          <cell r="D2301">
            <v>0.92759736467640896</v>
          </cell>
          <cell r="E2301">
            <v>1.1717391243365599E-5</v>
          </cell>
          <cell r="F2301">
            <v>4.6085179589780001</v>
          </cell>
          <cell r="G2301">
            <v>10.9348874509007</v>
          </cell>
          <cell r="H2301">
            <v>5.0594149658453196</v>
          </cell>
          <cell r="W2301" t="str">
            <v>uranium, enriched 3.8%, at EURODIF enrichment plant/FR U</v>
          </cell>
          <cell r="X2301">
            <v>256.57479245231741</v>
          </cell>
          <cell r="Y2301">
            <v>2.8218395819496257E-3</v>
          </cell>
          <cell r="Z2301">
            <v>1890.6037490884664</v>
          </cell>
          <cell r="AA2301">
            <v>949905.79456555808</v>
          </cell>
          <cell r="AB2301">
            <v>36.621907071971833</v>
          </cell>
          <cell r="AD2301" t="str">
            <v>kg SWU</v>
          </cell>
        </row>
        <row r="2302">
          <cell r="C2302" t="str">
            <v>Bath/Shower Caddies</v>
          </cell>
          <cell r="D2302">
            <v>1.27596834599245</v>
          </cell>
          <cell r="E2302">
            <v>1.34458027898914E-5</v>
          </cell>
          <cell r="F2302">
            <v>6.0965167133426696</v>
          </cell>
          <cell r="G2302">
            <v>19.968458806670402</v>
          </cell>
          <cell r="H2302">
            <v>6.5996015284436798</v>
          </cell>
          <cell r="W2302" t="str">
            <v>uranium, enriched 3.8%, at TENEX enrichment plant/RU U</v>
          </cell>
          <cell r="X2302">
            <v>313.72249976111556</v>
          </cell>
          <cell r="Y2302">
            <v>2.704561886692033E-3</v>
          </cell>
          <cell r="Z2302">
            <v>1826.7397902421026</v>
          </cell>
          <cell r="AA2302">
            <v>918903.58836125641</v>
          </cell>
          <cell r="AB2302">
            <v>12.64008255805305</v>
          </cell>
          <cell r="AD2302" t="str">
            <v>kg SWU</v>
          </cell>
        </row>
        <row r="2303">
          <cell r="C2303" t="str">
            <v>Bathroom Fittings Variety Packs</v>
          </cell>
          <cell r="D2303">
            <v>1.1980977582622701</v>
          </cell>
          <cell r="E2303">
            <v>2.8544192108368801E-5</v>
          </cell>
          <cell r="F2303">
            <v>15.3654209583976</v>
          </cell>
          <cell r="G2303">
            <v>15.134160766487399</v>
          </cell>
          <cell r="H2303">
            <v>6.0007468699248401</v>
          </cell>
          <cell r="W2303" t="str">
            <v>uranium, enriched 3.8%, at URENCO enrichment plant/RER U</v>
          </cell>
          <cell r="X2303">
            <v>258.73525233389211</v>
          </cell>
          <cell r="Y2303">
            <v>2.6901538498257742E-3</v>
          </cell>
          <cell r="Z2303">
            <v>1824.8028732412924</v>
          </cell>
          <cell r="AA2303">
            <v>917947.48158720823</v>
          </cell>
          <cell r="AB2303">
            <v>11.933227974342595</v>
          </cell>
          <cell r="AD2303" t="str">
            <v>kg SWU</v>
          </cell>
        </row>
        <row r="2304">
          <cell r="C2304" t="str">
            <v>Grab Bars</v>
          </cell>
          <cell r="D2304">
            <v>1.74895243229095</v>
          </cell>
          <cell r="E2304">
            <v>5.7909062927279202E-5</v>
          </cell>
          <cell r="F2304">
            <v>26.767814985092699</v>
          </cell>
          <cell r="G2304">
            <v>31.453425677120102</v>
          </cell>
          <cell r="H2304">
            <v>7.7684417415296796</v>
          </cell>
          <cell r="W2304" t="str">
            <v>uranium, enriched 3.8%, at USEC enrichment plant/US U</v>
          </cell>
          <cell r="X2304">
            <v>2710.4360876338378</v>
          </cell>
          <cell r="Y2304">
            <v>3.859255693535056E-3</v>
          </cell>
          <cell r="Z2304">
            <v>2156.7269239799111</v>
          </cell>
          <cell r="AA2304">
            <v>951003.78922501556</v>
          </cell>
          <cell r="AB2304">
            <v>95.188014911805681</v>
          </cell>
          <cell r="AD2304" t="str">
            <v>kg SWU</v>
          </cell>
        </row>
        <row r="2305">
          <cell r="C2305" t="str">
            <v>Shower Safety Strips</v>
          </cell>
          <cell r="D2305">
            <v>1.2200565018740599</v>
          </cell>
          <cell r="E2305">
            <v>1.30762405928794E-5</v>
          </cell>
          <cell r="F2305">
            <v>7.0788188805596901</v>
          </cell>
          <cell r="G2305">
            <v>15.5202580693173</v>
          </cell>
          <cell r="H2305">
            <v>7.0356647220148396</v>
          </cell>
          <cell r="W2305" t="str">
            <v>uranium, enriched 3.9% at URENCO enrichment plant/RER U</v>
          </cell>
          <cell r="X2305">
            <v>257.20332302492056</v>
          </cell>
          <cell r="Y2305">
            <v>2.6721569016875651E-3</v>
          </cell>
          <cell r="Z2305">
            <v>1812.5217534114183</v>
          </cell>
          <cell r="AA2305">
            <v>911749.04486485815</v>
          </cell>
          <cell r="AB2305">
            <v>11.859288862653946</v>
          </cell>
          <cell r="AD2305" t="str">
            <v>kg SWU</v>
          </cell>
        </row>
        <row r="2306">
          <cell r="C2306" t="str">
            <v>Shower Thermo Alarms</v>
          </cell>
          <cell r="D2306">
            <v>0.55084612569649605</v>
          </cell>
          <cell r="E2306">
            <v>1.11127045590321E-5</v>
          </cell>
          <cell r="F2306">
            <v>6.0240662369303504</v>
          </cell>
          <cell r="G2306">
            <v>6.5156065651032602</v>
          </cell>
          <cell r="H2306">
            <v>3.0113357783183501</v>
          </cell>
          <cell r="W2306" t="str">
            <v>uranium, enriched 3.9% for pressure water reactor/UCTE U</v>
          </cell>
          <cell r="X2306">
            <v>356.15296580624658</v>
          </cell>
          <cell r="Y2306">
            <v>2.7998255935061354E-3</v>
          </cell>
          <cell r="Z2306">
            <v>1866.0147263877707</v>
          </cell>
          <cell r="AA2306">
            <v>932604.11235812563</v>
          </cell>
          <cell r="AB2306">
            <v>30.277848773054725</v>
          </cell>
          <cell r="AD2306" t="str">
            <v>kg SWU</v>
          </cell>
        </row>
        <row r="2307">
          <cell r="C2307" t="str">
            <v>Soap/Lotion Dispensers</v>
          </cell>
          <cell r="D2307">
            <v>1.1980977582622701</v>
          </cell>
          <cell r="E2307">
            <v>2.8544192108368801E-5</v>
          </cell>
          <cell r="F2307">
            <v>15.3654209583976</v>
          </cell>
          <cell r="G2307">
            <v>15.134160766487399</v>
          </cell>
          <cell r="H2307">
            <v>6.0007468699248401</v>
          </cell>
          <cell r="W2307" t="str">
            <v>uranium, enriched 3.9%, at EURODIF enrichment plant/FR U</v>
          </cell>
          <cell r="X2307">
            <v>255.04286314334576</v>
          </cell>
          <cell r="Y2307">
            <v>2.8038426338114165E-3</v>
          </cell>
          <cell r="Z2307">
            <v>1878.3226292585919</v>
          </cell>
          <cell r="AA2307">
            <v>943707.35784320801</v>
          </cell>
          <cell r="AB2307">
            <v>36.547967960283181</v>
          </cell>
          <cell r="AD2307" t="str">
            <v>kg SWU</v>
          </cell>
        </row>
        <row r="2308">
          <cell r="C2308" t="str">
            <v>Toilet Seats/Lids</v>
          </cell>
          <cell r="D2308">
            <v>1.3834667851984599</v>
          </cell>
          <cell r="E2308">
            <v>1.15288043893224E-5</v>
          </cell>
          <cell r="F2308">
            <v>21.4189609906912</v>
          </cell>
          <cell r="G2308">
            <v>11.719407303716</v>
          </cell>
          <cell r="H2308">
            <v>8.9731359341209007</v>
          </cell>
          <cell r="W2308" t="str">
            <v>uranium, enriched 3.9%, at TENEX enrichment plant/RU U</v>
          </cell>
          <cell r="X2308">
            <v>312.19057045214402</v>
          </cell>
          <cell r="Y2308">
            <v>2.686564938553823E-3</v>
          </cell>
          <cell r="Z2308">
            <v>1814.4586704122262</v>
          </cell>
          <cell r="AA2308">
            <v>912705.15163890633</v>
          </cell>
          <cell r="AB2308">
            <v>12.566143446364402</v>
          </cell>
          <cell r="AD2308" t="str">
            <v>kg SWU</v>
          </cell>
        </row>
        <row r="2309">
          <cell r="C2309" t="str">
            <v>Towel Bars/Rings</v>
          </cell>
          <cell r="D2309">
            <v>1.1980977582622701</v>
          </cell>
          <cell r="E2309">
            <v>2.8544192108368801E-5</v>
          </cell>
          <cell r="F2309">
            <v>15.3654209583976</v>
          </cell>
          <cell r="G2309">
            <v>15.134160766487399</v>
          </cell>
          <cell r="H2309">
            <v>6.0007468699248401</v>
          </cell>
          <cell r="W2309" t="str">
            <v>uranium, enriched 3.9%, at USEC enrichment plant/US U</v>
          </cell>
          <cell r="X2309">
            <v>2708.904158324865</v>
          </cell>
          <cell r="Y2309">
            <v>3.841258745396846E-3</v>
          </cell>
          <cell r="Z2309">
            <v>2144.4458041500347</v>
          </cell>
          <cell r="AA2309">
            <v>944805.35250266537</v>
          </cell>
          <cell r="AB2309">
            <v>95.114075800117021</v>
          </cell>
          <cell r="AD2309" t="str">
            <v>kg SWU</v>
          </cell>
        </row>
        <row r="2310">
          <cell r="C2310" t="str">
            <v>De–scalers (DIY)</v>
          </cell>
          <cell r="D2310">
            <v>0.86699882815905804</v>
          </cell>
          <cell r="E2310">
            <v>1.60338595536046E-5</v>
          </cell>
          <cell r="F2310">
            <v>9.0989256594185299</v>
          </cell>
          <cell r="G2310">
            <v>21.890824074682701</v>
          </cell>
          <cell r="H2310">
            <v>6.27099308488358</v>
          </cell>
          <cell r="W2310" t="str">
            <v>uranium, enriched 4.0% for boiling water reactor/DE U</v>
          </cell>
          <cell r="X2310">
            <v>557.75244166797495</v>
          </cell>
          <cell r="Y2310">
            <v>2.8218090466790853E-3</v>
          </cell>
          <cell r="Z2310">
            <v>1854.475908048056</v>
          </cell>
          <cell r="AA2310">
            <v>916591.32461870834</v>
          </cell>
          <cell r="AB2310">
            <v>25.120518556739142</v>
          </cell>
          <cell r="AD2310" t="str">
            <v>kg SWU</v>
          </cell>
        </row>
        <row r="2311">
          <cell r="C2311" t="str">
            <v>Scale Inhibitors</v>
          </cell>
          <cell r="D2311">
            <v>0.86699882815905804</v>
          </cell>
          <cell r="E2311">
            <v>1.60338595536046E-5</v>
          </cell>
          <cell r="F2311">
            <v>9.0989256594185299</v>
          </cell>
          <cell r="G2311">
            <v>21.890824074682701</v>
          </cell>
          <cell r="H2311">
            <v>6.27099308488358</v>
          </cell>
          <cell r="W2311" t="str">
            <v>uranium, enriched 4.0% for boiling water reactor/UCTE U</v>
          </cell>
          <cell r="X2311">
            <v>353.0891071883035</v>
          </cell>
          <cell r="Y2311">
            <v>2.7638316972297154E-3</v>
          </cell>
          <cell r="Z2311">
            <v>1841.4524867280211</v>
          </cell>
          <cell r="AA2311">
            <v>920207.23891342594</v>
          </cell>
          <cell r="AB2311">
            <v>30.12997054967742</v>
          </cell>
          <cell r="AD2311" t="str">
            <v>kg SWU</v>
          </cell>
        </row>
        <row r="2312">
          <cell r="C2312" t="str">
            <v>Water Filtration Machines/Systems</v>
          </cell>
          <cell r="D2312">
            <v>3.9352945531588799</v>
          </cell>
          <cell r="E2312">
            <v>1.8877885282313401E-5</v>
          </cell>
          <cell r="F2312">
            <v>10.718407190086699</v>
          </cell>
          <cell r="G2312">
            <v>44.084006601893797</v>
          </cell>
          <cell r="H2312">
            <v>14.7228595676478</v>
          </cell>
          <cell r="W2312" t="str">
            <v>uranium, enriched 4.0% for pressure water reactor/DE U</v>
          </cell>
          <cell r="X2312">
            <v>557.75244166797495</v>
          </cell>
          <cell r="Y2312">
            <v>2.8218090466790853E-3</v>
          </cell>
          <cell r="Z2312">
            <v>1854.475908048056</v>
          </cell>
          <cell r="AA2312">
            <v>916591.32461870834</v>
          </cell>
          <cell r="AB2312">
            <v>25.120518556739142</v>
          </cell>
          <cell r="AD2312" t="str">
            <v>kg SWU</v>
          </cell>
        </row>
        <row r="2313">
          <cell r="C2313" t="str">
            <v>Water Meters</v>
          </cell>
          <cell r="D2313">
            <v>1.0423875448028099</v>
          </cell>
          <cell r="E2313">
            <v>1.91045969384943E-5</v>
          </cell>
          <cell r="F2313">
            <v>10.2322888304234</v>
          </cell>
          <cell r="G2313">
            <v>11.971717125076401</v>
          </cell>
          <cell r="H2313">
            <v>4.2439342107521201</v>
          </cell>
          <cell r="W2313" t="str">
            <v>uranium, enriched 4.0%, at EURODIF enrichment plant/FR U</v>
          </cell>
          <cell r="X2313">
            <v>251.97900452540276</v>
          </cell>
          <cell r="Y2313">
            <v>2.7678487375349965E-3</v>
          </cell>
          <cell r="Z2313">
            <v>1853.760389598842</v>
          </cell>
          <cell r="AA2313">
            <v>931310.48439850798</v>
          </cell>
          <cell r="AB2313">
            <v>36.400089736905883</v>
          </cell>
          <cell r="AD2313" t="str">
            <v>kg SWU</v>
          </cell>
        </row>
        <row r="2314">
          <cell r="C2314" t="str">
            <v>Water Softeners (DIY)</v>
          </cell>
          <cell r="D2314">
            <v>0.98958521560960999</v>
          </cell>
          <cell r="E2314">
            <v>1.55325361393279E-5</v>
          </cell>
          <cell r="F2314">
            <v>9.5105485275900303</v>
          </cell>
          <cell r="G2314">
            <v>13.281185223829199</v>
          </cell>
          <cell r="H2314">
            <v>4.6007124562980701</v>
          </cell>
          <cell r="W2314" t="str">
            <v>uranium, enriched 4.0%, at TENEX enrichment plant/RU U</v>
          </cell>
          <cell r="X2314">
            <v>309.12671183420071</v>
          </cell>
          <cell r="Y2314">
            <v>2.6505710422774034E-3</v>
          </cell>
          <cell r="Z2314">
            <v>1789.8964307524748</v>
          </cell>
          <cell r="AA2314">
            <v>900308.27819420642</v>
          </cell>
          <cell r="AB2314">
            <v>12.418265222987104</v>
          </cell>
          <cell r="AD2314" t="str">
            <v>kg SWU</v>
          </cell>
        </row>
        <row r="2315">
          <cell r="C2315" t="str">
            <v>Water Storage/Treatment – Accessories/Replacement Parts</v>
          </cell>
          <cell r="D2315">
            <v>1.0252453977171601</v>
          </cell>
          <cell r="E2315">
            <v>1.42228531234279E-5</v>
          </cell>
          <cell r="F2315">
            <v>6.87079231111802</v>
          </cell>
          <cell r="G2315">
            <v>12.2749863545911</v>
          </cell>
          <cell r="H2315">
            <v>2.8623416624988498</v>
          </cell>
          <cell r="W2315" t="str">
            <v>uranium, enriched 4.0%, at URENCO enrichment plant/RER U</v>
          </cell>
          <cell r="X2315">
            <v>254.13946440697737</v>
          </cell>
          <cell r="Y2315">
            <v>2.6361630054111459E-3</v>
          </cell>
          <cell r="Z2315">
            <v>1787.9595137516685</v>
          </cell>
          <cell r="AA2315">
            <v>899352.17142015824</v>
          </cell>
          <cell r="AB2315">
            <v>11.711410639276647</v>
          </cell>
          <cell r="AD2315" t="str">
            <v>kg SWU</v>
          </cell>
        </row>
        <row r="2316">
          <cell r="C2316" t="str">
            <v>Water Storage/Treatment Variety Packs</v>
          </cell>
          <cell r="D2316">
            <v>1.0252453977171601</v>
          </cell>
          <cell r="E2316">
            <v>1.42228531234279E-5</v>
          </cell>
          <cell r="F2316">
            <v>6.87079231111802</v>
          </cell>
          <cell r="G2316">
            <v>12.2749863545911</v>
          </cell>
          <cell r="H2316">
            <v>2.8623416624988498</v>
          </cell>
          <cell r="W2316" t="str">
            <v>uranium, enriched 4.0%, at USEC enrichment plant/US U</v>
          </cell>
          <cell r="X2316">
            <v>2705.840299706922</v>
          </cell>
          <cell r="Y2316">
            <v>3.8052648491204259E-3</v>
          </cell>
          <cell r="Z2316">
            <v>2119.8835644902861</v>
          </cell>
          <cell r="AA2316">
            <v>932408.47905796545</v>
          </cell>
          <cell r="AB2316">
            <v>94.966197576739717</v>
          </cell>
          <cell r="AD2316" t="str">
            <v>kg SWU</v>
          </cell>
        </row>
        <row r="2317">
          <cell r="C2317" t="str">
            <v>Water Tanks</v>
          </cell>
          <cell r="D2317">
            <v>1.0252453977171601</v>
          </cell>
          <cell r="E2317">
            <v>1.42228531234279E-5</v>
          </cell>
          <cell r="F2317">
            <v>6.87079231111802</v>
          </cell>
          <cell r="G2317">
            <v>12.2749863545911</v>
          </cell>
          <cell r="H2317">
            <v>2.8623416624988498</v>
          </cell>
          <cell r="W2317" t="str">
            <v>uranium, enriched 4.2% for pressure water reactor/CH U</v>
          </cell>
          <cell r="X2317">
            <v>249.77932986008946</v>
          </cell>
          <cell r="Y2317">
            <v>2.6791805484090363E-3</v>
          </cell>
          <cell r="Z2317">
            <v>1802.8777996002223</v>
          </cell>
          <cell r="AA2317">
            <v>906130.28576246812</v>
          </cell>
          <cell r="AB2317">
            <v>26.376739874476897</v>
          </cell>
          <cell r="AD2317" t="str">
            <v>kg SWU</v>
          </cell>
        </row>
        <row r="2318">
          <cell r="C2318" t="str">
            <v>Water Treatments (DIY)</v>
          </cell>
          <cell r="D2318">
            <v>0.85299629556868395</v>
          </cell>
          <cell r="E2318">
            <v>1.5377416412892E-5</v>
          </cell>
          <cell r="F2318">
            <v>9.4545416065508405</v>
          </cell>
          <cell r="G2318">
            <v>11.8528962706008</v>
          </cell>
          <cell r="H2318">
            <v>4.1313609405830496</v>
          </cell>
          <cell r="W2318" t="str">
            <v>uranium, enriched 4.2%, at EURODIF enrichment plant/FR U</v>
          </cell>
          <cell r="X2318">
            <v>248.91514590745956</v>
          </cell>
          <cell r="Y2318">
            <v>2.7318548412585764E-3</v>
          </cell>
          <cell r="Z2318">
            <v>1829.1981499390906</v>
          </cell>
          <cell r="AA2318">
            <v>918913.61095380806</v>
          </cell>
          <cell r="AB2318">
            <v>36.252211513528593</v>
          </cell>
          <cell r="AD2318" t="str">
            <v>kg SWU</v>
          </cell>
        </row>
        <row r="2319">
          <cell r="C2319" t="str">
            <v>Central Heating Replacement Parts/Accessories</v>
          </cell>
          <cell r="D2319">
            <v>0.95618045487396397</v>
          </cell>
          <cell r="E2319">
            <v>1.69595374031141E-5</v>
          </cell>
          <cell r="F2319">
            <v>7.7678842079501704</v>
          </cell>
          <cell r="G2319">
            <v>11.6600406893947</v>
          </cell>
          <cell r="H2319">
            <v>3.9861680668027399</v>
          </cell>
          <cell r="W2319" t="str">
            <v>uranium, enriched 4.2%, at TENEX enrichment plant/RU U</v>
          </cell>
          <cell r="X2319">
            <v>306.06285321625785</v>
          </cell>
          <cell r="Y2319">
            <v>2.6145771460009842E-3</v>
          </cell>
          <cell r="Z2319">
            <v>1765.3341910927254</v>
          </cell>
          <cell r="AA2319">
            <v>887911.40474950639</v>
          </cell>
          <cell r="AB2319">
            <v>12.270386999609805</v>
          </cell>
          <cell r="AD2319" t="str">
            <v>kg SWU</v>
          </cell>
        </row>
        <row r="2320">
          <cell r="C2320" t="str">
            <v>Fireplaces/Fireplace Surrounds/Mantels</v>
          </cell>
          <cell r="D2320">
            <v>1.9413327493525401</v>
          </cell>
          <cell r="E2320">
            <v>2.9388260635017499E-5</v>
          </cell>
          <cell r="F2320">
            <v>15.6701770355895</v>
          </cell>
          <cell r="G2320">
            <v>22.906052711375601</v>
          </cell>
          <cell r="H2320">
            <v>8.5546763504137306</v>
          </cell>
          <cell r="W2320" t="str">
            <v>uranium, enriched 4.2%, at URENCO enrichment plant/RER U</v>
          </cell>
          <cell r="X2320">
            <v>251.0756057890342</v>
          </cell>
          <cell r="Y2320">
            <v>2.6001691091347258E-3</v>
          </cell>
          <cell r="Z2320">
            <v>1763.3972740919164</v>
          </cell>
          <cell r="AA2320">
            <v>886955.2979754582</v>
          </cell>
          <cell r="AB2320">
            <v>11.563532415899349</v>
          </cell>
          <cell r="AD2320" t="str">
            <v>kg SWU</v>
          </cell>
        </row>
        <row r="2321">
          <cell r="C2321" t="str">
            <v>Heating Equipment Variety Packs</v>
          </cell>
          <cell r="D2321">
            <v>1.25887979669982</v>
          </cell>
          <cell r="E2321">
            <v>1.7303303493967401E-5</v>
          </cell>
          <cell r="F2321">
            <v>7.8920030466610598</v>
          </cell>
          <cell r="G2321">
            <v>14.8253203178582</v>
          </cell>
          <cell r="H2321">
            <v>5.02631389158367</v>
          </cell>
          <cell r="W2321" t="str">
            <v>uranium, enriched 4.2%, at USEC enrichment plant/US U</v>
          </cell>
          <cell r="X2321">
            <v>2702.776441088979</v>
          </cell>
          <cell r="Y2321">
            <v>3.7692709528440059E-3</v>
          </cell>
          <cell r="Z2321">
            <v>2095.321324830536</v>
          </cell>
          <cell r="AA2321">
            <v>920011.60561326542</v>
          </cell>
          <cell r="AB2321">
            <v>94.818319353362426</v>
          </cell>
          <cell r="AD2321" t="str">
            <v>kg SWU</v>
          </cell>
        </row>
        <row r="2322">
          <cell r="C2322" t="str">
            <v>Heating System Controls</v>
          </cell>
          <cell r="D2322">
            <v>1.4545904642838201</v>
          </cell>
          <cell r="E2322">
            <v>1.7528853611678001E-5</v>
          </cell>
          <cell r="F2322">
            <v>14.503818544262099</v>
          </cell>
          <cell r="G2322">
            <v>16.2342682802424</v>
          </cell>
          <cell r="H2322">
            <v>5.5088828023602101</v>
          </cell>
          <cell r="W2322" t="str">
            <v>uranium, enriched 4.2%, centrifugal enrichment, for pressure water reactor/CH U</v>
          </cell>
          <cell r="X2322">
            <v>251.0756057890342</v>
          </cell>
          <cell r="Y2322">
            <v>2.6001691091347258E-3</v>
          </cell>
          <cell r="Z2322">
            <v>1763.3972740919164</v>
          </cell>
          <cell r="AA2322">
            <v>886955.2979754582</v>
          </cell>
          <cell r="AB2322">
            <v>11.563532415899349</v>
          </cell>
          <cell r="AD2322" t="str">
            <v>kg SWU</v>
          </cell>
        </row>
        <row r="2323">
          <cell r="C2323" t="str">
            <v>Household Boilers/Furnaces/Tank Water Heaters</v>
          </cell>
          <cell r="D2323">
            <v>51.830019417202699</v>
          </cell>
          <cell r="E2323">
            <v>7.47353509919052E-5</v>
          </cell>
          <cell r="F2323">
            <v>28.628193234988899</v>
          </cell>
          <cell r="G2323">
            <v>543.63981017906599</v>
          </cell>
          <cell r="H2323">
            <v>178.80059239973099</v>
          </cell>
          <cell r="W2323" t="str">
            <v>disposal, uranium tailings, non-radioactive emissions/GLO U</v>
          </cell>
          <cell r="X2323">
            <v>0</v>
          </cell>
          <cell r="Y2323">
            <v>2.8417243235005669E-3</v>
          </cell>
          <cell r="Z2323">
            <v>4388.1165296045592</v>
          </cell>
          <cell r="AA2323">
            <v>0</v>
          </cell>
          <cell r="AB2323">
            <v>0</v>
          </cell>
          <cell r="AD2323" t="str">
            <v>m3</v>
          </cell>
        </row>
        <row r="2324">
          <cell r="C2324" t="str">
            <v>Immersion Heaters</v>
          </cell>
          <cell r="D2324">
            <v>2.9935798710095298</v>
          </cell>
          <cell r="E2324">
            <v>1.9273347630011399E-5</v>
          </cell>
          <cell r="F2324">
            <v>8.6032994685041793</v>
          </cell>
          <cell r="G2324">
            <v>32.964807419437797</v>
          </cell>
          <cell r="H2324">
            <v>10.9871495797512</v>
          </cell>
          <cell r="W2324" t="str">
            <v>low active radioactive waste/CH U</v>
          </cell>
          <cell r="X2324">
            <v>3.1687716467178162</v>
          </cell>
          <cell r="Y2324">
            <v>5.98370651889146E-6</v>
          </cell>
          <cell r="Z2324">
            <v>118.08237989322504</v>
          </cell>
          <cell r="AA2324">
            <v>47.448383938882522</v>
          </cell>
          <cell r="AB2324">
            <v>1.4333224585096224E-2</v>
          </cell>
          <cell r="AD2324" t="str">
            <v>m3</v>
          </cell>
        </row>
        <row r="2325">
          <cell r="C2325" t="str">
            <v>Radiators</v>
          </cell>
          <cell r="D2325">
            <v>39.909316910989801</v>
          </cell>
          <cell r="E2325">
            <v>6.1197385312602304E-5</v>
          </cell>
          <cell r="F2325">
            <v>23.7402283561613</v>
          </cell>
          <cell r="G2325">
            <v>418.98689031379001</v>
          </cell>
          <cell r="H2325">
            <v>137.838266992938</v>
          </cell>
          <cell r="W2325" t="str">
            <v>nuclear spent fuel, in conditioning, at plant/CH U</v>
          </cell>
          <cell r="X2325">
            <v>125.72009487795876</v>
          </cell>
          <cell r="Y2325">
            <v>2.1314363039084716E-4</v>
          </cell>
          <cell r="Z2325">
            <v>108.80995533126287</v>
          </cell>
          <cell r="AA2325">
            <v>2159.1892604972159</v>
          </cell>
          <cell r="AB2325">
            <v>2.959297152140862</v>
          </cell>
          <cell r="AD2325" t="str">
            <v>kg</v>
          </cell>
        </row>
        <row r="2326">
          <cell r="C2326" t="str">
            <v>Room Heaters</v>
          </cell>
          <cell r="D2326">
            <v>13.4376773541997</v>
          </cell>
          <cell r="E2326">
            <v>3.1134379578844197E-5</v>
          </cell>
          <cell r="F2326">
            <v>12.885797220820301</v>
          </cell>
          <cell r="G2326">
            <v>142.17709972844401</v>
          </cell>
          <cell r="H2326">
            <v>46.875514335413499</v>
          </cell>
          <cell r="W2326" t="str">
            <v>nuclear spent fuel, in conditioning, at plant/CN U</v>
          </cell>
          <cell r="X2326">
            <v>125.13488876828497</v>
          </cell>
          <cell r="Y2326">
            <v>2.1466574082354878E-4</v>
          </cell>
          <cell r="Z2326">
            <v>108.45105211513005</v>
          </cell>
          <cell r="AA2326">
            <v>2137.4304866313109</v>
          </cell>
          <cell r="AB2326">
            <v>2.9055650608781574</v>
          </cell>
          <cell r="AD2326" t="str">
            <v>kg</v>
          </cell>
        </row>
        <row r="2327">
          <cell r="C2327" t="str">
            <v>Tankless Water Heaters</v>
          </cell>
          <cell r="D2327">
            <v>18.923223122721598</v>
          </cell>
          <cell r="E2327">
            <v>4.0585910754212503E-5</v>
          </cell>
          <cell r="F2327">
            <v>15.638204090689401</v>
          </cell>
          <cell r="G2327">
            <v>199.599767432438</v>
          </cell>
          <cell r="H2327">
            <v>65.395839070470402</v>
          </cell>
          <cell r="W2327" t="str">
            <v>nuclear spent fuel, in reprocessing, at plant/RER U</v>
          </cell>
          <cell r="X2327">
            <v>313.26083396354835</v>
          </cell>
          <cell r="Y2327">
            <v>4.3591978099016115E-3</v>
          </cell>
          <cell r="Z2327">
            <v>116.05947708647597</v>
          </cell>
          <cell r="AA2327">
            <v>7591.8283425154077</v>
          </cell>
          <cell r="AB2327">
            <v>8.7644314018798433</v>
          </cell>
          <cell r="AD2327" t="str">
            <v>kg</v>
          </cell>
        </row>
        <row r="2328">
          <cell r="C2328" t="str">
            <v>Thermostats</v>
          </cell>
          <cell r="D2328">
            <v>1.6040210776619199</v>
          </cell>
          <cell r="E2328">
            <v>1.7698557244018099E-5</v>
          </cell>
          <cell r="F2328">
            <v>14.565091073262201</v>
          </cell>
          <cell r="G2328">
            <v>17.796840810270101</v>
          </cell>
          <cell r="H2328">
            <v>6.0223613836552801</v>
          </cell>
          <cell r="W2328" t="str">
            <v>radioactive waste, in final repository for nuclear waste LLW/CH U</v>
          </cell>
          <cell r="X2328">
            <v>1767.0178497733987</v>
          </cell>
          <cell r="Y2328">
            <v>1.1930536968543582E-3</v>
          </cell>
          <cell r="Z2328">
            <v>539.69736879649986</v>
          </cell>
          <cell r="AA2328">
            <v>22753.933621159664</v>
          </cell>
          <cell r="AB2328">
            <v>29.907794696794014</v>
          </cell>
          <cell r="AD2328" t="str">
            <v>m3</v>
          </cell>
        </row>
        <row r="2329">
          <cell r="C2329" t="str">
            <v>Underfloor Heating Systems</v>
          </cell>
          <cell r="D2329">
            <v>28.675900402296602</v>
          </cell>
          <cell r="E2329">
            <v>4.8439948653416999E-5</v>
          </cell>
          <cell r="F2329">
            <v>19.134078229093099</v>
          </cell>
          <cell r="G2329">
            <v>301.52081252671502</v>
          </cell>
          <cell r="H2329">
            <v>99.237617222565206</v>
          </cell>
          <cell r="W2329" t="str">
            <v>radioactive waste, in final repository for nuclear waste SF, HLW, and ILW/CH U</v>
          </cell>
          <cell r="X2329">
            <v>15818.824802852883</v>
          </cell>
          <cell r="Y2329">
            <v>1.3888272295187493E-2</v>
          </cell>
          <cell r="Z2329">
            <v>5107.1363685597516</v>
          </cell>
          <cell r="AA2329">
            <v>319622.29739224189</v>
          </cell>
          <cell r="AB2329">
            <v>623.12216744790169</v>
          </cell>
          <cell r="AD2329" t="str">
            <v>m3</v>
          </cell>
        </row>
        <row r="2330">
          <cell r="C2330" t="str">
            <v>Air Conditioners/Coolers – Fixed</v>
          </cell>
          <cell r="D2330">
            <v>16.555378014262701</v>
          </cell>
          <cell r="E2330">
            <v>3.9797824468250397E-5</v>
          </cell>
          <cell r="F2330">
            <v>27.126562356730101</v>
          </cell>
          <cell r="G2330">
            <v>174.06012336190901</v>
          </cell>
          <cell r="H2330">
            <v>58.317610726264</v>
          </cell>
          <cell r="W2330" t="str">
            <v>radioactive waste, in interim storage conditioning/CH U</v>
          </cell>
          <cell r="X2330">
            <v>84548.158876580084</v>
          </cell>
          <cell r="Y2330">
            <v>0.40336425721411395</v>
          </cell>
          <cell r="Z2330">
            <v>36030.257425556621</v>
          </cell>
          <cell r="AA2330">
            <v>4685567.9917580355</v>
          </cell>
          <cell r="AB2330">
            <v>4747.8868194268553</v>
          </cell>
          <cell r="AD2330" t="str">
            <v>m3</v>
          </cell>
        </row>
        <row r="2331">
          <cell r="C2331" t="str">
            <v>Air Conditioning Equipment – Multifunction – Fixed</v>
          </cell>
          <cell r="D2331">
            <v>12.202325219000301</v>
          </cell>
          <cell r="E2331">
            <v>3.4854199768972701E-5</v>
          </cell>
          <cell r="F2331">
            <v>25.3416365800961</v>
          </cell>
          <cell r="G2331">
            <v>128.54093177279401</v>
          </cell>
          <cell r="H2331">
            <v>43.359501921891301</v>
          </cell>
          <cell r="W2331" t="str">
            <v>radioactive waste, in interim storage, for final repository LLW/CH U</v>
          </cell>
          <cell r="X2331">
            <v>3251.5929185258237</v>
          </cell>
          <cell r="Y2331">
            <v>2.2998727728088639E-3</v>
          </cell>
          <cell r="Z2331">
            <v>1212.1258286211219</v>
          </cell>
          <cell r="AA2331">
            <v>103343.96962189971</v>
          </cell>
          <cell r="AB2331">
            <v>116.25399868340762</v>
          </cell>
          <cell r="AD2331" t="str">
            <v>m3</v>
          </cell>
        </row>
        <row r="2332">
          <cell r="C2332" t="str">
            <v>Air Conditioning/Cooling/Ventilation Equipment Replacement Parts/Accessories</v>
          </cell>
          <cell r="D2332">
            <v>0.86243978596374304</v>
          </cell>
          <cell r="E2332">
            <v>2.1975849712030601E-5</v>
          </cell>
          <cell r="F2332">
            <v>20.691829935083099</v>
          </cell>
          <cell r="G2332">
            <v>9.9615251120717101</v>
          </cell>
          <cell r="H2332">
            <v>4.3929999945339802</v>
          </cell>
          <cell r="W2332" t="str">
            <v>radioactive waste, in interim storage, for final repository SF, HLW, and ILW/CH U</v>
          </cell>
          <cell r="X2332">
            <v>17936.248785467676</v>
          </cell>
          <cell r="Y2332">
            <v>1.5722897208646214E-2</v>
          </cell>
          <cell r="Z2332">
            <v>5636.6863407655837</v>
          </cell>
          <cell r="AA2332">
            <v>352050.70807535195</v>
          </cell>
          <cell r="AB2332">
            <v>672.17733385514111</v>
          </cell>
          <cell r="AD2332" t="str">
            <v>m3</v>
          </cell>
        </row>
        <row r="2333">
          <cell r="C2333" t="str">
            <v>Air Conditioning/Cooling/Ventilation Equipment Variety Packs</v>
          </cell>
          <cell r="D2333">
            <v>16.555378014262701</v>
          </cell>
          <cell r="E2333">
            <v>3.9797824468250397E-5</v>
          </cell>
          <cell r="F2333">
            <v>27.126562356730101</v>
          </cell>
          <cell r="G2333">
            <v>174.06012336190901</v>
          </cell>
          <cell r="H2333">
            <v>58.317610726264</v>
          </cell>
          <cell r="W2333" t="str">
            <v>tailings, uranium milling/GLO U</v>
          </cell>
          <cell r="X2333">
            <v>0</v>
          </cell>
          <cell r="Y2333">
            <v>6.2018253635011669E-3</v>
          </cell>
          <cell r="Z2333">
            <v>4388.1165296045592</v>
          </cell>
          <cell r="AA2333">
            <v>0</v>
          </cell>
          <cell r="AB2333">
            <v>0</v>
          </cell>
          <cell r="AD2333" t="str">
            <v>m3</v>
          </cell>
        </row>
        <row r="2334">
          <cell r="C2334" t="str">
            <v>Air Dehumidifiers – Fixed</v>
          </cell>
          <cell r="D2334">
            <v>5.8741651524577696</v>
          </cell>
          <cell r="E2334">
            <v>2.76675080660854E-5</v>
          </cell>
          <cell r="F2334">
            <v>22.746837814105699</v>
          </cell>
          <cell r="G2334">
            <v>62.368352660259298</v>
          </cell>
          <cell r="H2334">
            <v>21.614462001895799</v>
          </cell>
          <cell r="W2334" t="str">
            <v>diesel, burned in cogen 200kWe diesel SCR/CH U</v>
          </cell>
          <cell r="X2334">
            <v>9.3734539557114652E-2</v>
          </cell>
          <cell r="Y2334">
            <v>2.4433604309396947E-8</v>
          </cell>
          <cell r="Z2334">
            <v>6.3380008232956355E-3</v>
          </cell>
          <cell r="AA2334">
            <v>1.3602396496504452</v>
          </cell>
          <cell r="AB2334">
            <v>3.2457790281277348E-4</v>
          </cell>
          <cell r="AD2334" t="str">
            <v>MJ</v>
          </cell>
        </row>
        <row r="2335">
          <cell r="C2335" t="str">
            <v>Air Humidifiers – Fixed</v>
          </cell>
          <cell r="D2335">
            <v>3.2095239133519202</v>
          </cell>
          <cell r="E2335">
            <v>2.46413590934162E-5</v>
          </cell>
          <cell r="F2335">
            <v>21.654228315241301</v>
          </cell>
          <cell r="G2335">
            <v>34.504616385081299</v>
          </cell>
          <cell r="H2335">
            <v>12.4581306974507</v>
          </cell>
          <cell r="W2335" t="str">
            <v>electricity, at cogen 200kWe diesel SCR, allocation energy/CH U</v>
          </cell>
          <cell r="X2335">
            <v>0.41651245787331698</v>
          </cell>
          <cell r="Y2335">
            <v>1.0861378688306198E-7</v>
          </cell>
          <cell r="Z2335">
            <v>2.8289779844519906E-2</v>
          </cell>
          <cell r="AA2335">
            <v>6.0445406352903657</v>
          </cell>
          <cell r="AB2335">
            <v>1.4373557717224444E-3</v>
          </cell>
          <cell r="AD2335" t="str">
            <v>kWh</v>
          </cell>
        </row>
        <row r="2336">
          <cell r="C2336" t="str">
            <v>Air Purifiers/Ionisers – Fixed</v>
          </cell>
          <cell r="D2336">
            <v>5.4656229834980898</v>
          </cell>
          <cell r="E2336">
            <v>2.9381005643490299E-5</v>
          </cell>
          <cell r="F2336">
            <v>24.0391336130496</v>
          </cell>
          <cell r="G2336">
            <v>58.243912614012899</v>
          </cell>
          <cell r="H2336">
            <v>19.4777032294765</v>
          </cell>
          <cell r="W2336" t="str">
            <v>electricity, at cogen 200kWe diesel SCR, allocation exergy/CH U</v>
          </cell>
          <cell r="X2336">
            <v>0.73710308099927457</v>
          </cell>
          <cell r="Y2336">
            <v>1.9179897936057349E-7</v>
          </cell>
          <cell r="Z2336">
            <v>4.9763771048312568E-2</v>
          </cell>
          <cell r="AA2336">
            <v>10.695886328211639</v>
          </cell>
          <cell r="AB2336">
            <v>2.5366988785042234E-3</v>
          </cell>
          <cell r="AD2336" t="str">
            <v>kWh</v>
          </cell>
        </row>
        <row r="2337">
          <cell r="C2337" t="str">
            <v>Duct Boosters</v>
          </cell>
          <cell r="D2337">
            <v>2.4773380279062001</v>
          </cell>
          <cell r="E2337">
            <v>1.43382175870906E-5</v>
          </cell>
          <cell r="F2337">
            <v>8.8536876668629105</v>
          </cell>
          <cell r="G2337">
            <v>28.633964441595602</v>
          </cell>
          <cell r="H2337">
            <v>9.6831718032084204</v>
          </cell>
          <cell r="W2337" t="str">
            <v>electricity, at cogen 200kWe diesel, allocation heat/CH U</v>
          </cell>
          <cell r="X2337">
            <v>6.1110895315450396E-4</v>
          </cell>
          <cell r="Y2337">
            <v>6.9786150683111999E-10</v>
          </cell>
          <cell r="Z2337">
            <v>4.3162909365387892E-4</v>
          </cell>
          <cell r="AA2337">
            <v>1.0362439068194255E-2</v>
          </cell>
          <cell r="AB2337">
            <v>1.1180930492033482E-5</v>
          </cell>
          <cell r="AD2337" t="str">
            <v>kWh</v>
          </cell>
        </row>
        <row r="2338">
          <cell r="C2338" t="str">
            <v>Ducting</v>
          </cell>
          <cell r="D2338">
            <v>1.24232041065398</v>
          </cell>
          <cell r="E2338">
            <v>1.64081832217529E-5</v>
          </cell>
          <cell r="F2338">
            <v>8.3691337085860606</v>
          </cell>
          <cell r="G2338">
            <v>14.8578698878</v>
          </cell>
          <cell r="H2338">
            <v>4.1438264068375599</v>
          </cell>
          <cell r="W2338" t="str">
            <v>heat, at cogen 200kWe diesel SCR, allocation energy/CH U</v>
          </cell>
          <cell r="X2338">
            <v>0.11337487001580578</v>
          </cell>
          <cell r="Y2338">
            <v>2.9542593781456435E-8</v>
          </cell>
          <cell r="Z2338">
            <v>7.6341967443895173E-3</v>
          </cell>
          <cell r="AA2338">
            <v>1.645184327997876</v>
          </cell>
          <cell r="AB2338">
            <v>3.9382204527151093E-4</v>
          </cell>
          <cell r="AD2338" t="str">
            <v>MJ</v>
          </cell>
        </row>
        <row r="2339">
          <cell r="C2339" t="str">
            <v>Fans – Ceiling</v>
          </cell>
          <cell r="D2339">
            <v>1.82370703154597</v>
          </cell>
          <cell r="E2339">
            <v>1.35959094898085E-5</v>
          </cell>
          <cell r="F2339">
            <v>8.5856728118443595</v>
          </cell>
          <cell r="G2339">
            <v>21.7990474416716</v>
          </cell>
          <cell r="H2339">
            <v>7.4371426321155401</v>
          </cell>
          <cell r="W2339" t="str">
            <v>heat, at cogen 200kWe diesel SCR, allocation exergy/CH U</v>
          </cell>
          <cell r="X2339">
            <v>3.2854434439983649E-2</v>
          </cell>
          <cell r="Y2339">
            <v>8.6495686940814677E-9</v>
          </cell>
          <cell r="Z2339">
            <v>2.2407291862276478E-3</v>
          </cell>
          <cell r="AA2339">
            <v>0.47693936326416259</v>
          </cell>
          <cell r="AB2339">
            <v>1.1770796263794829E-4</v>
          </cell>
          <cell r="AD2339" t="str">
            <v>MJ</v>
          </cell>
        </row>
        <row r="2340">
          <cell r="C2340" t="str">
            <v>Fans – Extractor</v>
          </cell>
          <cell r="D2340">
            <v>1.5625872696412499</v>
          </cell>
          <cell r="E2340">
            <v>1.32993640158306E-5</v>
          </cell>
          <cell r="F2340">
            <v>8.4786032641651907</v>
          </cell>
          <cell r="G2340">
            <v>19.068558970963998</v>
          </cell>
          <cell r="H2340">
            <v>6.5398739810682596</v>
          </cell>
          <cell r="W2340" t="str">
            <v>heat, at cogen 200kWe diesel, allocation heat/CH U</v>
          </cell>
          <cell r="X2340">
            <v>0.21783381346552055</v>
          </cell>
          <cell r="Y2340">
            <v>5.6647058759672606E-8</v>
          </cell>
          <cell r="Z2340">
            <v>1.463112763065353E-2</v>
          </cell>
          <cell r="AA2340">
            <v>3.1607453633280937</v>
          </cell>
          <cell r="AB2340">
            <v>7.5202409841775301E-4</v>
          </cell>
          <cell r="AD2340" t="str">
            <v>MJ</v>
          </cell>
        </row>
        <row r="2341">
          <cell r="C2341" t="str">
            <v>Fans – Window/Exhaust</v>
          </cell>
          <cell r="D2341">
            <v>2.3941788680639302</v>
          </cell>
          <cell r="E2341">
            <v>1.4243776353339699E-5</v>
          </cell>
          <cell r="F2341">
            <v>8.81958908479948</v>
          </cell>
          <cell r="G2341">
            <v>27.764382126083699</v>
          </cell>
          <cell r="H2341">
            <v>9.3974174557411292</v>
          </cell>
          <cell r="W2341" t="str">
            <v>bitumen, at refinery/CH U</v>
          </cell>
          <cell r="X2341">
            <v>0.61255770307621571</v>
          </cell>
          <cell r="Y2341">
            <v>3.2591848830010792E-7</v>
          </cell>
          <cell r="Z2341">
            <v>0.10146216811399582</v>
          </cell>
          <cell r="AA2341">
            <v>53.562918974638436</v>
          </cell>
          <cell r="AB2341">
            <v>1.0551565842994515E-2</v>
          </cell>
          <cell r="AD2341" t="str">
            <v>kg</v>
          </cell>
        </row>
        <row r="2342">
          <cell r="C2342" t="str">
            <v>Plumbing/Heating Ventilation/Air Conditioning Variety Packs</v>
          </cell>
          <cell r="D2342">
            <v>7.5822364119276697</v>
          </cell>
          <cell r="E2342">
            <v>2.9607310697386299E-5</v>
          </cell>
          <cell r="F2342">
            <v>23.447215356660202</v>
          </cell>
          <cell r="G2342">
            <v>80.229386413925496</v>
          </cell>
          <cell r="H2342">
            <v>27.483794846325999</v>
          </cell>
          <cell r="W2342" t="str">
            <v>bitumen, at refinery/RER U</v>
          </cell>
          <cell r="X2342">
            <v>0.43563211438685212</v>
          </cell>
          <cell r="Y2342">
            <v>4.8918249187166692E-7</v>
          </cell>
          <cell r="Z2342">
            <v>0.25677390936346878</v>
          </cell>
          <cell r="AA2342">
            <v>52.034563999010615</v>
          </cell>
          <cell r="AB2342">
            <v>1.2328042377996982E-2</v>
          </cell>
          <cell r="AD2342" t="str">
            <v>kg</v>
          </cell>
        </row>
        <row r="2343">
          <cell r="C2343" t="str">
            <v>Connectors – Water</v>
          </cell>
          <cell r="D2343">
            <v>1.0112900630617501</v>
          </cell>
          <cell r="E2343">
            <v>1.6120859118536499E-5</v>
          </cell>
          <cell r="F2343">
            <v>12.6329420291756</v>
          </cell>
          <cell r="G2343">
            <v>11.9408976871012</v>
          </cell>
          <cell r="H2343">
            <v>2.8543110694606502</v>
          </cell>
          <cell r="W2343" t="str">
            <v>diesel, at refinery/CH U</v>
          </cell>
          <cell r="X2343">
            <v>0.64633220848488138</v>
          </cell>
          <cell r="Y2343">
            <v>3.3794415284209548E-7</v>
          </cell>
          <cell r="Z2343">
            <v>0.10255022215315335</v>
          </cell>
          <cell r="AA2343">
            <v>53.949499617237812</v>
          </cell>
          <cell r="AB2343">
            <v>1.0537776371486255E-2</v>
          </cell>
          <cell r="AD2343" t="str">
            <v>kg</v>
          </cell>
        </row>
        <row r="2344">
          <cell r="C2344" t="str">
            <v>Plumbing Pipe/Tubing</v>
          </cell>
          <cell r="D2344">
            <v>1.0112900630617501</v>
          </cell>
          <cell r="E2344">
            <v>1.6120859118536499E-5</v>
          </cell>
          <cell r="F2344">
            <v>12.6329420291756</v>
          </cell>
          <cell r="G2344">
            <v>11.9408976871012</v>
          </cell>
          <cell r="H2344">
            <v>2.8543110694606502</v>
          </cell>
          <cell r="W2344" t="str">
            <v>diesel, at refinery/RER U</v>
          </cell>
          <cell r="X2344">
            <v>0.49152783349980789</v>
          </cell>
          <cell r="Y2344">
            <v>5.3165205895440049E-7</v>
          </cell>
          <cell r="Z2344">
            <v>0.26827390514259786</v>
          </cell>
          <cell r="AA2344">
            <v>54.101073763929186</v>
          </cell>
          <cell r="AB2344">
            <v>1.2433159534597157E-2</v>
          </cell>
          <cell r="AD2344" t="str">
            <v>kg</v>
          </cell>
        </row>
        <row r="2345">
          <cell r="C2345" t="str">
            <v>Pumps (Water Supply)</v>
          </cell>
          <cell r="D2345">
            <v>17.2384217481798</v>
          </cell>
          <cell r="E2345">
            <v>3.2860949045163902E-5</v>
          </cell>
          <cell r="F2345">
            <v>14.0530395921164</v>
          </cell>
          <cell r="G2345">
            <v>181.25596169823399</v>
          </cell>
          <cell r="H2345">
            <v>59.714712724032701</v>
          </cell>
          <cell r="W2345" t="str">
            <v>diesel, at regional storage/CH U</v>
          </cell>
          <cell r="X2345">
            <v>0.61114750547098873</v>
          </cell>
          <cell r="Y2345">
            <v>5.245042640246849E-7</v>
          </cell>
          <cell r="Z2345">
            <v>0.22656897960334546</v>
          </cell>
          <cell r="AA2345">
            <v>55.089021107445106</v>
          </cell>
          <cell r="AB2345">
            <v>1.2473837839715765E-2</v>
          </cell>
          <cell r="AD2345" t="str">
            <v>kg</v>
          </cell>
        </row>
        <row r="2346">
          <cell r="C2346" t="str">
            <v>Valves/Fittings – Water</v>
          </cell>
          <cell r="D2346">
            <v>0.61438391004052795</v>
          </cell>
          <cell r="E2346">
            <v>2.2052024882862699E-5</v>
          </cell>
          <cell r="F2346">
            <v>26.359277955286</v>
          </cell>
          <cell r="G2346">
            <v>7.3837128261464304</v>
          </cell>
          <cell r="H2346">
            <v>3.15279095765412</v>
          </cell>
          <cell r="W2346" t="str">
            <v>diesel, at regional storage/RER U</v>
          </cell>
          <cell r="X2346">
            <v>0.51739764084510931</v>
          </cell>
          <cell r="Y2346">
            <v>5.5774268473539645E-7</v>
          </cell>
          <cell r="Z2346">
            <v>0.275581903544939</v>
          </cell>
          <cell r="AA2346">
            <v>54.549736786557396</v>
          </cell>
          <cell r="AB2346">
            <v>1.3053036065652009E-2</v>
          </cell>
          <cell r="AD2346" t="str">
            <v>kg</v>
          </cell>
        </row>
        <row r="2347">
          <cell r="C2347" t="str">
            <v>Water Supply – Accessories/Replacement Parts</v>
          </cell>
          <cell r="D2347">
            <v>0.61438391004052795</v>
          </cell>
          <cell r="E2347">
            <v>2.2052024882862699E-5</v>
          </cell>
          <cell r="F2347">
            <v>26.359277955286</v>
          </cell>
          <cell r="G2347">
            <v>7.3837128261464304</v>
          </cell>
          <cell r="H2347">
            <v>3.15279095765412</v>
          </cell>
          <cell r="W2347" t="str">
            <v>diesel, burned in diesel-electric generating set/GLO U</v>
          </cell>
          <cell r="X2347">
            <v>8.8528432368204388E-2</v>
          </cell>
          <cell r="Y2347">
            <v>2.5867242721823295E-7</v>
          </cell>
          <cell r="Z2347">
            <v>1.5117470792730417E-2</v>
          </cell>
          <cell r="AA2347">
            <v>1.2829912416723441</v>
          </cell>
          <cell r="AB2347">
            <v>3.0898063125108963E-4</v>
          </cell>
          <cell r="AD2347" t="str">
            <v>MJ</v>
          </cell>
        </row>
        <row r="2348">
          <cell r="C2348" t="str">
            <v>Water Supply Variety Packs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W2348" t="str">
            <v>diesel, low-sulphur, at refinery/CH U</v>
          </cell>
          <cell r="X2348">
            <v>0.65497948879429724</v>
          </cell>
          <cell r="Y2348">
            <v>3.4087253782351778E-7</v>
          </cell>
          <cell r="Z2348">
            <v>0.10298752813356449</v>
          </cell>
          <cell r="AA2348">
            <v>54.08546612242408</v>
          </cell>
          <cell r="AB2348">
            <v>1.0569893503618567E-2</v>
          </cell>
          <cell r="AD2348" t="str">
            <v>kg</v>
          </cell>
        </row>
        <row r="2349">
          <cell r="C2349" t="str">
            <v>Macerators</v>
          </cell>
          <cell r="D2349">
            <v>2.7428265934117499</v>
          </cell>
          <cell r="E2349">
            <v>2.2210344987249999E-5</v>
          </cell>
          <cell r="F2349">
            <v>9.0035942663479602</v>
          </cell>
          <cell r="G2349">
            <v>30.403894042825101</v>
          </cell>
          <cell r="H2349">
            <v>9.7962074632639098</v>
          </cell>
          <cell r="W2349" t="str">
            <v>diesel, low-sulphur, at refinery/RER U</v>
          </cell>
          <cell r="X2349">
            <v>0.504439200102765</v>
          </cell>
          <cell r="Y2349">
            <v>5.3873515849059648E-7</v>
          </cell>
          <cell r="Z2349">
            <v>0.2696090755698019</v>
          </cell>
          <cell r="AA2349">
            <v>54.309003573767093</v>
          </cell>
          <cell r="AB2349">
            <v>1.2509178620970344E-2</v>
          </cell>
          <cell r="AD2349" t="str">
            <v>kg</v>
          </cell>
        </row>
        <row r="2350">
          <cell r="C2350" t="str">
            <v>Plungers</v>
          </cell>
          <cell r="D2350">
            <v>1.15807079990962</v>
          </cell>
          <cell r="E2350">
            <v>1.22537673479264E-5</v>
          </cell>
          <cell r="F2350">
            <v>13.1409668587354</v>
          </cell>
          <cell r="G2350">
            <v>18.256578345019602</v>
          </cell>
          <cell r="H2350">
            <v>6.3344106291385902</v>
          </cell>
          <cell r="W2350" t="str">
            <v>diesel, low-sulphur, at regional storage/CH U</v>
          </cell>
          <cell r="X2350">
            <v>0.62245131154128108</v>
          </cell>
          <cell r="Y2350">
            <v>5.3002103617373162E-7</v>
          </cell>
          <cell r="Z2350">
            <v>0.22756565513410867</v>
          </cell>
          <cell r="AA2350">
            <v>55.269820751429343</v>
          </cell>
          <cell r="AB2350">
            <v>1.2533305889340145E-2</v>
          </cell>
          <cell r="AD2350" t="str">
            <v>kg</v>
          </cell>
        </row>
        <row r="2351">
          <cell r="C2351" t="str">
            <v>Septic Tanks</v>
          </cell>
          <cell r="D2351">
            <v>1.27596834599245</v>
          </cell>
          <cell r="E2351">
            <v>1.34458027898914E-5</v>
          </cell>
          <cell r="F2351">
            <v>6.0965167133426696</v>
          </cell>
          <cell r="G2351">
            <v>19.968458806670402</v>
          </cell>
          <cell r="H2351">
            <v>6.5996015284436798</v>
          </cell>
          <cell r="W2351" t="str">
            <v>diesel, low-sulphur, at regional storage/RER U</v>
          </cell>
          <cell r="X2351">
            <v>0.53030900744806631</v>
          </cell>
          <cell r="Y2351">
            <v>5.6482578427159255E-7</v>
          </cell>
          <cell r="Z2351">
            <v>0.27691707397214299</v>
          </cell>
          <cell r="AA2351">
            <v>54.75766659639531</v>
          </cell>
          <cell r="AB2351">
            <v>1.3129055152025197E-2</v>
          </cell>
          <cell r="AD2351" t="str">
            <v>kg</v>
          </cell>
        </row>
        <row r="2352">
          <cell r="C2352" t="str">
            <v>Waste Traps</v>
          </cell>
          <cell r="D2352">
            <v>0.95415677186408498</v>
          </cell>
          <cell r="E2352">
            <v>1.8711841660246598E-5</v>
          </cell>
          <cell r="F2352">
            <v>9.8102219780315494</v>
          </cell>
          <cell r="G2352">
            <v>11.3456758374407</v>
          </cell>
          <cell r="H2352">
            <v>4.1732131109752197</v>
          </cell>
          <cell r="W2352" t="str">
            <v>heavy fuel oil, at refinery/CH U</v>
          </cell>
          <cell r="X2352">
            <v>0.60912353475734338</v>
          </cell>
          <cell r="Y2352">
            <v>3.241225503582996E-7</v>
          </cell>
          <cell r="Z2352">
            <v>0.10083708717467431</v>
          </cell>
          <cell r="AA2352">
            <v>53.350933176648219</v>
          </cell>
          <cell r="AB2352">
            <v>1.0427065874875243E-2</v>
          </cell>
          <cell r="AD2352" t="str">
            <v>kg</v>
          </cell>
        </row>
        <row r="2353">
          <cell r="C2353" t="str">
            <v>Face Shields/Guards</v>
          </cell>
          <cell r="D2353">
            <v>0.92759736467640896</v>
          </cell>
          <cell r="E2353">
            <v>1.1717391243365599E-5</v>
          </cell>
          <cell r="F2353">
            <v>4.6085179589780001</v>
          </cell>
          <cell r="G2353">
            <v>10.9348874509007</v>
          </cell>
          <cell r="H2353">
            <v>5.0594149658453196</v>
          </cell>
          <cell r="W2353" t="str">
            <v>heavy fuel oil, at refinery/RER U</v>
          </cell>
          <cell r="X2353">
            <v>0.43297675419766263</v>
          </cell>
          <cell r="Y2353">
            <v>4.9417692125468512E-7</v>
          </cell>
          <cell r="Z2353">
            <v>0.26130426497438047</v>
          </cell>
          <cell r="AA2353">
            <v>52.981997338281687</v>
          </cell>
          <cell r="AB2353">
            <v>1.228476798034492E-2</v>
          </cell>
          <cell r="AD2353" t="str">
            <v>kg</v>
          </cell>
        </row>
        <row r="2354">
          <cell r="C2354" t="str">
            <v>Hard Hats/Caps</v>
          </cell>
          <cell r="D2354">
            <v>0.92759736467640896</v>
          </cell>
          <cell r="E2354">
            <v>1.1717391243365599E-5</v>
          </cell>
          <cell r="F2354">
            <v>4.6085179589780001</v>
          </cell>
          <cell r="G2354">
            <v>10.9348874509007</v>
          </cell>
          <cell r="H2354">
            <v>5.0594149658453196</v>
          </cell>
          <cell r="W2354" t="str">
            <v>heavy fuel oil, at regional storage/CH U</v>
          </cell>
          <cell r="X2354">
            <v>0.64398407576803041</v>
          </cell>
          <cell r="Y2354">
            <v>3.6102049050612227E-7</v>
          </cell>
          <cell r="Z2354">
            <v>0.1141740540985674</v>
          </cell>
          <cell r="AA2354">
            <v>53.980230501595024</v>
          </cell>
          <cell r="AB2354">
            <v>1.0838416743227016E-2</v>
          </cell>
          <cell r="AD2354" t="str">
            <v>kg</v>
          </cell>
        </row>
        <row r="2355">
          <cell r="C2355" t="str">
            <v>Hearing Protection – Non Powered</v>
          </cell>
          <cell r="D2355">
            <v>0.92759736467640896</v>
          </cell>
          <cell r="E2355">
            <v>1.1717391243365599E-5</v>
          </cell>
          <cell r="F2355">
            <v>4.6085179589780001</v>
          </cell>
          <cell r="G2355">
            <v>10.9348874509007</v>
          </cell>
          <cell r="H2355">
            <v>5.0594149658453196</v>
          </cell>
          <cell r="W2355" t="str">
            <v>heavy fuel oil, at regional storage/RER U</v>
          </cell>
          <cell r="X2355">
            <v>0.45777842679516417</v>
          </cell>
          <cell r="Y2355">
            <v>5.1940406955773922E-7</v>
          </cell>
          <cell r="Z2355">
            <v>0.26753564534026741</v>
          </cell>
          <cell r="AA2355">
            <v>53.415243406443679</v>
          </cell>
          <cell r="AB2355">
            <v>1.2888247857089826E-2</v>
          </cell>
          <cell r="AD2355" t="str">
            <v>kg</v>
          </cell>
        </row>
        <row r="2356">
          <cell r="C2356" t="str">
            <v>Hearing Protection – Powered</v>
          </cell>
          <cell r="D2356">
            <v>0.95594424328764205</v>
          </cell>
          <cell r="E2356">
            <v>1.17495838989205E-5</v>
          </cell>
          <cell r="F2356">
            <v>4.6201413131388698</v>
          </cell>
          <cell r="G2356">
            <v>11.231306322700799</v>
          </cell>
          <cell r="H2356">
            <v>5.1568214790382303</v>
          </cell>
          <cell r="W2356" t="str">
            <v>kerosene, at refinery/CH U</v>
          </cell>
          <cell r="X2356">
            <v>0.64628747949621501</v>
          </cell>
          <cell r="Y2356">
            <v>3.3788827094447571E-7</v>
          </cell>
          <cell r="Z2356">
            <v>0.10249172687083843</v>
          </cell>
          <cell r="AA2356">
            <v>53.970029859974971</v>
          </cell>
          <cell r="AB2356">
            <v>1.0506977416317981E-2</v>
          </cell>
          <cell r="AD2356" t="str">
            <v>kg</v>
          </cell>
        </row>
        <row r="2357">
          <cell r="C2357" t="str">
            <v>Helmets – Non Powered</v>
          </cell>
          <cell r="D2357">
            <v>0.92759736467640896</v>
          </cell>
          <cell r="E2357">
            <v>1.1717391243365599E-5</v>
          </cell>
          <cell r="F2357">
            <v>4.6085179589780001</v>
          </cell>
          <cell r="G2357">
            <v>10.9348874509007</v>
          </cell>
          <cell r="H2357">
            <v>5.0594149658453196</v>
          </cell>
          <cell r="W2357" t="str">
            <v>kerosene, at refinery/RER U</v>
          </cell>
          <cell r="X2357">
            <v>0.48689730444377499</v>
          </cell>
          <cell r="Y2357">
            <v>5.2796318949047564E-7</v>
          </cell>
          <cell r="Z2357">
            <v>0.26676362947291443</v>
          </cell>
          <cell r="AA2357">
            <v>53.800993107811308</v>
          </cell>
          <cell r="AB2357">
            <v>1.227957475082137E-2</v>
          </cell>
          <cell r="AD2357" t="str">
            <v>kg</v>
          </cell>
        </row>
        <row r="2358">
          <cell r="C2358" t="str">
            <v>Helmets – Powered</v>
          </cell>
          <cell r="D2358">
            <v>1.1627714687103401</v>
          </cell>
          <cell r="E2358">
            <v>1.19844710524132E-5</v>
          </cell>
          <cell r="F2358">
            <v>4.7049487490533801</v>
          </cell>
          <cell r="G2358">
            <v>13.394066239168501</v>
          </cell>
          <cell r="H2358">
            <v>5.8675282604828096</v>
          </cell>
          <cell r="W2358" t="str">
            <v>kerosene, at regional storage/CH U</v>
          </cell>
          <cell r="X2358">
            <v>0.59670522746859267</v>
          </cell>
          <cell r="Y2358">
            <v>5.4233010891824622E-7</v>
          </cell>
          <cell r="Z2358">
            <v>0.24007007879351827</v>
          </cell>
          <cell r="AA2358">
            <v>54.937912474605895</v>
          </cell>
          <cell r="AB2358">
            <v>1.2555194173570816E-2</v>
          </cell>
          <cell r="AD2358" t="str">
            <v>kg</v>
          </cell>
        </row>
        <row r="2359">
          <cell r="C2359" t="str">
            <v>Protective Personal Aids Other</v>
          </cell>
          <cell r="D2359">
            <v>0.92759736467640896</v>
          </cell>
          <cell r="E2359">
            <v>1.1717391243365599E-5</v>
          </cell>
          <cell r="F2359">
            <v>4.6085179589780001</v>
          </cell>
          <cell r="G2359">
            <v>10.9348874509007</v>
          </cell>
          <cell r="H2359">
            <v>5.0594149658453196</v>
          </cell>
          <cell r="W2359" t="str">
            <v>kerosene, at regional storage/RER U</v>
          </cell>
          <cell r="X2359">
            <v>0.51175413892089539</v>
          </cell>
          <cell r="Y2359">
            <v>5.5321482969113649E-7</v>
          </cell>
          <cell r="Z2359">
            <v>0.27299889425721074</v>
          </cell>
          <cell r="AA2359">
            <v>54.235051597913944</v>
          </cell>
          <cell r="AB2359">
            <v>1.2883251434842641E-2</v>
          </cell>
          <cell r="AD2359" t="str">
            <v>kg</v>
          </cell>
        </row>
        <row r="2360">
          <cell r="C2360" t="str">
            <v>Protective Personal Aids Replacement Parts/Accessories</v>
          </cell>
          <cell r="D2360">
            <v>0.92759736467640896</v>
          </cell>
          <cell r="E2360">
            <v>1.1717391243365599E-5</v>
          </cell>
          <cell r="F2360">
            <v>4.6085179589780001</v>
          </cell>
          <cell r="G2360">
            <v>10.9348874509007</v>
          </cell>
          <cell r="H2360">
            <v>5.0594149658453196</v>
          </cell>
          <cell r="W2360" t="str">
            <v>light fuel oil, at refinery/RER U</v>
          </cell>
          <cell r="X2360">
            <v>0.48981840196157933</v>
          </cell>
          <cell r="Y2360">
            <v>5.2982813373971989E-7</v>
          </cell>
          <cell r="Z2360">
            <v>0.26737402939601923</v>
          </cell>
          <cell r="AA2360">
            <v>53.921031096107292</v>
          </cell>
          <cell r="AB2360">
            <v>1.2392561955414333E-2</v>
          </cell>
          <cell r="AD2360" t="str">
            <v>kg</v>
          </cell>
        </row>
        <row r="2361">
          <cell r="C2361" t="str">
            <v>Protective Personal Aids Variety Packs</v>
          </cell>
          <cell r="D2361">
            <v>0.92759736467640896</v>
          </cell>
          <cell r="E2361">
            <v>1.1717391243365599E-5</v>
          </cell>
          <cell r="F2361">
            <v>4.6085179589780001</v>
          </cell>
          <cell r="G2361">
            <v>10.9348874509007</v>
          </cell>
          <cell r="H2361">
            <v>5.0594149658453196</v>
          </cell>
          <cell r="W2361" t="str">
            <v>light fuel oil, at refinery/CH U</v>
          </cell>
          <cell r="X2361">
            <v>0.64604460749393366</v>
          </cell>
          <cell r="Y2361">
            <v>3.3779335578802472E-7</v>
          </cell>
          <cell r="Z2361">
            <v>0.10250344811767617</v>
          </cell>
          <cell r="AA2361">
            <v>53.925369285198052</v>
          </cell>
          <cell r="AB2361">
            <v>1.0532330666720493E-2</v>
          </cell>
          <cell r="AD2361" t="str">
            <v>kg</v>
          </cell>
        </row>
        <row r="2362">
          <cell r="C2362" t="str">
            <v>Respiratory Protection – Non Powered</v>
          </cell>
          <cell r="D2362">
            <v>0.92759736467640896</v>
          </cell>
          <cell r="E2362">
            <v>1.1717391243365599E-5</v>
          </cell>
          <cell r="F2362">
            <v>4.6085179589780001</v>
          </cell>
          <cell r="G2362">
            <v>10.9348874509007</v>
          </cell>
          <cell r="H2362">
            <v>5.0594149658453196</v>
          </cell>
          <cell r="W2362" t="str">
            <v>light fuel oil, at regional storage/CH U</v>
          </cell>
          <cell r="X2362">
            <v>0.60080365449113704</v>
          </cell>
          <cell r="Y2362">
            <v>5.3904576432705799E-7</v>
          </cell>
          <cell r="Z2362">
            <v>0.2371676425286281</v>
          </cell>
          <cell r="AA2362">
            <v>54.996730510271867</v>
          </cell>
          <cell r="AB2362">
            <v>1.2596403158376726E-2</v>
          </cell>
          <cell r="AD2362" t="str">
            <v>kg</v>
          </cell>
        </row>
        <row r="2363">
          <cell r="C2363" t="str">
            <v>Respiratory Protection – Powered</v>
          </cell>
          <cell r="D2363">
            <v>1.0772838523924899</v>
          </cell>
          <cell r="E2363">
            <v>1.18873854641173E-5</v>
          </cell>
          <cell r="F2363">
            <v>4.6698954066921701</v>
          </cell>
          <cell r="G2363">
            <v>12.500135618822201</v>
          </cell>
          <cell r="H2363">
            <v>5.5737727912864399</v>
          </cell>
          <cell r="W2363" t="str">
            <v>light fuel oil, at regional storage/RER U</v>
          </cell>
          <cell r="X2363">
            <v>0.51462007455907299</v>
          </cell>
          <cell r="Y2363">
            <v>5.5505528204277398E-7</v>
          </cell>
          <cell r="Z2363">
            <v>0.27360540976190628</v>
          </cell>
          <cell r="AA2363">
            <v>54.354277164269263</v>
          </cell>
          <cell r="AB2363">
            <v>1.2996041832159241E-2</v>
          </cell>
          <cell r="AD2363" t="str">
            <v>kg</v>
          </cell>
        </row>
        <row r="2364">
          <cell r="C2364" t="str">
            <v>Safety Glasses/Goggles</v>
          </cell>
          <cell r="D2364">
            <v>0.70919213635829204</v>
          </cell>
          <cell r="E2364">
            <v>6.2447428398388504E-6</v>
          </cell>
          <cell r="F2364">
            <v>2.6650450765309901</v>
          </cell>
          <cell r="G2364">
            <v>9.1308041684869394</v>
          </cell>
          <cell r="H2364">
            <v>4.1189469697529102</v>
          </cell>
          <cell r="W2364" t="str">
            <v>naphtha, APME mix, at refinery/RER U</v>
          </cell>
          <cell r="X2364">
            <v>0.35339588200750371</v>
          </cell>
          <cell r="Y2364">
            <v>2.4408031228583727E-7</v>
          </cell>
          <cell r="Z2364">
            <v>8.6577647202508573E-3</v>
          </cell>
          <cell r="AA2364">
            <v>51.078291533895552</v>
          </cell>
          <cell r="AB2364">
            <v>9.5669394168641081E-5</v>
          </cell>
          <cell r="AD2364" t="str">
            <v>kg</v>
          </cell>
        </row>
        <row r="2365">
          <cell r="C2365" t="str">
            <v>Absorbents (DIY)</v>
          </cell>
          <cell r="D2365">
            <v>1.36230467683941</v>
          </cell>
          <cell r="E2365">
            <v>1.1526561182714E-5</v>
          </cell>
          <cell r="F2365">
            <v>8.4678994866696105</v>
          </cell>
          <cell r="G2365">
            <v>16.770300720027301</v>
          </cell>
          <cell r="H2365">
            <v>6.4676895379262502</v>
          </cell>
          <cell r="W2365" t="str">
            <v>naphtha, at refinery/RER U</v>
          </cell>
          <cell r="X2365">
            <v>0.42798724012543493</v>
          </cell>
          <cell r="Y2365">
            <v>5.1731450092565178E-7</v>
          </cell>
          <cell r="Z2365">
            <v>0.26216276742462069</v>
          </cell>
          <cell r="AA2365">
            <v>53.014640815756636</v>
          </cell>
          <cell r="AB2365">
            <v>1.2822574510407272E-2</v>
          </cell>
          <cell r="AD2365" t="str">
            <v>kg</v>
          </cell>
        </row>
        <row r="2366">
          <cell r="C2366" t="str">
            <v>Antifatigue Aids (DIY)</v>
          </cell>
          <cell r="D2366">
            <v>0.92759736467640896</v>
          </cell>
          <cell r="E2366">
            <v>1.1717391243365599E-5</v>
          </cell>
          <cell r="F2366">
            <v>4.6085179589780001</v>
          </cell>
          <cell r="G2366">
            <v>10.9348874509007</v>
          </cell>
          <cell r="H2366">
            <v>5.0594149658453196</v>
          </cell>
          <cell r="W2366" t="str">
            <v>naphtha, at refinery/CH U</v>
          </cell>
          <cell r="X2366">
            <v>0.60166089094183595</v>
          </cell>
          <cell r="Y2366">
            <v>3.5559256499731206E-7</v>
          </cell>
          <cell r="Z2366">
            <v>0.10257084259774418</v>
          </cell>
          <cell r="AA2366">
            <v>53.49034214204368</v>
          </cell>
          <cell r="AB2366">
            <v>1.0637980069628931E-2</v>
          </cell>
          <cell r="AD2366" t="str">
            <v>kg</v>
          </cell>
        </row>
        <row r="2367">
          <cell r="C2367" t="str">
            <v>Antislip Aids (DIY)</v>
          </cell>
          <cell r="D2367">
            <v>0.92759736467640896</v>
          </cell>
          <cell r="E2367">
            <v>1.1717391243365599E-5</v>
          </cell>
          <cell r="F2367">
            <v>4.6085179589780001</v>
          </cell>
          <cell r="G2367">
            <v>10.9348874509007</v>
          </cell>
          <cell r="H2367">
            <v>5.0594149658453196</v>
          </cell>
          <cell r="W2367" t="str">
            <v>naphtha, at regional storage/CH U</v>
          </cell>
          <cell r="X2367">
            <v>0.63652143195252309</v>
          </cell>
          <cell r="Y2367">
            <v>3.9249050514513483E-7</v>
          </cell>
          <cell r="Z2367">
            <v>0.11590780952163737</v>
          </cell>
          <cell r="AA2367">
            <v>54.119639466990471</v>
          </cell>
          <cell r="AB2367">
            <v>1.1049330937980701E-2</v>
          </cell>
          <cell r="AD2367" t="str">
            <v>kg</v>
          </cell>
        </row>
        <row r="2368">
          <cell r="C2368" t="str">
            <v>Protective Collective Aids Other</v>
          </cell>
          <cell r="D2368">
            <v>0.92759736467640896</v>
          </cell>
          <cell r="E2368">
            <v>1.1717391243365599E-5</v>
          </cell>
          <cell r="F2368">
            <v>4.6085179589780001</v>
          </cell>
          <cell r="G2368">
            <v>10.9348874509007</v>
          </cell>
          <cell r="H2368">
            <v>5.0594149658453196</v>
          </cell>
          <cell r="W2368" t="str">
            <v>naphtha, at regional storage/RER U</v>
          </cell>
          <cell r="X2368">
            <v>0.4527889127229367</v>
          </cell>
          <cell r="Y2368">
            <v>5.4254164922870576E-7</v>
          </cell>
          <cell r="Z2368">
            <v>0.26839414779050758</v>
          </cell>
          <cell r="AA2368">
            <v>53.447886883918606</v>
          </cell>
          <cell r="AB2368">
            <v>1.342605438715218E-2</v>
          </cell>
          <cell r="AD2368" t="str">
            <v>kg</v>
          </cell>
        </row>
        <row r="2369">
          <cell r="C2369" t="str">
            <v>Protective Collective Aids Replacement Parts/Accessories</v>
          </cell>
          <cell r="D2369">
            <v>0.92759736467640896</v>
          </cell>
          <cell r="E2369">
            <v>1.1717391243365599E-5</v>
          </cell>
          <cell r="F2369">
            <v>4.6085179589780001</v>
          </cell>
          <cell r="G2369">
            <v>10.9348874509007</v>
          </cell>
          <cell r="H2369">
            <v>5.0594149658453196</v>
          </cell>
          <cell r="W2369" t="str">
            <v>petrol, 15% vol. ETBE additive, EtOH f. biomass, prod. RER, at service station/CH U</v>
          </cell>
          <cell r="X2369">
            <v>0.8704654266072287</v>
          </cell>
          <cell r="Y2369">
            <v>1.3180122197687564E-6</v>
          </cell>
          <cell r="Z2369">
            <v>1.3721942679417105</v>
          </cell>
          <cell r="AA2369">
            <v>55.943902907831401</v>
          </cell>
          <cell r="AB2369">
            <v>2.8730566039912669E-2</v>
          </cell>
          <cell r="AD2369" t="str">
            <v>kg</v>
          </cell>
        </row>
        <row r="2370">
          <cell r="C2370" t="str">
            <v>Safety Nets/Curtains/Barriers</v>
          </cell>
          <cell r="D2370">
            <v>1.27596834599245</v>
          </cell>
          <cell r="E2370">
            <v>1.34458027898914E-5</v>
          </cell>
          <cell r="F2370">
            <v>6.0965167133426696</v>
          </cell>
          <cell r="G2370">
            <v>19.968458806670402</v>
          </cell>
          <cell r="H2370">
            <v>6.5996015284436798</v>
          </cell>
          <cell r="W2370" t="str">
            <v>petrol, 15% vol. ETBE additive, with ethanol from biomass, at refinery/RER U</v>
          </cell>
          <cell r="X2370">
            <v>0.83003572377705415</v>
          </cell>
          <cell r="Y2370">
            <v>8.243978641633488E-7</v>
          </cell>
          <cell r="Z2370">
            <v>1.3552819750946616</v>
          </cell>
          <cell r="AA2370">
            <v>55.168700163177704</v>
          </cell>
          <cell r="AB2370">
            <v>2.8164259043664396E-2</v>
          </cell>
          <cell r="AD2370" t="str">
            <v>kg</v>
          </cell>
        </row>
        <row r="2371">
          <cell r="C2371" t="str">
            <v>Environmental Fire/Chemical Safety Products Variety Packs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W2371" t="str">
            <v>petrol, 4% vol. ETBE additive, EtOH f. biomass, prod. RER, at service station/CH U</v>
          </cell>
          <cell r="X2371">
            <v>0.78247980322987454</v>
          </cell>
          <cell r="Y2371">
            <v>1.2395495239082733E-6</v>
          </cell>
          <cell r="Z2371">
            <v>0.58667809471365373</v>
          </cell>
          <cell r="AA2371">
            <v>57.451214009927199</v>
          </cell>
          <cell r="AB2371">
            <v>1.8427524425994702E-2</v>
          </cell>
          <cell r="AD2371" t="str">
            <v>kg</v>
          </cell>
        </row>
        <row r="2372">
          <cell r="C2372" t="str">
            <v>Fire Escape Chutes/Ladders</v>
          </cell>
          <cell r="D2372">
            <v>0.95539218600081799</v>
          </cell>
          <cell r="E2372">
            <v>2.3032411442693001E-5</v>
          </cell>
          <cell r="F2372">
            <v>9.1878363595718096</v>
          </cell>
          <cell r="G2372">
            <v>11.430238484846001</v>
          </cell>
          <cell r="H2372">
            <v>3.15130013438971</v>
          </cell>
          <cell r="W2372" t="str">
            <v>petrol, 4% vol. ETBE additive, with ethanol from biomass, at refinery/RER U</v>
          </cell>
          <cell r="X2372">
            <v>0.74209386015401113</v>
          </cell>
          <cell r="Y2372">
            <v>7.208787437410304E-7</v>
          </cell>
          <cell r="Z2372">
            <v>0.57015799992159644</v>
          </cell>
          <cell r="AA2372">
            <v>56.67525798636192</v>
          </cell>
          <cell r="AB2372">
            <v>1.7866366376080214E-2</v>
          </cell>
          <cell r="AD2372" t="str">
            <v>kg</v>
          </cell>
        </row>
        <row r="2373">
          <cell r="C2373" t="str">
            <v>Fire Retardants/Suppressants</v>
          </cell>
          <cell r="D2373">
            <v>1.2106146013001799</v>
          </cell>
          <cell r="E2373">
            <v>2.7428142114901599E-5</v>
          </cell>
          <cell r="F2373">
            <v>13.692026156367</v>
          </cell>
          <cell r="G2373">
            <v>24.2231314892969</v>
          </cell>
          <cell r="H2373">
            <v>8.4118234999430097</v>
          </cell>
          <cell r="W2373" t="str">
            <v>petrol, 5% vol. ethanol, from biomass, at service station/CH U</v>
          </cell>
          <cell r="X2373">
            <v>0.82208398858861709</v>
          </cell>
          <cell r="Y2373">
            <v>2.269815305003288E-6</v>
          </cell>
          <cell r="Z2373">
            <v>0.6501431300826831</v>
          </cell>
          <cell r="AA2373">
            <v>55.751424383026496</v>
          </cell>
          <cell r="AB2373">
            <v>1.95065285414152E-2</v>
          </cell>
          <cell r="AD2373" t="str">
            <v>kg</v>
          </cell>
        </row>
        <row r="2374">
          <cell r="C2374" t="str">
            <v>Public Fire Alarms</v>
          </cell>
          <cell r="D2374">
            <v>0.55084612569649605</v>
          </cell>
          <cell r="E2374">
            <v>1.11127045590321E-5</v>
          </cell>
          <cell r="F2374">
            <v>6.0240662369303504</v>
          </cell>
          <cell r="G2374">
            <v>6.5156065651032602</v>
          </cell>
          <cell r="H2374">
            <v>3.0113357783183501</v>
          </cell>
          <cell r="W2374" t="str">
            <v>petrol, low-sulphur, at refinery/CH U</v>
          </cell>
          <cell r="X2374">
            <v>0.79518893351046305</v>
          </cell>
          <cell r="Y2374">
            <v>4.3507346972616444E-7</v>
          </cell>
          <cell r="Z2374">
            <v>0.10979719580013082</v>
          </cell>
          <cell r="AA2374">
            <v>56.254912754558269</v>
          </cell>
          <cell r="AB2374">
            <v>1.1797609333278341E-2</v>
          </cell>
          <cell r="AD2374" t="str">
            <v>kg</v>
          </cell>
        </row>
        <row r="2375">
          <cell r="C2375" t="str">
            <v>Smoke Hoods/Respirators</v>
          </cell>
          <cell r="D2375">
            <v>0.92759736467640896</v>
          </cell>
          <cell r="E2375">
            <v>1.1717391243365599E-5</v>
          </cell>
          <cell r="F2375">
            <v>4.6085179589780001</v>
          </cell>
          <cell r="G2375">
            <v>10.9348874509007</v>
          </cell>
          <cell r="H2375">
            <v>5.0594149658453196</v>
          </cell>
          <cell r="W2375" t="str">
            <v>petrol, low-sulphur, at refinery/RER U</v>
          </cell>
          <cell r="X2375">
            <v>0.71011500065472277</v>
          </cell>
          <cell r="Y2375">
            <v>6.8323542722382364E-7</v>
          </cell>
          <cell r="Z2375">
            <v>0.2846583725859364</v>
          </cell>
          <cell r="AA2375">
            <v>57.223097194792551</v>
          </cell>
          <cell r="AB2375">
            <v>1.4121678133322331E-2</v>
          </cell>
          <cell r="AD2375" t="str">
            <v>kg</v>
          </cell>
        </row>
        <row r="2376">
          <cell r="C2376" t="str">
            <v>Air/Fog Horns</v>
          </cell>
          <cell r="D2376">
            <v>1.1980977582622701</v>
          </cell>
          <cell r="E2376">
            <v>2.8544192108368801E-5</v>
          </cell>
          <cell r="F2376">
            <v>15.3654209583976</v>
          </cell>
          <cell r="G2376">
            <v>15.134160766487399</v>
          </cell>
          <cell r="H2376">
            <v>6.0007468699248401</v>
          </cell>
          <cell r="W2376" t="str">
            <v>petrol, low-sulphur, at regional storage/CH U</v>
          </cell>
          <cell r="X2376">
            <v>0.79886025281891548</v>
          </cell>
          <cell r="Y2376">
            <v>1.1727197010958153E-6</v>
          </cell>
          <cell r="Z2376">
            <v>0.25932075516868908</v>
          </cell>
          <cell r="AA2376">
            <v>58.075535639460369</v>
          </cell>
          <cell r="AB2376">
            <v>1.4304909017730513E-2</v>
          </cell>
          <cell r="AD2376" t="str">
            <v>kg</v>
          </cell>
        </row>
        <row r="2377">
          <cell r="C2377" t="str">
            <v>Barricade Safety Tapes</v>
          </cell>
          <cell r="D2377">
            <v>1.2200565018740599</v>
          </cell>
          <cell r="E2377">
            <v>1.30762405928794E-5</v>
          </cell>
          <cell r="F2377">
            <v>7.0788188805596901</v>
          </cell>
          <cell r="G2377">
            <v>15.5202580693173</v>
          </cell>
          <cell r="H2377">
            <v>7.0356647220148396</v>
          </cell>
          <cell r="W2377" t="str">
            <v>petrol, low-sulphur, at regional storage/RER U</v>
          </cell>
          <cell r="X2377">
            <v>0.73613140598465376</v>
          </cell>
          <cell r="Y2377">
            <v>1.1954157863418618E-6</v>
          </cell>
          <cell r="Z2377">
            <v>0.29216536813874872</v>
          </cell>
          <cell r="AA2377">
            <v>57.673834158974209</v>
          </cell>
          <cell r="AB2377">
            <v>1.474451308764951E-2</v>
          </cell>
          <cell r="AD2377" t="str">
            <v>kg</v>
          </cell>
        </row>
        <row r="2378">
          <cell r="C2378" t="str">
            <v>Lifebelts/Life</v>
          </cell>
          <cell r="D2378">
            <v>0.92759736467640896</v>
          </cell>
          <cell r="E2378">
            <v>1.1717391243365599E-5</v>
          </cell>
          <cell r="F2378">
            <v>4.6085179589780001</v>
          </cell>
          <cell r="G2378">
            <v>10.9348874509007</v>
          </cell>
          <cell r="H2378">
            <v>5.0594149658453196</v>
          </cell>
          <cell r="W2378" t="str">
            <v>petrol, two-stroke blend, at regional storage/CH U</v>
          </cell>
          <cell r="X2378">
            <v>0.78330925634821591</v>
          </cell>
          <cell r="Y2378">
            <v>1.1574184588374534E-6</v>
          </cell>
          <cell r="Z2378">
            <v>0.26084723366226487</v>
          </cell>
          <cell r="AA2378">
            <v>58.171120447712717</v>
          </cell>
          <cell r="AB2378">
            <v>1.4421018604374581E-2</v>
          </cell>
          <cell r="AD2378" t="str">
            <v>kg</v>
          </cell>
        </row>
        <row r="2379">
          <cell r="C2379" t="str">
            <v>Liferafts/Life</v>
          </cell>
          <cell r="D2379">
            <v>1.27596834599245</v>
          </cell>
          <cell r="E2379">
            <v>1.34458027898914E-5</v>
          </cell>
          <cell r="F2379">
            <v>6.0965167133426696</v>
          </cell>
          <cell r="G2379">
            <v>19.968458806670402</v>
          </cell>
          <cell r="H2379">
            <v>6.5996015284436798</v>
          </cell>
          <cell r="W2379" t="str">
            <v>petrol, two-stroke blend, at regional storage/RER U</v>
          </cell>
          <cell r="X2379">
            <v>0.71969000980880193</v>
          </cell>
          <cell r="Y2379">
            <v>1.1776257448243373E-6</v>
          </cell>
          <cell r="Z2379">
            <v>0.29259783484678387</v>
          </cell>
          <cell r="AA2379">
            <v>57.741543746920982</v>
          </cell>
          <cell r="AB2379">
            <v>1.4827686361525877E-2</v>
          </cell>
          <cell r="AD2379" t="str">
            <v>kg</v>
          </cell>
        </row>
        <row r="2380">
          <cell r="C2380" t="str">
            <v>Lightning Detectors – Powered</v>
          </cell>
          <cell r="D2380">
            <v>1.5321041176332599</v>
          </cell>
          <cell r="E2380">
            <v>1.3114269686430101E-5</v>
          </cell>
          <cell r="F2380">
            <v>7.0166316191061497</v>
          </cell>
          <cell r="G2380">
            <v>16.468568984245501</v>
          </cell>
          <cell r="H2380">
            <v>6.10865662387081</v>
          </cell>
          <cell r="W2380" t="str">
            <v>petrol, unleaded, at refinery/CH U</v>
          </cell>
          <cell r="X2380">
            <v>0.77960523625120293</v>
          </cell>
          <cell r="Y2380">
            <v>4.2977551909463277E-7</v>
          </cell>
          <cell r="Z2380">
            <v>0.10898765544610373</v>
          </cell>
          <cell r="AA2380">
            <v>56.007574302215666</v>
          </cell>
          <cell r="AB2380">
            <v>1.1736701274530074E-2</v>
          </cell>
          <cell r="AD2380" t="str">
            <v>kg</v>
          </cell>
        </row>
        <row r="2381">
          <cell r="C2381" t="str">
            <v>Lightning Rods/Accessories</v>
          </cell>
          <cell r="D2381">
            <v>0.71420660607993403</v>
          </cell>
          <cell r="E2381">
            <v>3.2502798469220899E-5</v>
          </cell>
          <cell r="F2381">
            <v>24.526314916683301</v>
          </cell>
          <cell r="G2381">
            <v>9.3685713437689593</v>
          </cell>
          <cell r="H2381">
            <v>2.7577477681975</v>
          </cell>
          <cell r="W2381" t="str">
            <v>petrol, unleaded, at refinery/RER U</v>
          </cell>
          <cell r="X2381">
            <v>0.68645472894769977</v>
          </cell>
          <cell r="Y2381">
            <v>6.7027546305873686E-7</v>
          </cell>
          <cell r="Z2381">
            <v>0.28220292694484156</v>
          </cell>
          <cell r="AA2381">
            <v>56.840548071784646</v>
          </cell>
          <cell r="AB2381">
            <v>1.3969858743264023E-2</v>
          </cell>
          <cell r="AD2381" t="str">
            <v>kg</v>
          </cell>
        </row>
        <row r="2382">
          <cell r="C2382" t="str">
            <v>Rock Salt/Ice Melting Products</v>
          </cell>
          <cell r="D2382">
            <v>4.5940901801276803</v>
          </cell>
          <cell r="E2382">
            <v>4.6318492959427597E-5</v>
          </cell>
          <cell r="F2382">
            <v>5.4886435840544996</v>
          </cell>
          <cell r="G2382">
            <v>47.279960346381799</v>
          </cell>
          <cell r="H2382">
            <v>12.7937085586397</v>
          </cell>
          <cell r="W2382" t="str">
            <v>petrol, unleaded, at regional storage/CH U</v>
          </cell>
          <cell r="X2382">
            <v>0.77738873278723652</v>
          </cell>
          <cell r="Y2382">
            <v>1.1618361425983225E-6</v>
          </cell>
          <cell r="Z2382">
            <v>0.25731134986038962</v>
          </cell>
          <cell r="AA2382">
            <v>57.729628608202766</v>
          </cell>
          <cell r="AB2382">
            <v>1.4177726598457223E-2</v>
          </cell>
          <cell r="AD2382" t="str">
            <v>kg</v>
          </cell>
        </row>
        <row r="2383">
          <cell r="C2383" t="str">
            <v>Sandbags/Flood</v>
          </cell>
          <cell r="D2383">
            <v>3.8493198114410099</v>
          </cell>
          <cell r="E2383">
            <v>4.0652921080542197E-5</v>
          </cell>
          <cell r="F2383">
            <v>4.73628834641754</v>
          </cell>
          <cell r="G2383">
            <v>40.0447519654779</v>
          </cell>
          <cell r="H2383">
            <v>12.7943937163817</v>
          </cell>
          <cell r="W2383" t="str">
            <v>petrol, unleaded, at regional storage/RER U</v>
          </cell>
          <cell r="X2383">
            <v>0.71247113427763087</v>
          </cell>
          <cell r="Y2383">
            <v>1.1824558221767753E-6</v>
          </cell>
          <cell r="Z2383">
            <v>0.28970992249765393</v>
          </cell>
          <cell r="AA2383">
            <v>57.291285035966297</v>
          </cell>
          <cell r="AB2383">
            <v>1.4592693697591202E-2</v>
          </cell>
          <cell r="AD2383" t="str">
            <v>kg</v>
          </cell>
        </row>
        <row r="2384">
          <cell r="C2384" t="str">
            <v>Storm Shelters</v>
          </cell>
          <cell r="D2384">
            <v>1.24232041065398</v>
          </cell>
          <cell r="E2384">
            <v>1.64081832217529E-5</v>
          </cell>
          <cell r="F2384">
            <v>8.3691337085860606</v>
          </cell>
          <cell r="G2384">
            <v>14.8578698878</v>
          </cell>
          <cell r="H2384">
            <v>4.1438264068375599</v>
          </cell>
          <cell r="W2384" t="str">
            <v>petroleum coke, at refinery/RER U</v>
          </cell>
          <cell r="X2384">
            <v>0.52736636925727587</v>
          </cell>
          <cell r="Y2384">
            <v>5.8534819087299962E-7</v>
          </cell>
          <cell r="Z2384">
            <v>0.30383867532874975</v>
          </cell>
          <cell r="AA2384">
            <v>61.457368728584932</v>
          </cell>
          <cell r="AB2384">
            <v>1.4401826763612723E-2</v>
          </cell>
          <cell r="AD2384" t="str">
            <v>kg</v>
          </cell>
        </row>
        <row r="2385">
          <cell r="C2385" t="str">
            <v>Transponders</v>
          </cell>
          <cell r="D2385">
            <v>2.0441642836441698</v>
          </cell>
          <cell r="E2385">
            <v>2.0505270517853799E-5</v>
          </cell>
          <cell r="F2385">
            <v>11.205190029639599</v>
          </cell>
          <cell r="G2385">
            <v>21.9519360760853</v>
          </cell>
          <cell r="H2385">
            <v>8.7008242171259997</v>
          </cell>
          <cell r="W2385" t="str">
            <v>propane/ butane, at refinery/CH U</v>
          </cell>
          <cell r="X2385">
            <v>0.71557257239918548</v>
          </cell>
          <cell r="Y2385">
            <v>3.7291335097646381E-7</v>
          </cell>
          <cell r="Z2385">
            <v>0.10804760930369567</v>
          </cell>
          <cell r="AA2385">
            <v>55.12190943868984</v>
          </cell>
          <cell r="AB2385">
            <v>1.1525152426677997E-2</v>
          </cell>
          <cell r="AD2385" t="str">
            <v>kg</v>
          </cell>
        </row>
        <row r="2386">
          <cell r="C2386" t="str">
            <v>Weather/Natural Disaster Safety Product Variety Packs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W2386" t="str">
            <v>propane/ butane, at refinery/RER U</v>
          </cell>
          <cell r="X2386">
            <v>0.61055473916031111</v>
          </cell>
          <cell r="Y2386">
            <v>6.0846524035788199E-7</v>
          </cell>
          <cell r="Z2386">
            <v>0.28096448386122264</v>
          </cell>
          <cell r="AA2386">
            <v>55.779148158475408</v>
          </cell>
          <cell r="AB2386">
            <v>1.4251144628691001E-2</v>
          </cell>
          <cell r="AD2386" t="str">
            <v>kg</v>
          </cell>
        </row>
        <row r="2387">
          <cell r="C2387" t="str">
            <v>Alarm Systems Replacement Parts/Accessories</v>
          </cell>
          <cell r="D2387">
            <v>0.55084612569649605</v>
          </cell>
          <cell r="E2387">
            <v>1.11127045590321E-5</v>
          </cell>
          <cell r="F2387">
            <v>6.0240662369303504</v>
          </cell>
          <cell r="G2387">
            <v>6.5156065651032602</v>
          </cell>
          <cell r="H2387">
            <v>3.0113357783183501</v>
          </cell>
          <cell r="W2387" t="str">
            <v>refinery gas, at refinery/RER U</v>
          </cell>
          <cell r="X2387">
            <v>0.59375927578095544</v>
          </cell>
          <cell r="Y2387">
            <v>6.0050749793629687E-7</v>
          </cell>
          <cell r="Z2387">
            <v>0.27857510149554077</v>
          </cell>
          <cell r="AA2387">
            <v>55.574995951840322</v>
          </cell>
          <cell r="AB2387">
            <v>1.2939720850170117E-2</v>
          </cell>
          <cell r="AD2387" t="str">
            <v>kg</v>
          </cell>
        </row>
        <row r="2388">
          <cell r="C2388" t="str">
            <v>Burglar Alarms</v>
          </cell>
          <cell r="D2388">
            <v>1.4710241133406201</v>
          </cell>
          <cell r="E2388">
            <v>1.2157721663442199E-5</v>
          </cell>
          <cell r="F2388">
            <v>6.4013760207732604</v>
          </cell>
          <cell r="G2388">
            <v>16.137763723694501</v>
          </cell>
          <cell r="H2388">
            <v>6.1732828315563699</v>
          </cell>
          <cell r="W2388" t="str">
            <v>refinery gas, at refinery/CH U</v>
          </cell>
          <cell r="X2388">
            <v>0.70787809812990266</v>
          </cell>
          <cell r="Y2388">
            <v>3.6919643510624761E-7</v>
          </cell>
          <cell r="Z2388">
            <v>0.1061249848753083</v>
          </cell>
          <cell r="AA2388">
            <v>54.923244930424367</v>
          </cell>
          <cell r="AB2388">
            <v>1.0758442979626602E-2</v>
          </cell>
          <cell r="AD2388" t="str">
            <v>kg</v>
          </cell>
        </row>
        <row r="2389">
          <cell r="C2389" t="str">
            <v>Gas/Smoke Detectors</v>
          </cell>
          <cell r="D2389">
            <v>1.2611085099093</v>
          </cell>
          <cell r="E2389">
            <v>1.1919327136498601E-5</v>
          </cell>
          <cell r="F2389">
            <v>6.3153022263340901</v>
          </cell>
          <cell r="G2389">
            <v>13.9427091218909</v>
          </cell>
          <cell r="H2389">
            <v>5.4519636600364496</v>
          </cell>
          <cell r="W2389" t="str">
            <v>heat, heavy fuel oil, at industrial furnace 1MW/CH U</v>
          </cell>
          <cell r="X2389">
            <v>0.10015659661568047</v>
          </cell>
          <cell r="Y2389">
            <v>4.9853756225446163E-8</v>
          </cell>
          <cell r="Z2389">
            <v>7.3588138265707238E-3</v>
          </cell>
          <cell r="AA2389">
            <v>1.4054520570779556</v>
          </cell>
          <cell r="AB2389">
            <v>2.9029870133865119E-4</v>
          </cell>
          <cell r="AD2389" t="str">
            <v>MJ</v>
          </cell>
        </row>
        <row r="2390">
          <cell r="C2390" t="str">
            <v>Access Control Security Systems</v>
          </cell>
          <cell r="D2390">
            <v>3.2195423638346501</v>
          </cell>
          <cell r="E2390">
            <v>1.4143458666147001E-5</v>
          </cell>
          <cell r="F2390">
            <v>7.1183384476058702</v>
          </cell>
          <cell r="G2390">
            <v>34.421745330332797</v>
          </cell>
          <cell r="H2390">
            <v>12.1816010090399</v>
          </cell>
          <cell r="W2390" t="str">
            <v>heat, heavy fuel oil, at industrial furnace 1MW/RER U</v>
          </cell>
          <cell r="X2390">
            <v>9.5005305753209882E-2</v>
          </cell>
          <cell r="Y2390">
            <v>7.4334093453756293E-8</v>
          </cell>
          <cell r="Z2390">
            <v>1.2581831904524356E-2</v>
          </cell>
          <cell r="AA2390">
            <v>1.4137826167469039</v>
          </cell>
          <cell r="AB2390">
            <v>3.6035623944315594E-4</v>
          </cell>
          <cell r="AD2390" t="str">
            <v>MJ</v>
          </cell>
        </row>
        <row r="2391">
          <cell r="C2391" t="str">
            <v>Door Chains</v>
          </cell>
          <cell r="D2391">
            <v>0.95415677186408498</v>
          </cell>
          <cell r="E2391">
            <v>1.8711841660246598E-5</v>
          </cell>
          <cell r="F2391">
            <v>9.8102219780315494</v>
          </cell>
          <cell r="G2391">
            <v>11.3456758374407</v>
          </cell>
          <cell r="H2391">
            <v>4.1732131109752197</v>
          </cell>
          <cell r="W2391" t="str">
            <v>heat, light fuel oil, at boiler 100kW condensing, non-modulating/CH U</v>
          </cell>
          <cell r="X2391">
            <v>8.8841040575855068E-2</v>
          </cell>
          <cell r="Y2391">
            <v>1.8771523462161814E-8</v>
          </cell>
          <cell r="Z2391">
            <v>6.7942542118733778E-3</v>
          </cell>
          <cell r="AA2391">
            <v>1.3083379079461908</v>
          </cell>
          <cell r="AB2391">
            <v>3.1713120665133202E-4</v>
          </cell>
          <cell r="AD2391" t="str">
            <v>MJ</v>
          </cell>
        </row>
        <row r="2392">
          <cell r="C2392" t="str">
            <v>Door/Gate Entry Intercoms</v>
          </cell>
          <cell r="D2392">
            <v>4.1932173267878401</v>
          </cell>
          <cell r="E2392">
            <v>1.52492305973219E-5</v>
          </cell>
          <cell r="F2392">
            <v>7.5175841313085296</v>
          </cell>
          <cell r="G2392">
            <v>44.603311984527203</v>
          </cell>
          <cell r="H2392">
            <v>15.5273761973855</v>
          </cell>
          <cell r="W2392" t="str">
            <v>heat, light fuel oil, at boiler 100kW, non-modulating/CH U</v>
          </cell>
          <cell r="X2392">
            <v>9.4157153616540576E-2</v>
          </cell>
          <cell r="Y2392">
            <v>1.9957184325897075E-8</v>
          </cell>
          <cell r="Z2392">
            <v>6.6304082352088159E-3</v>
          </cell>
          <cell r="AA2392">
            <v>1.3867427650492195</v>
          </cell>
          <cell r="AB2392">
            <v>3.3593512551743297E-4</v>
          </cell>
          <cell r="AD2392" t="str">
            <v>MJ</v>
          </cell>
        </row>
        <row r="2393">
          <cell r="C2393" t="str">
            <v>Door/Gate Viewers</v>
          </cell>
          <cell r="D2393">
            <v>0.986028628568277</v>
          </cell>
          <cell r="E2393">
            <v>1.3228638264488001E-5</v>
          </cell>
          <cell r="F2393">
            <v>5.8879648396132502</v>
          </cell>
          <cell r="G2393">
            <v>12.105494653076899</v>
          </cell>
          <cell r="H2393">
            <v>5.7477451305872798</v>
          </cell>
          <cell r="W2393" t="str">
            <v>heat, light fuel oil, at boiler 10kW condensing, non-modulating/CH U</v>
          </cell>
          <cell r="X2393">
            <v>8.9570064593571169E-2</v>
          </cell>
          <cell r="Y2393">
            <v>1.9642802994731901E-8</v>
          </cell>
          <cell r="Z2393">
            <v>7.411477787176381E-3</v>
          </cell>
          <cell r="AA2393">
            <v>1.3335412828374209</v>
          </cell>
          <cell r="AB2393">
            <v>3.4481810179216095E-4</v>
          </cell>
          <cell r="AD2393" t="str">
            <v>MJ</v>
          </cell>
        </row>
        <row r="2394">
          <cell r="C2394" t="str">
            <v>Door/Gate/Window Bolts/Locks/Keys</v>
          </cell>
          <cell r="D2394">
            <v>0.95415677186408498</v>
          </cell>
          <cell r="E2394">
            <v>1.8711841660246598E-5</v>
          </cell>
          <cell r="F2394">
            <v>9.8102219780315494</v>
          </cell>
          <cell r="G2394">
            <v>11.3456758374407</v>
          </cell>
          <cell r="H2394">
            <v>4.1732131109752197</v>
          </cell>
          <cell r="W2394" t="str">
            <v>heat, light fuel oil, at boiler 10kW, non-modulating/CH U</v>
          </cell>
          <cell r="X2394">
            <v>9.4929919075319683E-2</v>
          </cell>
          <cell r="Y2394">
            <v>2.088074063042137E-8</v>
          </cell>
          <cell r="Z2394">
            <v>7.2846652250299947E-3</v>
          </cell>
          <cell r="AA2394">
            <v>1.4134583424339238</v>
          </cell>
          <cell r="AB2394">
            <v>3.6528323436671163E-4</v>
          </cell>
          <cell r="AD2394" t="str">
            <v>MJ</v>
          </cell>
        </row>
        <row r="2395">
          <cell r="C2395" t="str">
            <v>Door/Window/Perimeter Security Products Variety Packs</v>
          </cell>
          <cell r="D2395">
            <v>2.3344237533302801</v>
          </cell>
          <cell r="E2395">
            <v>2.0279367316861599E-5</v>
          </cell>
          <cell r="F2395">
            <v>10.3761866537959</v>
          </cell>
          <cell r="G2395">
            <v>25.778911575327701</v>
          </cell>
          <cell r="H2395">
            <v>8.9161336908322699</v>
          </cell>
          <cell r="W2395" t="str">
            <v>heat, light fuel oil, at industrial furnace 1MW/CH U</v>
          </cell>
          <cell r="X2395">
            <v>9.2899725107797052E-2</v>
          </cell>
          <cell r="Y2395">
            <v>2.1456440752969808E-8</v>
          </cell>
          <cell r="Z2395">
            <v>1.9252466315362319E-2</v>
          </cell>
          <cell r="AA2395">
            <v>1.3618669259390512</v>
          </cell>
          <cell r="AB2395">
            <v>3.1975913680132789E-4</v>
          </cell>
          <cell r="AD2395" t="str">
            <v>MJ</v>
          </cell>
        </row>
        <row r="2396">
          <cell r="C2396" t="str">
            <v>Security Doors/Gates</v>
          </cell>
          <cell r="D2396">
            <v>0.95539218600081799</v>
          </cell>
          <cell r="E2396">
            <v>2.3032411442693001E-5</v>
          </cell>
          <cell r="F2396">
            <v>9.1878363595718096</v>
          </cell>
          <cell r="G2396">
            <v>11.430238484846001</v>
          </cell>
          <cell r="H2396">
            <v>3.15130013438971</v>
          </cell>
          <cell r="W2396" t="str">
            <v>heat, light fuel oil, at industrial furnace 1MW/RER U</v>
          </cell>
          <cell r="X2396">
            <v>9.1171484303319242E-2</v>
          </cell>
          <cell r="Y2396">
            <v>2.2038016008080023E-8</v>
          </cell>
          <cell r="Z2396">
            <v>2.0152317118404796E-2</v>
          </cell>
          <cell r="AA2396">
            <v>1.3482585070743032</v>
          </cell>
          <cell r="AB2396">
            <v>3.4162539788917589E-4</v>
          </cell>
          <cell r="AD2396" t="str">
            <v>MJ</v>
          </cell>
        </row>
        <row r="2397">
          <cell r="C2397" t="str">
            <v>Window Burglar Bars/Panels/Shutters</v>
          </cell>
          <cell r="D2397">
            <v>0.95539218600081799</v>
          </cell>
          <cell r="E2397">
            <v>2.3032411442693001E-5</v>
          </cell>
          <cell r="F2397">
            <v>9.1878363595718096</v>
          </cell>
          <cell r="G2397">
            <v>11.430238484846001</v>
          </cell>
          <cell r="H2397">
            <v>3.15130013438971</v>
          </cell>
          <cell r="W2397" t="str">
            <v>heavy fuel oil, burned in industrial furnace 1MW, non-modulating/RER U</v>
          </cell>
          <cell r="X2397">
            <v>9.0481243574485559E-2</v>
          </cell>
          <cell r="Y2397">
            <v>7.0794374717863161E-8</v>
          </cell>
          <cell r="Z2397">
            <v>1.1982697051927961E-2</v>
          </cell>
          <cell r="AA2397">
            <v>1.3464596349970512</v>
          </cell>
          <cell r="AB2397">
            <v>3.4319641851729134E-4</v>
          </cell>
          <cell r="AD2397" t="str">
            <v>MJ</v>
          </cell>
        </row>
        <row r="2398">
          <cell r="C2398" t="str">
            <v>Fire Blankets</v>
          </cell>
          <cell r="D2398">
            <v>1.62447397720036</v>
          </cell>
          <cell r="E2398">
            <v>1.25176342414577E-5</v>
          </cell>
          <cell r="F2398">
            <v>4.0125525544142802</v>
          </cell>
          <cell r="G2398">
            <v>19.977837882814701</v>
          </cell>
          <cell r="H2398">
            <v>5.20083590539278</v>
          </cell>
          <cell r="W2398" t="str">
            <v>heavy fuel oil, burned in industrial furnace 1MW, non-modulating/CH U</v>
          </cell>
          <cell r="X2398">
            <v>9.5387234872076662E-2</v>
          </cell>
          <cell r="Y2398">
            <v>4.7479767833758234E-8</v>
          </cell>
          <cell r="Z2398">
            <v>7.0083941205435485E-3</v>
          </cell>
          <cell r="AA2398">
            <v>1.3385257686456715</v>
          </cell>
          <cell r="AB2398">
            <v>2.7647495365585824E-4</v>
          </cell>
          <cell r="AD2398" t="str">
            <v>MJ</v>
          </cell>
        </row>
        <row r="2399">
          <cell r="C2399" t="str">
            <v>Fire Extinguishers – Pressurised</v>
          </cell>
          <cell r="D2399">
            <v>1.0599653268545</v>
          </cell>
          <cell r="E2399">
            <v>1.72632485656238E-5</v>
          </cell>
          <cell r="F2399">
            <v>7.6345855294109404</v>
          </cell>
          <cell r="G2399">
            <v>13.269209645223899</v>
          </cell>
          <cell r="H2399">
            <v>6.5163122814386902</v>
          </cell>
          <cell r="W2399" t="str">
            <v>Heavy fuel oil, burned in refinery furnace/kg/CH U</v>
          </cell>
          <cell r="X2399">
            <v>3.8458477347573434</v>
          </cell>
          <cell r="Y2399">
            <v>2.6344336147537355E-6</v>
          </cell>
          <cell r="Z2399">
            <v>0.30702868889224733</v>
          </cell>
          <cell r="AA2399">
            <v>53.350933176648219</v>
          </cell>
          <cell r="AB2399">
            <v>1.0427065874875243E-2</v>
          </cell>
          <cell r="AD2399" t="str">
            <v>kg</v>
          </cell>
        </row>
        <row r="2400">
          <cell r="C2400" t="str">
            <v>Fire Hoses</v>
          </cell>
          <cell r="D2400">
            <v>1.18316948476891</v>
          </cell>
          <cell r="E2400">
            <v>1.1599844418504401E-5</v>
          </cell>
          <cell r="F2400">
            <v>4.3983680712841604</v>
          </cell>
          <cell r="G2400">
            <v>16.564433423155101</v>
          </cell>
          <cell r="H2400">
            <v>19.3422495340529</v>
          </cell>
          <cell r="W2400" t="str">
            <v>Heavy fuel oil, burned in refinery furnace/kg/RER U</v>
          </cell>
          <cell r="X2400">
            <v>3.5597009541976625</v>
          </cell>
          <cell r="Y2400">
            <v>3.9390179341099347E-6</v>
          </cell>
          <cell r="Z2400">
            <v>0.48716232993441799</v>
          </cell>
          <cell r="AA2400">
            <v>52.981997338281687</v>
          </cell>
          <cell r="AB2400">
            <v>1.228476798034492E-2</v>
          </cell>
          <cell r="AD2400" t="str">
            <v>kg</v>
          </cell>
        </row>
        <row r="2401">
          <cell r="C2401" t="str">
            <v>Home/Business Fire Extinguishers Variety Packs</v>
          </cell>
          <cell r="D2401">
            <v>1.0599653268545</v>
          </cell>
          <cell r="E2401">
            <v>1.72632485656238E-5</v>
          </cell>
          <cell r="F2401">
            <v>7.6345855294109404</v>
          </cell>
          <cell r="G2401">
            <v>13.269209645223899</v>
          </cell>
          <cell r="H2401">
            <v>6.5163122814386902</v>
          </cell>
          <cell r="W2401" t="str">
            <v>Heavy fuel oil, burned in refinery furnace/MJ/CH U</v>
          </cell>
          <cell r="X2401">
            <v>9.3264789394603448E-2</v>
          </cell>
          <cell r="Y2401">
            <v>6.3940977313030091E-8</v>
          </cell>
          <cell r="Z2401">
            <v>7.4518484615795112E-3</v>
          </cell>
          <cell r="AA2401">
            <v>1.2964276761925522</v>
          </cell>
          <cell r="AB2401">
            <v>2.5337770075946835E-4</v>
          </cell>
          <cell r="AD2401" t="str">
            <v>MJ</v>
          </cell>
        </row>
        <row r="2402">
          <cell r="C2402" t="str">
            <v>Bugging/Debugging Equipment</v>
          </cell>
          <cell r="D2402">
            <v>0.89587637130945696</v>
          </cell>
          <cell r="E2402">
            <v>3.48589884916796E-5</v>
          </cell>
          <cell r="F2402">
            <v>11.388441477650399</v>
          </cell>
          <cell r="G2402">
            <v>10.458303077922</v>
          </cell>
          <cell r="H2402">
            <v>4.4729303793999797</v>
          </cell>
          <cell r="W2402" t="str">
            <v>Heavy fuel oil, burned in refinery furnace/MJ/RER U</v>
          </cell>
          <cell r="X2402">
            <v>8.6284422627003227E-2</v>
          </cell>
          <cell r="Y2402">
            <v>9.4107735179048845E-8</v>
          </cell>
          <cell r="Z2402">
            <v>1.1825703391803203E-2</v>
          </cell>
          <cell r="AA2402">
            <v>1.2874625353202449</v>
          </cell>
          <cell r="AB2402">
            <v>2.9851986192238158E-4</v>
          </cell>
          <cell r="AD2402" t="str">
            <v>MJ</v>
          </cell>
        </row>
        <row r="2403">
          <cell r="C2403" t="str">
            <v>Exterior Convex Mirrors</v>
          </cell>
          <cell r="D2403">
            <v>0.986028628568277</v>
          </cell>
          <cell r="E2403">
            <v>1.3228638264488001E-5</v>
          </cell>
          <cell r="F2403">
            <v>5.8879648396132502</v>
          </cell>
          <cell r="G2403">
            <v>12.105494653076899</v>
          </cell>
          <cell r="H2403">
            <v>5.7477451305872798</v>
          </cell>
          <cell r="W2403" t="str">
            <v>light fuel oil, burned in boiler 100kW condensing, non-modulating/CH U</v>
          </cell>
          <cell r="X2403">
            <v>8.8841040575855068E-2</v>
          </cell>
          <cell r="Y2403">
            <v>1.8771523462161814E-8</v>
          </cell>
          <cell r="Z2403">
            <v>6.7942542118733778E-3</v>
          </cell>
          <cell r="AA2403">
            <v>1.3083379079461908</v>
          </cell>
          <cell r="AB2403">
            <v>3.1713120665133202E-4</v>
          </cell>
          <cell r="AD2403" t="str">
            <v>MJ</v>
          </cell>
        </row>
        <row r="2404">
          <cell r="C2404" t="str">
            <v>Home/Business Surveillance Equipment Variety Packs</v>
          </cell>
          <cell r="D2404">
            <v>0.32781340809822102</v>
          </cell>
          <cell r="E2404">
            <v>3.7228734344608101E-7</v>
          </cell>
          <cell r="F2404">
            <v>0.134416610494036</v>
          </cell>
          <cell r="G2404">
            <v>3.4278934877481499</v>
          </cell>
          <cell r="H2404">
            <v>1.1264436377160401</v>
          </cell>
          <cell r="W2404" t="str">
            <v>light fuel oil, burned in boiler 100kW, non-modulating/CH U</v>
          </cell>
          <cell r="X2404">
            <v>8.8827503411830711E-2</v>
          </cell>
          <cell r="Y2404">
            <v>1.8827532382921766E-8</v>
          </cell>
          <cell r="Z2404">
            <v>6.2551021086875609E-3</v>
          </cell>
          <cell r="AA2404">
            <v>1.3082478915558673</v>
          </cell>
          <cell r="AB2404">
            <v>3.1691992973342732E-4</v>
          </cell>
          <cell r="AD2404" t="str">
            <v>MJ</v>
          </cell>
        </row>
        <row r="2405">
          <cell r="C2405" t="str">
            <v>Light/Motion/Sound Sensors</v>
          </cell>
          <cell r="D2405">
            <v>3.8289802066787</v>
          </cell>
          <cell r="E2405">
            <v>1.48355779934929E-5</v>
          </cell>
          <cell r="F2405">
            <v>7.3682323418707103</v>
          </cell>
          <cell r="G2405">
            <v>40.794541442584801</v>
          </cell>
          <cell r="H2405">
            <v>14.2757721554788</v>
          </cell>
          <cell r="W2405" t="str">
            <v>light fuel oil, burned in boiler 10kW condensing, non-modulating/CH U</v>
          </cell>
          <cell r="X2405">
            <v>8.9570064593571169E-2</v>
          </cell>
          <cell r="Y2405">
            <v>1.9642802994731901E-8</v>
          </cell>
          <cell r="Z2405">
            <v>7.411477787176381E-3</v>
          </cell>
          <cell r="AA2405">
            <v>1.3335412828374209</v>
          </cell>
          <cell r="AB2405">
            <v>3.4481810179216095E-4</v>
          </cell>
          <cell r="AD2405" t="str">
            <v>MJ</v>
          </cell>
        </row>
        <row r="2406">
          <cell r="C2406" t="str">
            <v>Security Lights</v>
          </cell>
          <cell r="D2406">
            <v>33.647662468261302</v>
          </cell>
          <cell r="E2406">
            <v>7.1995473241052497E-5</v>
          </cell>
          <cell r="F2406">
            <v>25.380515493529298</v>
          </cell>
          <cell r="G2406">
            <v>352.40627591273199</v>
          </cell>
          <cell r="H2406">
            <v>117.07635047268001</v>
          </cell>
          <cell r="W2406" t="str">
            <v>light fuel oil, burned in boiler 10kW, non-modulating/CH U</v>
          </cell>
          <cell r="X2406">
            <v>8.9556527429546867E-2</v>
          </cell>
          <cell r="Y2406">
            <v>1.969881191549185E-8</v>
          </cell>
          <cell r="Z2406">
            <v>6.8723256839905633E-3</v>
          </cell>
          <cell r="AA2406">
            <v>1.3334512664470979</v>
          </cell>
          <cell r="AB2406">
            <v>3.4460682487425626E-4</v>
          </cell>
          <cell r="AD2406" t="str">
            <v>MJ</v>
          </cell>
        </row>
        <row r="2407">
          <cell r="C2407" t="str">
            <v>Surveillance Cameras/Video Recorders</v>
          </cell>
          <cell r="D2407">
            <v>1.21942371450777</v>
          </cell>
          <cell r="E2407">
            <v>3.5226430999834202E-5</v>
          </cell>
          <cell r="F2407">
            <v>11.5211088308846</v>
          </cell>
          <cell r="G2407">
            <v>13.8415869928844</v>
          </cell>
          <cell r="H2407">
            <v>5.5847148190909603</v>
          </cell>
          <cell r="W2407" t="str">
            <v>light fuel oil, burned in industrial furnace 1MW, non-modulating/CH U</v>
          </cell>
          <cell r="X2407">
            <v>8.8475928674092472E-2</v>
          </cell>
          <cell r="Y2407">
            <v>2.0434705479018866E-8</v>
          </cell>
          <cell r="Z2407">
            <v>1.8335682205106976E-2</v>
          </cell>
          <cell r="AA2407">
            <v>1.2970161199419539</v>
          </cell>
          <cell r="AB2407">
            <v>3.0453251123935981E-4</v>
          </cell>
          <cell r="AD2407" t="str">
            <v>MJ</v>
          </cell>
        </row>
        <row r="2408">
          <cell r="C2408" t="str">
            <v>Safes</v>
          </cell>
          <cell r="D2408">
            <v>1.1980977582622701</v>
          </cell>
          <cell r="E2408">
            <v>2.8544192108368801E-5</v>
          </cell>
          <cell r="F2408">
            <v>15.3654209583976</v>
          </cell>
          <cell r="G2408">
            <v>15.134160766487399</v>
          </cell>
          <cell r="H2408">
            <v>6.0007468699248401</v>
          </cell>
          <cell r="W2408" t="str">
            <v>light fuel oil, burned in industrial furnace 1MW, non-modulating/RER U</v>
          </cell>
          <cell r="X2408">
            <v>8.6829985050780156E-2</v>
          </cell>
          <cell r="Y2408">
            <v>2.0988586674361926E-8</v>
          </cell>
          <cell r="Z2408">
            <v>1.9192682969909326E-2</v>
          </cell>
          <cell r="AA2408">
            <v>1.284055721023146</v>
          </cell>
          <cell r="AB2408">
            <v>3.2535752179921502E-4</v>
          </cell>
          <cell r="AD2408" t="str">
            <v>MJ</v>
          </cell>
        </row>
        <row r="2409">
          <cell r="C2409" t="str">
            <v>Home/Business Safety/Security/Surveillance Variety Packs</v>
          </cell>
          <cell r="D2409">
            <v>0.21854227206547999</v>
          </cell>
          <cell r="E2409">
            <v>2.4819156229738702E-7</v>
          </cell>
          <cell r="F2409">
            <v>8.9611073662690804E-2</v>
          </cell>
          <cell r="G2409">
            <v>2.28526232516543</v>
          </cell>
          <cell r="H2409">
            <v>0.750962425144031</v>
          </cell>
          <cell r="W2409" t="str">
            <v>Refinery gas, burned in furnace/kg/CH U</v>
          </cell>
          <cell r="X2409">
            <v>3.5362481981299028</v>
          </cell>
          <cell r="Y2409">
            <v>8.0175735504893689E-7</v>
          </cell>
          <cell r="Z2409">
            <v>0.12295681000601746</v>
          </cell>
          <cell r="AA2409">
            <v>54.923244930424367</v>
          </cell>
          <cell r="AB2409">
            <v>1.0758442979626602E-2</v>
          </cell>
          <cell r="AD2409" t="str">
            <v>kg</v>
          </cell>
        </row>
        <row r="2410">
          <cell r="C2410" t="str">
            <v>Body Alarms</v>
          </cell>
          <cell r="D2410">
            <v>0.673776153733329</v>
          </cell>
          <cell r="E2410">
            <v>1.1252312312824401E-5</v>
          </cell>
          <cell r="F2410">
            <v>6.0744724658656102</v>
          </cell>
          <cell r="G2410">
            <v>7.8010666230088201</v>
          </cell>
          <cell r="H2410">
            <v>3.4337521424618598</v>
          </cell>
          <cell r="W2410" t="str">
            <v>Refinery gas, burned in furnace/kg/RER U</v>
          </cell>
          <cell r="X2410">
            <v>3.4221293757809548</v>
          </cell>
          <cell r="Y2410">
            <v>1.0713994179289865E-6</v>
          </cell>
          <cell r="Z2410">
            <v>0.29514269532434995</v>
          </cell>
          <cell r="AA2410">
            <v>55.574995951840322</v>
          </cell>
          <cell r="AB2410">
            <v>1.2939720850170117E-2</v>
          </cell>
          <cell r="AD2410" t="str">
            <v>kg</v>
          </cell>
        </row>
        <row r="2411">
          <cell r="C2411" t="str">
            <v>Emergency Survival Blankets/Sleeping Bags</v>
          </cell>
          <cell r="D2411">
            <v>1.18316948476891</v>
          </cell>
          <cell r="E2411">
            <v>1.1599844418504401E-5</v>
          </cell>
          <cell r="F2411">
            <v>4.3983680712841604</v>
          </cell>
          <cell r="G2411">
            <v>16.564433423155101</v>
          </cell>
          <cell r="H2411">
            <v>19.3422495340529</v>
          </cell>
          <cell r="W2411" t="str">
            <v>Refinery gas, burned in furnace/MJ/CH U</v>
          </cell>
          <cell r="X2411">
            <v>7.0353191652785058E-2</v>
          </cell>
          <cell r="Y2411">
            <v>1.59470499640069E-8</v>
          </cell>
          <cell r="Z2411">
            <v>2.4459025942595554E-3</v>
          </cell>
          <cell r="AA2411">
            <v>1.0929725741154448</v>
          </cell>
          <cell r="AB2411">
            <v>2.1409301529456935E-4</v>
          </cell>
          <cell r="AD2411" t="str">
            <v>MJ</v>
          </cell>
        </row>
        <row r="2412">
          <cell r="C2412" t="str">
            <v>Emergency Whistles</v>
          </cell>
          <cell r="D2412">
            <v>1.27596834599245</v>
          </cell>
          <cell r="E2412">
            <v>1.34458027898914E-5</v>
          </cell>
          <cell r="F2412">
            <v>6.0965167133426696</v>
          </cell>
          <cell r="G2412">
            <v>19.968458806670402</v>
          </cell>
          <cell r="H2412">
            <v>6.5996015284436798</v>
          </cell>
          <cell r="W2412" t="str">
            <v>Refinery gas, burned in furnace/MJ/RER U</v>
          </cell>
          <cell r="X2412">
            <v>6.8082227088041014E-2</v>
          </cell>
          <cell r="Y2412">
            <v>2.131638811530487E-8</v>
          </cell>
          <cell r="Z2412">
            <v>5.8727683581649408E-3</v>
          </cell>
          <cell r="AA2412">
            <v>1.1059424194416225</v>
          </cell>
          <cell r="AB2412">
            <v>2.5750044491838531E-4</v>
          </cell>
          <cell r="AD2412" t="str">
            <v>MJ</v>
          </cell>
        </row>
        <row r="2413">
          <cell r="C2413" t="str">
            <v>Key</v>
          </cell>
          <cell r="D2413">
            <v>1.09686959022453</v>
          </cell>
          <cell r="E2413">
            <v>6.7846232178801007E-5</v>
          </cell>
          <cell r="F2413">
            <v>15.4344260182458</v>
          </cell>
          <cell r="G2413">
            <v>12.9637449915075</v>
          </cell>
          <cell r="H2413">
            <v>5.6094206674745797</v>
          </cell>
          <cell r="W2413" t="str">
            <v>electricity, at refinery/CH U</v>
          </cell>
          <cell r="X2413">
            <v>0.52408183175236833</v>
          </cell>
          <cell r="Y2413">
            <v>1.8109853769766527E-7</v>
          </cell>
          <cell r="Z2413">
            <v>2.411980505222815E-2</v>
          </cell>
          <cell r="AA2413">
            <v>7.9241887547335796</v>
          </cell>
          <cell r="AB2413">
            <v>1.5514537449586021E-3</v>
          </cell>
          <cell r="AD2413" t="str">
            <v>kWh</v>
          </cell>
        </row>
        <row r="2414">
          <cell r="C2414" t="str">
            <v>Personal Luggage Alarms</v>
          </cell>
          <cell r="D2414">
            <v>0.55084664544128603</v>
          </cell>
          <cell r="E2414">
            <v>1.1112705149289901E-5</v>
          </cell>
          <cell r="F2414">
            <v>6.0240664500465</v>
          </cell>
          <cell r="G2414">
            <v>6.5156119999931699</v>
          </cell>
          <cell r="H2414">
            <v>3.0113375642831599</v>
          </cell>
          <cell r="W2414" t="str">
            <v>electricity, at refinery/RER U</v>
          </cell>
          <cell r="X2414">
            <v>0.50336370393388541</v>
          </cell>
          <cell r="Y2414">
            <v>2.8095687222341217E-7</v>
          </cell>
          <cell r="Z2414">
            <v>5.1424139808944863E-2</v>
          </cell>
          <cell r="AA2414">
            <v>7.9633165848558374</v>
          </cell>
          <cell r="AB2414">
            <v>1.8519293310608977E-3</v>
          </cell>
          <cell r="AD2414" t="str">
            <v>kWh</v>
          </cell>
        </row>
        <row r="2415">
          <cell r="C2415" t="str">
            <v>Personal Safety Devices Variety Packs</v>
          </cell>
          <cell r="D2415">
            <v>2.4586005607366501</v>
          </cell>
          <cell r="E2415">
            <v>2.7921550758456098E-6</v>
          </cell>
          <cell r="F2415">
            <v>1.0081245787052699</v>
          </cell>
          <cell r="G2415">
            <v>25.7092011581111</v>
          </cell>
          <cell r="H2415">
            <v>8.4483272828703502</v>
          </cell>
          <cell r="W2415" t="str">
            <v>electricity, oil, at power plant/AT U</v>
          </cell>
          <cell r="X2415">
            <v>0.82299304880106028</v>
          </cell>
          <cell r="Y2415">
            <v>2.2801627578104589E-7</v>
          </cell>
          <cell r="Z2415">
            <v>6.7814019890571384E-2</v>
          </cell>
          <cell r="AA2415">
            <v>11.911415257873664</v>
          </cell>
          <cell r="AB2415">
            <v>9.4961847099220315E-2</v>
          </cell>
          <cell r="AD2415" t="str">
            <v>kWh</v>
          </cell>
        </row>
        <row r="2416">
          <cell r="C2416" t="str">
            <v>Personal Safety Flares/Signals</v>
          </cell>
          <cell r="D2416">
            <v>1.2106146013001799</v>
          </cell>
          <cell r="E2416">
            <v>2.7428142114901599E-5</v>
          </cell>
          <cell r="F2416">
            <v>13.692026156367</v>
          </cell>
          <cell r="G2416">
            <v>24.2231314892969</v>
          </cell>
          <cell r="H2416">
            <v>8.4118234999430097</v>
          </cell>
          <cell r="W2416" t="str">
            <v>electricity, oil, at power plant/BE U</v>
          </cell>
          <cell r="X2416">
            <v>0.92137946244331315</v>
          </cell>
          <cell r="Y2416">
            <v>6.1136247900100758E-7</v>
          </cell>
          <cell r="Z2416">
            <v>8.9528563207822029E-2</v>
          </cell>
          <cell r="AA2416">
            <v>13.278298975990314</v>
          </cell>
          <cell r="AB2416">
            <v>0.10585910824175378</v>
          </cell>
          <cell r="AD2416" t="str">
            <v>kWh</v>
          </cell>
        </row>
        <row r="2417">
          <cell r="C2417" t="str">
            <v>Personal Safety Lights</v>
          </cell>
          <cell r="D2417">
            <v>0.96062414570032795</v>
          </cell>
          <cell r="E2417">
            <v>3.4873835255517803E-5</v>
          </cell>
          <cell r="F2417">
            <v>11.9775222361856</v>
          </cell>
          <cell r="G2417">
            <v>10.603033483707501</v>
          </cell>
          <cell r="H2417">
            <v>4.7560321311039697</v>
          </cell>
          <cell r="W2417" t="str">
            <v>electricity, oil, at power plant/ES U</v>
          </cell>
          <cell r="X2417">
            <v>0.97300642926924019</v>
          </cell>
          <cell r="Y2417">
            <v>6.7777783330787821E-7</v>
          </cell>
          <cell r="Z2417">
            <v>0.10822754199002749</v>
          </cell>
          <cell r="AA2417">
            <v>13.799544555625237</v>
          </cell>
          <cell r="AB2417">
            <v>0.11001685876344344</v>
          </cell>
          <cell r="AD2417" t="str">
            <v>kWh</v>
          </cell>
        </row>
        <row r="2418">
          <cell r="C2418" t="str">
            <v>Self</v>
          </cell>
          <cell r="D2418">
            <v>1.07931290868579</v>
          </cell>
          <cell r="E2418">
            <v>1.04428643630888E-5</v>
          </cell>
          <cell r="F2418">
            <v>6.6251349242719604</v>
          </cell>
          <cell r="G2418">
            <v>13.418444096503899</v>
          </cell>
          <cell r="H2418">
            <v>44.705469044896503</v>
          </cell>
          <cell r="W2418" t="str">
            <v>electricity, oil, at power plant/CS U</v>
          </cell>
          <cell r="X2418">
            <v>0.98163212236700526</v>
          </cell>
          <cell r="Y2418">
            <v>6.8513959846263699E-7</v>
          </cell>
          <cell r="Z2418">
            <v>0.15004380854145261</v>
          </cell>
          <cell r="AA2418">
            <v>13.929195984617289</v>
          </cell>
          <cell r="AB2418">
            <v>0.11104828021438877</v>
          </cell>
          <cell r="AD2418" t="str">
            <v>kWh</v>
          </cell>
        </row>
        <row r="2419">
          <cell r="C2419" t="str">
            <v>Stun Guns</v>
          </cell>
          <cell r="D2419">
            <v>0.77973690849444999</v>
          </cell>
          <cell r="E2419">
            <v>1.5420815365708E-5</v>
          </cell>
          <cell r="F2419">
            <v>10.565894209352001</v>
          </cell>
          <cell r="G2419">
            <v>8.9710491060101702</v>
          </cell>
          <cell r="H2419">
            <v>4.1988591579290002</v>
          </cell>
          <cell r="W2419" t="str">
            <v>electricity, oil, at power plant/FR U</v>
          </cell>
          <cell r="X2419">
            <v>0.75872230818798558</v>
          </cell>
          <cell r="Y2419">
            <v>6.8000914806370852E-7</v>
          </cell>
          <cell r="Z2419">
            <v>9.7904064389905371E-2</v>
          </cell>
          <cell r="AA2419">
            <v>10.964169035117569</v>
          </cell>
          <cell r="AB2419">
            <v>8.5977401322890959E-2</v>
          </cell>
          <cell r="AD2419" t="str">
            <v>kWh</v>
          </cell>
        </row>
        <row r="2420">
          <cell r="C2420" t="str">
            <v>Wearable Wireless Webcams (Inverse Surveillance)</v>
          </cell>
          <cell r="D2420">
            <v>0.574981833972673</v>
          </cell>
          <cell r="E2420">
            <v>1.8856136304133799E-5</v>
          </cell>
          <cell r="F2420">
            <v>7.5444182647256701</v>
          </cell>
          <cell r="G2420">
            <v>6.8683532827529703</v>
          </cell>
          <cell r="H2420">
            <v>2.8440146342067001</v>
          </cell>
          <cell r="W2420" t="str">
            <v>electricity, oil, at power plant/GR U</v>
          </cell>
          <cell r="X2420">
            <v>0.88640889427514458</v>
          </cell>
          <cell r="Y2420">
            <v>5.9950286620189502E-7</v>
          </cell>
          <cell r="Z2420">
            <v>0.1217820980911411</v>
          </cell>
          <cell r="AA2420">
            <v>12.367043163912552</v>
          </cell>
          <cell r="AB2420">
            <v>9.8594267480064793E-2</v>
          </cell>
          <cell r="AD2420" t="str">
            <v>kWh</v>
          </cell>
        </row>
        <row r="2421">
          <cell r="C2421" t="str">
            <v>Safety/Security/Surveillance Variety Packs</v>
          </cell>
          <cell r="D2421">
            <v>2.0488338006138802</v>
          </cell>
          <cell r="E2421">
            <v>2.3267958965380102E-6</v>
          </cell>
          <cell r="F2421">
            <v>0.84010381558772695</v>
          </cell>
          <cell r="G2421">
            <v>21.424334298425901</v>
          </cell>
          <cell r="H2421">
            <v>7.0402727357252903</v>
          </cell>
          <cell r="W2421" t="str">
            <v>electricity, oil, at power plant/IT U</v>
          </cell>
          <cell r="X2421">
            <v>0.88200500656540637</v>
          </cell>
          <cell r="Y2421">
            <v>7.175173728839994E-7</v>
          </cell>
          <cell r="Z2421">
            <v>0.10147426696112676</v>
          </cell>
          <cell r="AA2421">
            <v>12.236863762187156</v>
          </cell>
          <cell r="AB2421">
            <v>9.7556433085537811E-2</v>
          </cell>
          <cell r="AD2421" t="str">
            <v>kWh</v>
          </cell>
        </row>
        <row r="2422">
          <cell r="C2422" t="str">
            <v>Jumping Sports Equipment</v>
          </cell>
          <cell r="D2422">
            <v>1.11603663997404</v>
          </cell>
          <cell r="E2422">
            <v>1.51421307602897E-5</v>
          </cell>
          <cell r="F2422">
            <v>7.1673054961488498</v>
          </cell>
          <cell r="G2422">
            <v>13.928052227383599</v>
          </cell>
          <cell r="H2422">
            <v>5.2194892712563101</v>
          </cell>
          <cell r="W2422" t="str">
            <v>electricity, oil, at power plant/NL U</v>
          </cell>
          <cell r="X2422">
            <v>0.71258634355770312</v>
          </cell>
          <cell r="Y2422">
            <v>2.7977178327616856E-7</v>
          </cell>
          <cell r="Z2422">
            <v>6.6765377534550224E-2</v>
          </cell>
          <cell r="AA2422">
            <v>10.596603300447176</v>
          </cell>
          <cell r="AB2422">
            <v>8.4479719714497636E-2</v>
          </cell>
          <cell r="AD2422" t="str">
            <v>kWh</v>
          </cell>
        </row>
        <row r="2423">
          <cell r="C2423" t="str">
            <v>Running Sports Equipment</v>
          </cell>
          <cell r="D2423">
            <v>1.11603663997404</v>
          </cell>
          <cell r="E2423">
            <v>1.51421307602897E-5</v>
          </cell>
          <cell r="F2423">
            <v>7.1673054961488498</v>
          </cell>
          <cell r="G2423">
            <v>13.928052227383599</v>
          </cell>
          <cell r="H2423">
            <v>5.2194892712563101</v>
          </cell>
          <cell r="W2423" t="str">
            <v>electricity, oil, at power plant/PT U</v>
          </cell>
          <cell r="X2423">
            <v>0.91393685077900699</v>
          </cell>
          <cell r="Y2423">
            <v>1.209505348714201E-6</v>
          </cell>
          <cell r="Z2423">
            <v>0.1524418807264101</v>
          </cell>
          <cell r="AA2423">
            <v>13.373454588429789</v>
          </cell>
          <cell r="AB2423">
            <v>0.15463061176722481</v>
          </cell>
          <cell r="AD2423" t="str">
            <v>kWh</v>
          </cell>
        </row>
        <row r="2424">
          <cell r="C2424" t="str">
            <v>Throwing Sports Equipment</v>
          </cell>
          <cell r="D2424">
            <v>1.11603663997404</v>
          </cell>
          <cell r="E2424">
            <v>1.51421307602897E-5</v>
          </cell>
          <cell r="F2424">
            <v>7.1673054961488498</v>
          </cell>
          <cell r="G2424">
            <v>13.928052227383599</v>
          </cell>
          <cell r="H2424">
            <v>5.2194892712563101</v>
          </cell>
          <cell r="W2424" t="str">
            <v>electricity, oil, at power plant/DE U</v>
          </cell>
          <cell r="X2424">
            <v>1.1308955639353626</v>
          </cell>
          <cell r="Y2424">
            <v>3.7024351429486339E-7</v>
          </cell>
          <cell r="Z2424">
            <v>9.6407058437332119E-2</v>
          </cell>
          <cell r="AA2424">
            <v>16.275188142899765</v>
          </cell>
          <cell r="AB2424">
            <v>0.12972720058583503</v>
          </cell>
          <cell r="AD2424" t="str">
            <v>kWh</v>
          </cell>
        </row>
        <row r="2425">
          <cell r="C2425" t="str">
            <v>Track/Field Sports Equipment Other</v>
          </cell>
          <cell r="D2425">
            <v>1.11603663997404</v>
          </cell>
          <cell r="E2425">
            <v>1.51421307602897E-5</v>
          </cell>
          <cell r="F2425">
            <v>7.1673054961488498</v>
          </cell>
          <cell r="G2425">
            <v>13.928052227383599</v>
          </cell>
          <cell r="H2425">
            <v>5.2194892712563101</v>
          </cell>
          <cell r="W2425" t="str">
            <v>electricity, oil, at power plant/DK U</v>
          </cell>
          <cell r="X2425">
            <v>0.82149181984224062</v>
          </cell>
          <cell r="Y2425">
            <v>8.018260434889086E-7</v>
          </cell>
          <cell r="Z2425">
            <v>9.3100032120367812E-2</v>
          </cell>
          <cell r="AA2425">
            <v>11.57294881338764</v>
          </cell>
          <cell r="AB2425">
            <v>9.2263477673450112E-2</v>
          </cell>
          <cell r="AD2425" t="str">
            <v>kWh</v>
          </cell>
        </row>
        <row r="2426">
          <cell r="C2426" t="str">
            <v>Track/Field Sports Equipment Variety Packs</v>
          </cell>
          <cell r="D2426">
            <v>1.11603663997404</v>
          </cell>
          <cell r="E2426">
            <v>1.51421307602897E-5</v>
          </cell>
          <cell r="F2426">
            <v>7.1673054961488498</v>
          </cell>
          <cell r="G2426">
            <v>13.928052227383599</v>
          </cell>
          <cell r="H2426">
            <v>5.2194892712563101</v>
          </cell>
          <cell r="W2426" t="str">
            <v>electricity, oil, at power plant/FI U</v>
          </cell>
          <cell r="X2426">
            <v>0.52387906790872085</v>
          </cell>
          <cell r="Y2426">
            <v>3.387929061829456E-7</v>
          </cell>
          <cell r="Z2426">
            <v>6.2333355578008502E-2</v>
          </cell>
          <cell r="AA2426">
            <v>7.6024770607630812</v>
          </cell>
          <cell r="AB2426">
            <v>6.0609528640376678E-2</v>
          </cell>
          <cell r="AD2426" t="str">
            <v>kWh</v>
          </cell>
        </row>
        <row r="2427">
          <cell r="C2427" t="str">
            <v>Boomerangs</v>
          </cell>
          <cell r="D2427">
            <v>1.11603663997404</v>
          </cell>
          <cell r="E2427">
            <v>1.51421307602897E-5</v>
          </cell>
          <cell r="F2427">
            <v>7.1673054961488498</v>
          </cell>
          <cell r="G2427">
            <v>13.928052227383599</v>
          </cell>
          <cell r="H2427">
            <v>5.2194892712563101</v>
          </cell>
          <cell r="W2427" t="str">
            <v>electricity, oil, at power plant/GB U</v>
          </cell>
          <cell r="X2427">
            <v>1.1534273065316076</v>
          </cell>
          <cell r="Y2427">
            <v>1.1044478436875739E-6</v>
          </cell>
          <cell r="Z2427">
            <v>0.13829214041512042</v>
          </cell>
          <cell r="AA2427">
            <v>16.401257418731589</v>
          </cell>
          <cell r="AB2427">
            <v>0.38283858273801502</v>
          </cell>
          <cell r="AD2427" t="str">
            <v>kWh</v>
          </cell>
        </row>
        <row r="2428">
          <cell r="C2428" t="str">
            <v>Frisbees</v>
          </cell>
          <cell r="D2428">
            <v>1.0634241282321499</v>
          </cell>
          <cell r="E2428">
            <v>1.1225775196448399E-5</v>
          </cell>
          <cell r="F2428">
            <v>4.7868481556810902</v>
          </cell>
          <cell r="G2428">
            <v>14.2588866390387</v>
          </cell>
          <cell r="H2428">
            <v>5.47628683282651</v>
          </cell>
          <cell r="W2428" t="str">
            <v>electricity, oil, at power plant/IE U</v>
          </cell>
          <cell r="X2428">
            <v>0.86679782583124443</v>
          </cell>
          <cell r="Y2428">
            <v>1.0170183494510052E-6</v>
          </cell>
          <cell r="Z2428">
            <v>0.10247228518089654</v>
          </cell>
          <cell r="AA2428">
            <v>12.801780787851694</v>
          </cell>
          <cell r="AB2428">
            <v>3.3446339080676038E-3</v>
          </cell>
          <cell r="AD2428" t="str">
            <v>kWh</v>
          </cell>
        </row>
        <row r="2429">
          <cell r="C2429" t="str">
            <v>Pucks</v>
          </cell>
          <cell r="D2429">
            <v>1.11603663997404</v>
          </cell>
          <cell r="E2429">
            <v>1.51421307602897E-5</v>
          </cell>
          <cell r="F2429">
            <v>7.1673054961488498</v>
          </cell>
          <cell r="G2429">
            <v>13.928052227383599</v>
          </cell>
          <cell r="H2429">
            <v>5.2194892712563101</v>
          </cell>
          <cell r="W2429" t="str">
            <v>electricity, oil, at power plant/SE U</v>
          </cell>
          <cell r="X2429">
            <v>0.60706796960733966</v>
          </cell>
          <cell r="Y2429">
            <v>2.7698349165140846E-7</v>
          </cell>
          <cell r="Z2429">
            <v>6.2067562385772067E-2</v>
          </cell>
          <cell r="AA2429">
            <v>8.7871096164641802</v>
          </cell>
          <cell r="AB2429">
            <v>7.0053821630572347E-2</v>
          </cell>
          <cell r="AD2429" t="str">
            <v>kWh</v>
          </cell>
        </row>
        <row r="2430">
          <cell r="C2430" t="str">
            <v>Shuttlecocks</v>
          </cell>
          <cell r="D2430">
            <v>1.11603663997404</v>
          </cell>
          <cell r="E2430">
            <v>1.51421307602897E-5</v>
          </cell>
          <cell r="F2430">
            <v>7.1673054961488498</v>
          </cell>
          <cell r="G2430">
            <v>13.928052227383599</v>
          </cell>
          <cell r="H2430">
            <v>5.2194892712563101</v>
          </cell>
          <cell r="W2430" t="str">
            <v>electricity, oil, at power plant/CZ U</v>
          </cell>
          <cell r="X2430">
            <v>1.2070254219854644</v>
          </cell>
          <cell r="Y2430">
            <v>6.8192275034345791E-7</v>
          </cell>
          <cell r="Z2430">
            <v>0.12710273883005618</v>
          </cell>
          <cell r="AA2430">
            <v>17.183681027752172</v>
          </cell>
          <cell r="AB2430">
            <v>0.13699414007756372</v>
          </cell>
          <cell r="AD2430" t="str">
            <v>kWh</v>
          </cell>
        </row>
        <row r="2431">
          <cell r="C2431" t="str">
            <v>Sports Balls</v>
          </cell>
          <cell r="D2431">
            <v>1.11603663997404</v>
          </cell>
          <cell r="E2431">
            <v>1.51421307602897E-5</v>
          </cell>
          <cell r="F2431">
            <v>7.1673054961488498</v>
          </cell>
          <cell r="G2431">
            <v>13.928052227383599</v>
          </cell>
          <cell r="H2431">
            <v>5.2194892712563101</v>
          </cell>
          <cell r="W2431" t="str">
            <v>electricity, oil, at power plant/HU U</v>
          </cell>
          <cell r="X2431">
            <v>0.86508057541072603</v>
          </cell>
          <cell r="Y2431">
            <v>9.3662004940359526E-7</v>
          </cell>
          <cell r="Z2431">
            <v>0.13089597536515402</v>
          </cell>
          <cell r="AA2431">
            <v>12.575330206673181</v>
          </cell>
          <cell r="AB2431">
            <v>0.100254802511308</v>
          </cell>
          <cell r="AD2431" t="str">
            <v>kWh</v>
          </cell>
        </row>
        <row r="2432">
          <cell r="C2432" t="str">
            <v>Sports Balls/Pucks/Shuttlecocks/Frisbees/Boomerangs Other</v>
          </cell>
          <cell r="D2432">
            <v>1.11603663997404</v>
          </cell>
          <cell r="E2432">
            <v>1.51421307602897E-5</v>
          </cell>
          <cell r="F2432">
            <v>7.1673054961488498</v>
          </cell>
          <cell r="G2432">
            <v>13.928052227383599</v>
          </cell>
          <cell r="H2432">
            <v>5.2194892712563101</v>
          </cell>
          <cell r="W2432" t="str">
            <v>electricity, oil, at power plant/SK U</v>
          </cell>
          <cell r="X2432">
            <v>0.92305027047188737</v>
          </cell>
          <cell r="Y2432">
            <v>1.5207644678701744E-6</v>
          </cell>
          <cell r="Z2432">
            <v>0.34495964692045689</v>
          </cell>
          <cell r="AA2432">
            <v>13.147222609102142</v>
          </cell>
          <cell r="AB2432">
            <v>0.10212879001747217</v>
          </cell>
          <cell r="AD2432" t="str">
            <v>kWh</v>
          </cell>
        </row>
        <row r="2433">
          <cell r="C2433" t="str">
            <v>Sports Balls/Pucks/Shuttlecocks/Frisbees/Boomerangs Variety Packs</v>
          </cell>
          <cell r="D2433">
            <v>1.11603663997404</v>
          </cell>
          <cell r="E2433">
            <v>1.51421307602897E-5</v>
          </cell>
          <cell r="F2433">
            <v>7.1673054961488498</v>
          </cell>
          <cell r="G2433">
            <v>13.928052227383599</v>
          </cell>
          <cell r="H2433">
            <v>5.2194892712563101</v>
          </cell>
          <cell r="W2433" t="str">
            <v>electricity, oil, at power plant/HR U</v>
          </cell>
          <cell r="X2433">
            <v>0.96481172236700519</v>
          </cell>
          <cell r="Y2433">
            <v>9.4076884109871598E-7</v>
          </cell>
          <cell r="Z2433">
            <v>0.15875052576498283</v>
          </cell>
          <cell r="AA2433">
            <v>13.929195984617289</v>
          </cell>
          <cell r="AB2433">
            <v>0.11104828021438877</v>
          </cell>
          <cell r="AD2433" t="str">
            <v>kWh</v>
          </cell>
        </row>
        <row r="2434">
          <cell r="C2434" t="str">
            <v>Racquet Sports – Replacement Parts/Accessories</v>
          </cell>
          <cell r="D2434">
            <v>1.11603663997404</v>
          </cell>
          <cell r="E2434">
            <v>1.51421307602897E-5</v>
          </cell>
          <cell r="F2434">
            <v>7.1673054961488498</v>
          </cell>
          <cell r="G2434">
            <v>13.928052227383599</v>
          </cell>
          <cell r="H2434">
            <v>5.2194892712563101</v>
          </cell>
          <cell r="W2434" t="str">
            <v>electricity, oil, at power plant/SI U</v>
          </cell>
          <cell r="X2434">
            <v>0.82297187862645282</v>
          </cell>
          <cell r="Y2434">
            <v>2.3301440053964212E-7</v>
          </cell>
          <cell r="Z2434">
            <v>7.7002690896445652E-2</v>
          </cell>
          <cell r="AA2434">
            <v>11.716146155285571</v>
          </cell>
          <cell r="AB2434">
            <v>9.3405095507429814E-2</v>
          </cell>
          <cell r="AD2434" t="str">
            <v>kWh</v>
          </cell>
        </row>
        <row r="2435">
          <cell r="C2435" t="str">
            <v>Racquet Sports Equipment Other</v>
          </cell>
          <cell r="D2435">
            <v>1.11603663997404</v>
          </cell>
          <cell r="E2435">
            <v>1.51421307602897E-5</v>
          </cell>
          <cell r="F2435">
            <v>7.1673054961488498</v>
          </cell>
          <cell r="G2435">
            <v>13.928052227383599</v>
          </cell>
          <cell r="H2435">
            <v>5.2194892712563101</v>
          </cell>
          <cell r="W2435" t="str">
            <v>electricity, oil, at power plant/UCTE U</v>
          </cell>
          <cell r="X2435">
            <v>0.88701727097982297</v>
          </cell>
          <cell r="Y2435">
            <v>7.1176487348063303E-7</v>
          </cell>
          <cell r="Z2435">
            <v>0.10527444386744533</v>
          </cell>
          <cell r="AA2435">
            <v>12.444704548764452</v>
          </cell>
          <cell r="AB2435">
            <v>0.10223711983312492</v>
          </cell>
          <cell r="AD2435" t="str">
            <v>kWh</v>
          </cell>
        </row>
        <row r="2436">
          <cell r="C2436" t="str">
            <v>Racquet Sports Equipment Variety Packs</v>
          </cell>
          <cell r="D2436">
            <v>1.11603663997404</v>
          </cell>
          <cell r="E2436">
            <v>1.51421307602897E-5</v>
          </cell>
          <cell r="F2436">
            <v>7.1673054961488498</v>
          </cell>
          <cell r="G2436">
            <v>13.928052227383599</v>
          </cell>
          <cell r="H2436">
            <v>5.2194892712563101</v>
          </cell>
          <cell r="W2436" t="str">
            <v>heavy fuel oil, burned in power plant/RER U</v>
          </cell>
          <cell r="X2436">
            <v>9.1441319847383656E-2</v>
          </cell>
          <cell r="Y2436">
            <v>6.3429013422840951E-8</v>
          </cell>
          <cell r="Z2436">
            <v>9.7973815715438322E-3</v>
          </cell>
          <cell r="AA2436">
            <v>1.3017940172539524</v>
          </cell>
          <cell r="AB2436">
            <v>1.0378343945269979E-2</v>
          </cell>
          <cell r="AD2436" t="str">
            <v>MJ</v>
          </cell>
        </row>
        <row r="2437">
          <cell r="C2437" t="str">
            <v>Racquets</v>
          </cell>
          <cell r="D2437">
            <v>1.11603663997404</v>
          </cell>
          <cell r="E2437">
            <v>1.51421307602897E-5</v>
          </cell>
          <cell r="F2437">
            <v>7.1673054961488498</v>
          </cell>
          <cell r="G2437">
            <v>13.928052227383599</v>
          </cell>
          <cell r="H2437">
            <v>5.2194892712563101</v>
          </cell>
          <cell r="W2437" t="str">
            <v>heavy fuel oil, burned in power plant/AT U</v>
          </cell>
          <cell r="X2437">
            <v>8.9944595497383664E-2</v>
          </cell>
          <cell r="Y2437">
            <v>2.4919811560770043E-8</v>
          </cell>
          <cell r="Z2437">
            <v>7.4113682940515173E-3</v>
          </cell>
          <cell r="AA2437">
            <v>1.3017940172539524</v>
          </cell>
          <cell r="AB2437">
            <v>1.0378343945269979E-2</v>
          </cell>
          <cell r="AD2437" t="str">
            <v>MJ</v>
          </cell>
        </row>
        <row r="2438">
          <cell r="C2438" t="str">
            <v>Sports Bats/Sticks/Clubs</v>
          </cell>
          <cell r="D2438">
            <v>1.11603663997404</v>
          </cell>
          <cell r="E2438">
            <v>1.51421307602897E-5</v>
          </cell>
          <cell r="F2438">
            <v>7.1673054961488498</v>
          </cell>
          <cell r="G2438">
            <v>13.928052227383599</v>
          </cell>
          <cell r="H2438">
            <v>5.2194892712563101</v>
          </cell>
          <cell r="W2438" t="str">
            <v>heavy fuel oil, burned in power plant/BE U</v>
          </cell>
          <cell r="X2438">
            <v>9.0331319847383656E-2</v>
          </cell>
          <cell r="Y2438">
            <v>5.9937497941275268E-8</v>
          </cell>
          <cell r="Z2438">
            <v>8.7773101184139245E-3</v>
          </cell>
          <cell r="AA2438">
            <v>1.3017940172539524</v>
          </cell>
          <cell r="AB2438">
            <v>1.0378343945269979E-2</v>
          </cell>
          <cell r="AD2438" t="str">
            <v>MJ</v>
          </cell>
        </row>
        <row r="2439">
          <cell r="C2439" t="str">
            <v>Sports Bats/Sticks/Clubs Other</v>
          </cell>
          <cell r="D2439">
            <v>1.11603663997404</v>
          </cell>
          <cell r="E2439">
            <v>1.51421307602897E-5</v>
          </cell>
          <cell r="F2439">
            <v>7.1673054961488498</v>
          </cell>
          <cell r="G2439">
            <v>13.928052227383599</v>
          </cell>
          <cell r="H2439">
            <v>5.2194892712563101</v>
          </cell>
          <cell r="W2439" t="str">
            <v>heavy fuel oil, burned in power plant/ES U</v>
          </cell>
          <cell r="X2439">
            <v>9.1793059365022661E-2</v>
          </cell>
          <cell r="Y2439">
            <v>6.3941305029045115E-8</v>
          </cell>
          <cell r="Z2439">
            <v>1.0210145470757315E-2</v>
          </cell>
          <cell r="AA2439">
            <v>1.3018438260023812</v>
          </cell>
          <cell r="AB2439">
            <v>1.0378948939947496E-2</v>
          </cell>
          <cell r="AD2439" t="str">
            <v>MJ</v>
          </cell>
        </row>
        <row r="2440">
          <cell r="C2440" t="str">
            <v>Curling Stones</v>
          </cell>
          <cell r="D2440">
            <v>1.223639934008</v>
          </cell>
          <cell r="E2440">
            <v>1.2517301126421599E-5</v>
          </cell>
          <cell r="F2440">
            <v>2.0857019375528298</v>
          </cell>
          <cell r="G2440">
            <v>15.029212385847799</v>
          </cell>
          <cell r="H2440">
            <v>34.891447409913297</v>
          </cell>
          <cell r="W2440" t="str">
            <v>heavy fuel oil, burned in power plant/CS U</v>
          </cell>
          <cell r="X2440">
            <v>9.1741319847383679E-2</v>
          </cell>
          <cell r="Y2440">
            <v>6.4031738174078231E-8</v>
          </cell>
          <cell r="Z2440">
            <v>1.4022785844995575E-2</v>
          </cell>
          <cell r="AA2440">
            <v>1.3017940172539524</v>
          </cell>
          <cell r="AB2440">
            <v>1.0378343945269979E-2</v>
          </cell>
          <cell r="AD2440" t="str">
            <v>MJ</v>
          </cell>
        </row>
        <row r="2441">
          <cell r="C2441" t="str">
            <v>Skis/Ski Boards/Snow Boards</v>
          </cell>
          <cell r="D2441">
            <v>1.11603663997404</v>
          </cell>
          <cell r="E2441">
            <v>1.51421307602897E-5</v>
          </cell>
          <cell r="F2441">
            <v>7.1673054961488498</v>
          </cell>
          <cell r="G2441">
            <v>13.928052227383599</v>
          </cell>
          <cell r="H2441">
            <v>5.2194892712563101</v>
          </cell>
          <cell r="W2441" t="str">
            <v>heavy fuel oil, burned in power plant/FR U</v>
          </cell>
          <cell r="X2441">
            <v>9.1633129008210842E-2</v>
          </cell>
          <cell r="Y2441">
            <v>8.2126708703346425E-8</v>
          </cell>
          <cell r="Z2441">
            <v>1.1824162365930606E-2</v>
          </cell>
          <cell r="AA2441">
            <v>1.3241750042412523</v>
          </cell>
          <cell r="AB2441">
            <v>1.0383744121122099E-2</v>
          </cell>
          <cell r="AD2441" t="str">
            <v>MJ</v>
          </cell>
        </row>
        <row r="2442">
          <cell r="C2442" t="str">
            <v>Sleds</v>
          </cell>
          <cell r="D2442">
            <v>1.0634241282321499</v>
          </cell>
          <cell r="E2442">
            <v>1.1225775196448399E-5</v>
          </cell>
          <cell r="F2442">
            <v>4.7868481556810902</v>
          </cell>
          <cell r="G2442">
            <v>14.2588866390387</v>
          </cell>
          <cell r="H2442">
            <v>5.47628683282651</v>
          </cell>
          <cell r="W2442" t="str">
            <v>heavy fuel oil, burned in power plant/GR U</v>
          </cell>
          <cell r="X2442">
            <v>9.3306199397383674E-2</v>
          </cell>
          <cell r="Y2442">
            <v>6.3105564863357379E-8</v>
          </cell>
          <cell r="Z2442">
            <v>1.2819168220120115E-2</v>
          </cell>
          <cell r="AA2442">
            <v>1.3017940172539524</v>
          </cell>
          <cell r="AB2442">
            <v>1.0378343945269979E-2</v>
          </cell>
          <cell r="AD2442" t="str">
            <v>MJ</v>
          </cell>
        </row>
        <row r="2443">
          <cell r="C2443" t="str">
            <v>Snow/Ice Sports Equipment – Replacement Parts/Accessories</v>
          </cell>
          <cell r="D2443">
            <v>1.11603663997404</v>
          </cell>
          <cell r="E2443">
            <v>1.51421307602897E-5</v>
          </cell>
          <cell r="F2443">
            <v>7.1673054961488498</v>
          </cell>
          <cell r="G2443">
            <v>13.928052227383599</v>
          </cell>
          <cell r="H2443">
            <v>5.2194892712563101</v>
          </cell>
          <cell r="W2443" t="str">
            <v>heavy fuel oil, burned in power plant/IT U</v>
          </cell>
          <cell r="X2443">
            <v>9.3830319847383659E-2</v>
          </cell>
          <cell r="Y2443">
            <v>7.6331635413191444E-8</v>
          </cell>
          <cell r="Z2443">
            <v>1.0795134783098589E-2</v>
          </cell>
          <cell r="AA2443">
            <v>1.3017940172539524</v>
          </cell>
          <cell r="AB2443">
            <v>1.0378343945269979E-2</v>
          </cell>
          <cell r="AD2443" t="str">
            <v>MJ</v>
          </cell>
        </row>
        <row r="2444">
          <cell r="C2444" t="str">
            <v>Snow/Ice Sports Equipment Other</v>
          </cell>
          <cell r="D2444">
            <v>1.11603663997404</v>
          </cell>
          <cell r="E2444">
            <v>1.51421307602897E-5</v>
          </cell>
          <cell r="F2444">
            <v>7.1673054961488498</v>
          </cell>
          <cell r="G2444">
            <v>13.928052227383599</v>
          </cell>
          <cell r="H2444">
            <v>5.2194892712563101</v>
          </cell>
          <cell r="W2444" t="str">
            <v>heavy fuel oil, burned in power plant/NL U</v>
          </cell>
          <cell r="X2444">
            <v>8.754131984738367E-2</v>
          </cell>
          <cell r="Y2444">
            <v>3.4369997945475247E-8</v>
          </cell>
          <cell r="Z2444">
            <v>8.2021348322543243E-3</v>
          </cell>
          <cell r="AA2444">
            <v>1.3017940172539524</v>
          </cell>
          <cell r="AB2444">
            <v>1.0378343945269979E-2</v>
          </cell>
          <cell r="AD2444" t="str">
            <v>MJ</v>
          </cell>
        </row>
        <row r="2445">
          <cell r="C2445" t="str">
            <v>Snow/Ice Sports Equipment Variety Packs</v>
          </cell>
          <cell r="D2445">
            <v>1.11603663997404</v>
          </cell>
          <cell r="E2445">
            <v>1.51421307602897E-5</v>
          </cell>
          <cell r="F2445">
            <v>7.1673054961488498</v>
          </cell>
          <cell r="G2445">
            <v>13.928052227383599</v>
          </cell>
          <cell r="H2445">
            <v>5.2194892712563101</v>
          </cell>
          <cell r="W2445" t="str">
            <v>heavy fuel oil, burned in power plant/PT U</v>
          </cell>
          <cell r="X2445">
            <v>9.04887971068324E-2</v>
          </cell>
          <cell r="Y2445">
            <v>1.1975300482318824E-7</v>
          </cell>
          <cell r="Z2445">
            <v>1.5093255517466346E-2</v>
          </cell>
          <cell r="AA2445">
            <v>1.3241044146960188</v>
          </cell>
          <cell r="AB2445">
            <v>1.5309961561111371E-2</v>
          </cell>
          <cell r="AD2445" t="str">
            <v>MJ</v>
          </cell>
        </row>
        <row r="2446">
          <cell r="C2446" t="str">
            <v>Trekking/Mountaineering Sports Equipment</v>
          </cell>
          <cell r="D2446">
            <v>1.11603663997404</v>
          </cell>
          <cell r="E2446">
            <v>1.51421307602897E-5</v>
          </cell>
          <cell r="F2446">
            <v>7.1673054961488498</v>
          </cell>
          <cell r="G2446">
            <v>13.928052227383599</v>
          </cell>
          <cell r="H2446">
            <v>5.2194892712563101</v>
          </cell>
          <cell r="W2446" t="str">
            <v>heavy fuel oil, burned in power plant/DE U</v>
          </cell>
          <cell r="X2446">
            <v>9.0471645114828997E-2</v>
          </cell>
          <cell r="Y2446">
            <v>2.9619481143589071E-8</v>
          </cell>
          <cell r="Z2446">
            <v>7.7125646749865709E-3</v>
          </cell>
          <cell r="AA2446">
            <v>1.3020150514319813</v>
          </cell>
          <cell r="AB2446">
            <v>1.03781760468668E-2</v>
          </cell>
          <cell r="AD2446" t="str">
            <v>MJ</v>
          </cell>
        </row>
        <row r="2447">
          <cell r="C2447" t="str">
            <v>Trekking/Mountaineering Sports Equipment Other</v>
          </cell>
          <cell r="D2447">
            <v>1.11603663997404</v>
          </cell>
          <cell r="E2447">
            <v>1.51421307602897E-5</v>
          </cell>
          <cell r="F2447">
            <v>7.1673054961488498</v>
          </cell>
          <cell r="G2447">
            <v>13.928052227383599</v>
          </cell>
          <cell r="H2447">
            <v>5.2194892712563101</v>
          </cell>
          <cell r="W2447" t="str">
            <v>heavy fuel oil, burned in power plant/DK U</v>
          </cell>
          <cell r="X2447">
            <v>9.2406278947383666E-2</v>
          </cell>
          <cell r="Y2447">
            <v>9.0194155623049325E-8</v>
          </cell>
          <cell r="Z2447">
            <v>1.0472444557971628E-2</v>
          </cell>
          <cell r="AA2447">
            <v>1.3017940172539524</v>
          </cell>
          <cell r="AB2447">
            <v>1.0378343945269979E-2</v>
          </cell>
          <cell r="AD2447" t="str">
            <v>MJ</v>
          </cell>
        </row>
        <row r="2448">
          <cell r="C2448" t="str">
            <v>Combat Sports Equipment Other</v>
          </cell>
          <cell r="D2448">
            <v>1.11603663997404</v>
          </cell>
          <cell r="E2448">
            <v>1.51421307602897E-5</v>
          </cell>
          <cell r="F2448">
            <v>7.1673054961488498</v>
          </cell>
          <cell r="G2448">
            <v>13.928052227383599</v>
          </cell>
          <cell r="H2448">
            <v>5.2194892712563101</v>
          </cell>
          <cell r="W2448" t="str">
            <v>heavy fuel oil, burned in power plant/FI U</v>
          </cell>
          <cell r="X2448">
            <v>8.9705319847383669E-2</v>
          </cell>
          <cell r="Y2448">
            <v>5.8012483935435912E-8</v>
          </cell>
          <cell r="Z2448">
            <v>1.0673519790754883E-2</v>
          </cell>
          <cell r="AA2448">
            <v>1.3017940172539524</v>
          </cell>
          <cell r="AB2448">
            <v>1.0378343945269979E-2</v>
          </cell>
          <cell r="AD2448" t="str">
            <v>MJ</v>
          </cell>
        </row>
        <row r="2449">
          <cell r="C2449" t="str">
            <v>Combat Sports Equipment Variety Packs</v>
          </cell>
          <cell r="D2449">
            <v>1.11603663997404</v>
          </cell>
          <cell r="E2449">
            <v>1.51421307602897E-5</v>
          </cell>
          <cell r="F2449">
            <v>7.1673054961488498</v>
          </cell>
          <cell r="G2449">
            <v>13.928052227383599</v>
          </cell>
          <cell r="H2449">
            <v>5.2194892712563101</v>
          </cell>
          <cell r="W2449" t="str">
            <v>heavy fuel oil, burned in power plant/GB U</v>
          </cell>
          <cell r="X2449">
            <v>9.1541849724730812E-2</v>
          </cell>
          <cell r="Y2449">
            <v>8.7654590768855044E-8</v>
          </cell>
          <cell r="Z2449">
            <v>1.0975566699612733E-2</v>
          </cell>
          <cell r="AA2449">
            <v>1.3016870967247292</v>
          </cell>
          <cell r="AB2449">
            <v>3.0384014503017059E-2</v>
          </cell>
          <cell r="AD2449" t="str">
            <v>MJ</v>
          </cell>
        </row>
        <row r="2450">
          <cell r="C2450" t="str">
            <v>Fencing Sports Equipment (Non Powered)</v>
          </cell>
          <cell r="D2450">
            <v>1.11603663997404</v>
          </cell>
          <cell r="E2450">
            <v>1.51421307602897E-5</v>
          </cell>
          <cell r="F2450">
            <v>7.1673054961488498</v>
          </cell>
          <cell r="G2450">
            <v>13.928052227383599</v>
          </cell>
          <cell r="H2450">
            <v>5.2194892712563101</v>
          </cell>
          <cell r="W2450" t="str">
            <v>heavy fuel oil, burned in power plant/IE U</v>
          </cell>
          <cell r="X2450">
            <v>9.1919175591860511E-2</v>
          </cell>
          <cell r="Y2450">
            <v>1.0784924172333033E-7</v>
          </cell>
          <cell r="Z2450">
            <v>1.0866626212184149E-2</v>
          </cell>
          <cell r="AA2450">
            <v>1.357558938266352</v>
          </cell>
          <cell r="AB2450">
            <v>3.5468015992233336E-4</v>
          </cell>
          <cell r="AD2450" t="str">
            <v>MJ</v>
          </cell>
        </row>
        <row r="2451">
          <cell r="C2451" t="str">
            <v>Fencing Sports Equipment (Powered)</v>
          </cell>
          <cell r="D2451">
            <v>1.1312391738827099</v>
          </cell>
          <cell r="E2451">
            <v>1.5159395798334799E-5</v>
          </cell>
          <cell r="F2451">
            <v>7.1735391431823201</v>
          </cell>
          <cell r="G2451">
            <v>14.087022744438199</v>
          </cell>
          <cell r="H2451">
            <v>5.2717287379026798</v>
          </cell>
          <cell r="W2451" t="str">
            <v>heavy fuel oil, burned in power plant/SE U</v>
          </cell>
          <cell r="X2451">
            <v>8.9935995497383681E-2</v>
          </cell>
          <cell r="Y2451">
            <v>4.1034591355764209E-8</v>
          </cell>
          <cell r="Z2451">
            <v>9.1951944275217839E-3</v>
          </cell>
          <cell r="AA2451">
            <v>1.3017940172539524</v>
          </cell>
          <cell r="AB2451">
            <v>1.0378343945269979E-2</v>
          </cell>
          <cell r="AD2451" t="str">
            <v>MJ</v>
          </cell>
        </row>
        <row r="2452">
          <cell r="C2452" t="str">
            <v>Martial Arts Sports Equipment</v>
          </cell>
          <cell r="D2452">
            <v>1.11603663997404</v>
          </cell>
          <cell r="E2452">
            <v>1.51421307602897E-5</v>
          </cell>
          <cell r="F2452">
            <v>7.1673054961488498</v>
          </cell>
          <cell r="G2452">
            <v>13.928052227383599</v>
          </cell>
          <cell r="H2452">
            <v>5.2194892712563101</v>
          </cell>
          <cell r="W2452" t="str">
            <v>heavy fuel oil, burned in power plant/CZ U</v>
          </cell>
          <cell r="X2452">
            <v>9.1441319847383656E-2</v>
          </cell>
          <cell r="Y2452">
            <v>5.1660814419958931E-8</v>
          </cell>
          <cell r="Z2452">
            <v>9.6289953659133478E-3</v>
          </cell>
          <cell r="AA2452">
            <v>1.3017940172539524</v>
          </cell>
          <cell r="AB2452">
            <v>1.0378343945269979E-2</v>
          </cell>
          <cell r="AD2452" t="str">
            <v>MJ</v>
          </cell>
        </row>
        <row r="2453">
          <cell r="C2453" t="str">
            <v>Punching/Kicking Training Aids</v>
          </cell>
          <cell r="D2453">
            <v>1.11603663997404</v>
          </cell>
          <cell r="E2453">
            <v>1.51421307602897E-5</v>
          </cell>
          <cell r="F2453">
            <v>7.1673054961488498</v>
          </cell>
          <cell r="G2453">
            <v>13.928052227383599</v>
          </cell>
          <cell r="H2453">
            <v>5.2194892712563101</v>
          </cell>
          <cell r="W2453" t="str">
            <v>heavy fuel oil, burned in power plant/HU U</v>
          </cell>
          <cell r="X2453">
            <v>8.9552854597383671E-2</v>
          </cell>
          <cell r="Y2453">
            <v>9.6958597246749018E-8</v>
          </cell>
          <cell r="Z2453">
            <v>1.3550308008815114E-2</v>
          </cell>
          <cell r="AA2453">
            <v>1.3017940172539524</v>
          </cell>
          <cell r="AB2453">
            <v>1.0378343945269979E-2</v>
          </cell>
          <cell r="AD2453" t="str">
            <v>MJ</v>
          </cell>
        </row>
        <row r="2454">
          <cell r="C2454" t="str">
            <v>Cycles</v>
          </cell>
          <cell r="D2454">
            <v>1.03997325253374</v>
          </cell>
          <cell r="E2454">
            <v>2.8033231333244099E-5</v>
          </cell>
          <cell r="F2454">
            <v>10.5365778368799</v>
          </cell>
          <cell r="G2454">
            <v>11.5851215588382</v>
          </cell>
          <cell r="H2454">
            <v>4.0783196037173504</v>
          </cell>
          <cell r="W2454" t="str">
            <v>heavy fuel oil, burned in power plant/SK U</v>
          </cell>
          <cell r="X2454">
            <v>9.1391115888305646E-2</v>
          </cell>
          <cell r="Y2454">
            <v>1.5057073939308656E-7</v>
          </cell>
          <cell r="Z2454">
            <v>3.4154420487173959E-2</v>
          </cell>
          <cell r="AA2454">
            <v>1.3017052088219943</v>
          </cell>
          <cell r="AB2454">
            <v>1.0111761387868533E-2</v>
          </cell>
          <cell r="AD2454" t="str">
            <v>MJ</v>
          </cell>
        </row>
        <row r="2455">
          <cell r="C2455" t="str">
            <v>Cycles – Replacement Parts</v>
          </cell>
          <cell r="D2455">
            <v>1.03997325253374</v>
          </cell>
          <cell r="E2455">
            <v>2.8033231333244099E-5</v>
          </cell>
          <cell r="F2455">
            <v>10.5365778368799</v>
          </cell>
          <cell r="G2455">
            <v>11.5851215588382</v>
          </cell>
          <cell r="H2455">
            <v>4.0783196037173504</v>
          </cell>
          <cell r="W2455" t="str">
            <v>heavy fuel oil, burned in power plant/HR U</v>
          </cell>
          <cell r="X2455">
            <v>9.0169319847383661E-2</v>
          </cell>
          <cell r="Y2455">
            <v>8.7922321598010857E-8</v>
          </cell>
          <cell r="Z2455">
            <v>1.483649773504513E-2</v>
          </cell>
          <cell r="AA2455">
            <v>1.3017940172539524</v>
          </cell>
          <cell r="AB2455">
            <v>1.0378343945269979E-2</v>
          </cell>
          <cell r="AD2455" t="str">
            <v>MJ</v>
          </cell>
        </row>
        <row r="2456">
          <cell r="C2456" t="str">
            <v>Cycle Sports Equipment Other</v>
          </cell>
          <cell r="D2456">
            <v>1.11603663997404</v>
          </cell>
          <cell r="E2456">
            <v>1.51421307602897E-5</v>
          </cell>
          <cell r="F2456">
            <v>7.1673054961488498</v>
          </cell>
          <cell r="G2456">
            <v>13.928052227383599</v>
          </cell>
          <cell r="H2456">
            <v>5.2194892712563101</v>
          </cell>
          <cell r="W2456" t="str">
            <v>heavy fuel oil, burned in power plant/SI U</v>
          </cell>
          <cell r="X2456">
            <v>9.1441319847383656E-2</v>
          </cell>
          <cell r="Y2456">
            <v>2.5890488948849132E-8</v>
          </cell>
          <cell r="Z2456">
            <v>8.5558545440495206E-3</v>
          </cell>
          <cell r="AA2456">
            <v>1.3017940172539524</v>
          </cell>
          <cell r="AB2456">
            <v>1.0378343945269979E-2</v>
          </cell>
          <cell r="AD2456" t="str">
            <v>MJ</v>
          </cell>
        </row>
        <row r="2457">
          <cell r="C2457" t="str">
            <v>Cycle Sports Equipment Variety Packs</v>
          </cell>
          <cell r="D2457">
            <v>1.11603663997404</v>
          </cell>
          <cell r="E2457">
            <v>1.51421307602897E-5</v>
          </cell>
          <cell r="F2457">
            <v>7.1673054961488498</v>
          </cell>
          <cell r="G2457">
            <v>13.928052227383599</v>
          </cell>
          <cell r="H2457">
            <v>5.2194892712563101</v>
          </cell>
          <cell r="W2457" t="str">
            <v>crude oil, at production/NG U</v>
          </cell>
          <cell r="X2457">
            <v>0.7804720767627511</v>
          </cell>
          <cell r="Y2457">
            <v>2.2608086786429783E-7</v>
          </cell>
          <cell r="Z2457">
            <v>8.2248023501119538E-2</v>
          </cell>
          <cell r="AA2457">
            <v>53.629963444978976</v>
          </cell>
          <cell r="AB2457">
            <v>8.9381240540685925E-4</v>
          </cell>
          <cell r="AD2457" t="str">
            <v>kg</v>
          </cell>
        </row>
        <row r="2458">
          <cell r="C2458" t="str">
            <v>Exercise Machines (Non Powered)</v>
          </cell>
          <cell r="D2458">
            <v>1.11603663997404</v>
          </cell>
          <cell r="E2458">
            <v>1.51421307602897E-5</v>
          </cell>
          <cell r="F2458">
            <v>7.1673054961488498</v>
          </cell>
          <cell r="G2458">
            <v>13.928052227383599</v>
          </cell>
          <cell r="H2458">
            <v>5.2194892712563101</v>
          </cell>
          <cell r="W2458" t="str">
            <v>crude oil, at production offshore/NO U</v>
          </cell>
          <cell r="X2458">
            <v>6.583056763267392E-2</v>
          </cell>
          <cell r="Y2458">
            <v>4.6079342161275134E-8</v>
          </cell>
          <cell r="Z2458">
            <v>3.2917229995221759E-3</v>
          </cell>
          <cell r="AA2458">
            <v>46.776854218061878</v>
          </cell>
          <cell r="AB2458">
            <v>2.2765065263325918E-3</v>
          </cell>
          <cell r="AD2458" t="str">
            <v>kg</v>
          </cell>
        </row>
        <row r="2459">
          <cell r="C2459" t="str">
            <v>Exercise Machines (Powered)</v>
          </cell>
          <cell r="D2459">
            <v>1.1509634871078001</v>
          </cell>
          <cell r="E2459">
            <v>1.51817960784651E-5</v>
          </cell>
          <cell r="F2459">
            <v>7.1816269006154902</v>
          </cell>
          <cell r="G2459">
            <v>14.293276799898701</v>
          </cell>
          <cell r="H2459">
            <v>5.3395060971925696</v>
          </cell>
          <cell r="W2459" t="str">
            <v>crude oil, at production offshore/NL U</v>
          </cell>
          <cell r="X2459">
            <v>5.4294212592742475E-2</v>
          </cell>
          <cell r="Y2459">
            <v>3.3100504936081834E-7</v>
          </cell>
          <cell r="Z2459">
            <v>5.2508133021141115E-3</v>
          </cell>
          <cell r="AA2459">
            <v>46.574773151768774</v>
          </cell>
          <cell r="AB2459">
            <v>1.2295667450367784E-3</v>
          </cell>
          <cell r="AD2459" t="str">
            <v>kg</v>
          </cell>
        </row>
        <row r="2460">
          <cell r="C2460" t="str">
            <v>Free Weights/Dumb–bells</v>
          </cell>
          <cell r="D2460">
            <v>1.11603663997404</v>
          </cell>
          <cell r="E2460">
            <v>1.51421307602897E-5</v>
          </cell>
          <cell r="F2460">
            <v>7.1673054961488498</v>
          </cell>
          <cell r="G2460">
            <v>13.928052227383599</v>
          </cell>
          <cell r="H2460">
            <v>5.2194892712563101</v>
          </cell>
          <cell r="W2460" t="str">
            <v>crude oil, at production offshore/GB U</v>
          </cell>
          <cell r="X2460">
            <v>2.0469130605836414E-2</v>
          </cell>
          <cell r="Y2460">
            <v>3.4056856526968511E-8</v>
          </cell>
          <cell r="Z2460">
            <v>4.8672427978798498E-3</v>
          </cell>
          <cell r="AA2460">
            <v>48.145449162250678</v>
          </cell>
          <cell r="AB2460">
            <v>1.6756266945157808E-3</v>
          </cell>
          <cell r="AD2460" t="str">
            <v>kg</v>
          </cell>
        </row>
        <row r="2461">
          <cell r="C2461" t="str">
            <v>Gym Accessories</v>
          </cell>
          <cell r="D2461">
            <v>1.11603663997404</v>
          </cell>
          <cell r="E2461">
            <v>1.51421307602897E-5</v>
          </cell>
          <cell r="F2461">
            <v>7.1673054961488498</v>
          </cell>
          <cell r="G2461">
            <v>13.928052227383599</v>
          </cell>
          <cell r="H2461">
            <v>5.2194892712563101</v>
          </cell>
          <cell r="W2461" t="str">
            <v>crude oil, at production onshore/RME U</v>
          </cell>
          <cell r="X2461">
            <v>0.11924106733444632</v>
          </cell>
          <cell r="Y2461">
            <v>1.5362679610123691E-7</v>
          </cell>
          <cell r="Z2461">
            <v>3.8913244893601748E-2</v>
          </cell>
          <cell r="AA2461">
            <v>47.362450098526729</v>
          </cell>
          <cell r="AB2461">
            <v>5.0562398373283053E-3</v>
          </cell>
          <cell r="AD2461" t="str">
            <v>kg</v>
          </cell>
        </row>
        <row r="2462">
          <cell r="C2462" t="str">
            <v>Personal Fitness Sports Equipment – Replacement Parts/Accessories</v>
          </cell>
          <cell r="D2462">
            <v>1.11603663997404</v>
          </cell>
          <cell r="E2462">
            <v>1.51421307602897E-5</v>
          </cell>
          <cell r="F2462">
            <v>7.1673054961488498</v>
          </cell>
          <cell r="G2462">
            <v>13.928052227383599</v>
          </cell>
          <cell r="H2462">
            <v>5.2194892712563101</v>
          </cell>
          <cell r="W2462" t="str">
            <v>crude oil, at production onshore/NL U</v>
          </cell>
          <cell r="X2462">
            <v>3.812177090254678E-2</v>
          </cell>
          <cell r="Y2462">
            <v>2.912484706478888E-7</v>
          </cell>
          <cell r="Z2462">
            <v>2.6232357715164637E-2</v>
          </cell>
          <cell r="AA2462">
            <v>46.354941970926639</v>
          </cell>
          <cell r="AB2462">
            <v>4.3926529951615444E-4</v>
          </cell>
          <cell r="AD2462" t="str">
            <v>kg</v>
          </cell>
        </row>
        <row r="2463">
          <cell r="C2463" t="str">
            <v>Personal Fitness Sports Equipment Other</v>
          </cell>
          <cell r="D2463">
            <v>1.11603663997404</v>
          </cell>
          <cell r="E2463">
            <v>1.51421307602897E-5</v>
          </cell>
          <cell r="F2463">
            <v>7.1673054961488498</v>
          </cell>
          <cell r="G2463">
            <v>13.928052227383599</v>
          </cell>
          <cell r="H2463">
            <v>5.2194892712563101</v>
          </cell>
          <cell r="W2463" t="str">
            <v>crude oil, at production onshore/RU U</v>
          </cell>
          <cell r="X2463">
            <v>0.55291944380824842</v>
          </cell>
          <cell r="Y2463">
            <v>1.2095141180145823E-6</v>
          </cell>
          <cell r="Z2463">
            <v>1.1319847319343777</v>
          </cell>
          <cell r="AA2463">
            <v>54.963787792661442</v>
          </cell>
          <cell r="AB2463">
            <v>1.2163314053752575E-2</v>
          </cell>
          <cell r="AD2463" t="str">
            <v>kg</v>
          </cell>
        </row>
        <row r="2464">
          <cell r="C2464" t="str">
            <v>Personal Fitness Sports Equipment Variety Packs</v>
          </cell>
          <cell r="D2464">
            <v>1.11603663997404</v>
          </cell>
          <cell r="E2464">
            <v>1.51421307602897E-5</v>
          </cell>
          <cell r="F2464">
            <v>7.1673054961488498</v>
          </cell>
          <cell r="G2464">
            <v>13.928052227383599</v>
          </cell>
          <cell r="H2464">
            <v>5.2194892712563101</v>
          </cell>
          <cell r="W2464" t="str">
            <v>crude oil, at production onshore/RAF U</v>
          </cell>
          <cell r="X2464">
            <v>0.32386143988469795</v>
          </cell>
          <cell r="Y2464">
            <v>2.4521528706181247E-7</v>
          </cell>
          <cell r="Z2464">
            <v>9.9500781089731247E-2</v>
          </cell>
          <cell r="AA2464">
            <v>50.320381592391158</v>
          </cell>
          <cell r="AB2464">
            <v>6.9933220166576524E-3</v>
          </cell>
          <cell r="AD2464" t="str">
            <v>kg</v>
          </cell>
        </row>
        <row r="2465">
          <cell r="C2465" t="str">
            <v>Sports Exercise Monitors</v>
          </cell>
          <cell r="D2465">
            <v>0.73118006459090801</v>
          </cell>
          <cell r="E2465">
            <v>1.5540506153571899E-5</v>
          </cell>
          <cell r="F2465">
            <v>8.8387006647981607</v>
          </cell>
          <cell r="G2465">
            <v>9.22419456281904</v>
          </cell>
          <cell r="H2465">
            <v>4.1571125777774798</v>
          </cell>
          <cell r="W2465" t="str">
            <v>crude oil, production GB, at long distance transport/RER U</v>
          </cell>
          <cell r="X2465">
            <v>2.7745133930618719E-2</v>
          </cell>
          <cell r="Y2465">
            <v>4.5980834444638392E-8</v>
          </cell>
          <cell r="Z2465">
            <v>6.1228774219010728E-3</v>
          </cell>
          <cell r="AA2465">
            <v>48.26361115868491</v>
          </cell>
          <cell r="AB2465">
            <v>1.7853302468922993E-3</v>
          </cell>
          <cell r="AD2465" t="str">
            <v>kg</v>
          </cell>
        </row>
        <row r="2466">
          <cell r="C2466" t="str">
            <v>Gymnastics Apparatus</v>
          </cell>
          <cell r="D2466">
            <v>1.11603663997404</v>
          </cell>
          <cell r="E2466">
            <v>1.51421307602897E-5</v>
          </cell>
          <cell r="F2466">
            <v>7.1673054961488498</v>
          </cell>
          <cell r="G2466">
            <v>13.928052227383599</v>
          </cell>
          <cell r="H2466">
            <v>5.2194892712563101</v>
          </cell>
          <cell r="W2466" t="str">
            <v>crude oil, production NG, at long distance transport/RER U</v>
          </cell>
          <cell r="X2466">
            <v>0.83181066636807854</v>
          </cell>
          <cell r="Y2466">
            <v>3.2091725701863917E-7</v>
          </cell>
          <cell r="Z2466">
            <v>9.1429366212335356E-2</v>
          </cell>
          <cell r="AA2466">
            <v>54.443665361429346</v>
          </cell>
          <cell r="AB2466">
            <v>1.4253386863247574E-3</v>
          </cell>
          <cell r="AD2466" t="str">
            <v>kg</v>
          </cell>
        </row>
        <row r="2467">
          <cell r="C2467" t="str">
            <v>Gymnastics Sports Equipment Other</v>
          </cell>
          <cell r="D2467">
            <v>1.11603663997404</v>
          </cell>
          <cell r="E2467">
            <v>1.51421307602897E-5</v>
          </cell>
          <cell r="F2467">
            <v>7.1673054961488498</v>
          </cell>
          <cell r="G2467">
            <v>13.928052227383599</v>
          </cell>
          <cell r="H2467">
            <v>5.2194892712563101</v>
          </cell>
          <cell r="W2467" t="str">
            <v>crude oil, production NG, at long distance transport/CH U</v>
          </cell>
          <cell r="X2467">
            <v>0.83741977108002796</v>
          </cell>
          <cell r="Y2467">
            <v>3.2055841155778106E-7</v>
          </cell>
          <cell r="Z2467">
            <v>9.2149384196176021E-2</v>
          </cell>
          <cell r="AA2467">
            <v>54.557865289362674</v>
          </cell>
          <cell r="AB2467">
            <v>1.7380665951885863E-3</v>
          </cell>
          <cell r="AD2467" t="str">
            <v>kg</v>
          </cell>
        </row>
        <row r="2468">
          <cell r="C2468" t="str">
            <v>Gymnastics Sports Equipment Variety Packs</v>
          </cell>
          <cell r="D2468">
            <v>1.11603663997404</v>
          </cell>
          <cell r="E2468">
            <v>1.51421307602897E-5</v>
          </cell>
          <cell r="F2468">
            <v>7.1673054961488498</v>
          </cell>
          <cell r="G2468">
            <v>13.928052227383599</v>
          </cell>
          <cell r="H2468">
            <v>5.2194892712563101</v>
          </cell>
          <cell r="W2468" t="str">
            <v>crude oil, production NL, at long distance transport/RER U</v>
          </cell>
          <cell r="X2468">
            <v>5.0734679985093671E-2</v>
          </cell>
          <cell r="Y2468">
            <v>3.162921195408255E-7</v>
          </cell>
          <cell r="Z2468">
            <v>2.0564082682879178E-2</v>
          </cell>
          <cell r="AA2468">
            <v>46.545648257038764</v>
          </cell>
          <cell r="AB2468">
            <v>8.0976832891447876E-4</v>
          </cell>
          <cell r="AD2468" t="str">
            <v>kg</v>
          </cell>
        </row>
        <row r="2469">
          <cell r="C2469" t="str">
            <v>Rhythm Gymnastics Equipment</v>
          </cell>
          <cell r="D2469">
            <v>1.11603663997404</v>
          </cell>
          <cell r="E2469">
            <v>1.51421307602897E-5</v>
          </cell>
          <cell r="F2469">
            <v>7.1673054961488498</v>
          </cell>
          <cell r="G2469">
            <v>13.928052227383599</v>
          </cell>
          <cell r="H2469">
            <v>5.2194892712563101</v>
          </cell>
          <cell r="W2469" t="str">
            <v>crude oil, production NO, at long distance transport/RER U</v>
          </cell>
          <cell r="X2469">
            <v>7.3106570957456221E-2</v>
          </cell>
          <cell r="Y2469">
            <v>5.8003320078945042E-8</v>
          </cell>
          <cell r="Z2469">
            <v>4.5473576235433993E-3</v>
          </cell>
          <cell r="AA2469">
            <v>46.895016214496103</v>
          </cell>
          <cell r="AB2469">
            <v>2.3862100787091101E-3</v>
          </cell>
          <cell r="AD2469" t="str">
            <v>kg</v>
          </cell>
        </row>
        <row r="2470">
          <cell r="C2470" t="str">
            <v>Kites</v>
          </cell>
          <cell r="D2470">
            <v>1.0634241282321499</v>
          </cell>
          <cell r="E2470">
            <v>1.1225775196448399E-5</v>
          </cell>
          <cell r="F2470">
            <v>4.7868481556810902</v>
          </cell>
          <cell r="G2470">
            <v>14.2588866390387</v>
          </cell>
          <cell r="H2470">
            <v>5.47628683282651</v>
          </cell>
          <cell r="W2470" t="str">
            <v>crude oil, production RAF, at long distance transport/RER U</v>
          </cell>
          <cell r="X2470">
            <v>0.35136596011327254</v>
          </cell>
          <cell r="Y2470">
            <v>2.8497180758777144E-7</v>
          </cell>
          <cell r="Z2470">
            <v>0.10412414109040637</v>
          </cell>
          <cell r="AA2470">
            <v>50.781911250499135</v>
          </cell>
          <cell r="AB2470">
            <v>7.5395195516240942E-3</v>
          </cell>
          <cell r="AD2470" t="str">
            <v>kg</v>
          </cell>
        </row>
        <row r="2471">
          <cell r="C2471" t="str">
            <v>Kiting/Parachuting Boards/Buggies (Non Powered)</v>
          </cell>
          <cell r="D2471">
            <v>1.0634241282321499</v>
          </cell>
          <cell r="E2471">
            <v>1.1225775196448399E-5</v>
          </cell>
          <cell r="F2471">
            <v>4.7868481556810902</v>
          </cell>
          <cell r="G2471">
            <v>14.2588866390387</v>
          </cell>
          <cell r="H2471">
            <v>5.47628683282651</v>
          </cell>
          <cell r="W2471" t="str">
            <v>crude oil, production RAF, at long distance transport/CH U</v>
          </cell>
          <cell r="X2471">
            <v>0.35076111034976065</v>
          </cell>
          <cell r="Y2471">
            <v>2.7292018618328017E-7</v>
          </cell>
          <cell r="Z2471">
            <v>0.10372643101066828</v>
          </cell>
          <cell r="AA2471">
            <v>50.798022215353278</v>
          </cell>
          <cell r="AB2471">
            <v>7.7927596397961898E-3</v>
          </cell>
          <cell r="AD2471" t="str">
            <v>kg</v>
          </cell>
        </row>
        <row r="2472">
          <cell r="C2472" t="str">
            <v>Kiting/Parachuting Sports Equipment – Replacement Parts/Accessories</v>
          </cell>
          <cell r="D2472">
            <v>1.0634241282321499</v>
          </cell>
          <cell r="E2472">
            <v>1.1225775196448399E-5</v>
          </cell>
          <cell r="F2472">
            <v>4.7868481556810902</v>
          </cell>
          <cell r="G2472">
            <v>14.2588866390387</v>
          </cell>
          <cell r="H2472">
            <v>5.47628683282651</v>
          </cell>
          <cell r="W2472" t="str">
            <v>crude oil, production RLA, at long distance transport/RER U</v>
          </cell>
          <cell r="X2472">
            <v>0.16835517079021028</v>
          </cell>
          <cell r="Y2472">
            <v>2.4762410836526439E-7</v>
          </cell>
          <cell r="Z2472">
            <v>4.7708687505399701E-2</v>
          </cell>
          <cell r="AA2472">
            <v>48.13778670681269</v>
          </cell>
          <cell r="AB2472">
            <v>5.5631555696290516E-3</v>
          </cell>
          <cell r="AD2472" t="str">
            <v>kg</v>
          </cell>
        </row>
        <row r="2473">
          <cell r="C2473" t="str">
            <v>Kiting/Parachuting Sports Equipment Other</v>
          </cell>
          <cell r="D2473">
            <v>1.0634241282321499</v>
          </cell>
          <cell r="E2473">
            <v>1.1225775196448399E-5</v>
          </cell>
          <cell r="F2473">
            <v>4.7868481556810902</v>
          </cell>
          <cell r="G2473">
            <v>14.2588866390387</v>
          </cell>
          <cell r="H2473">
            <v>5.47628683282651</v>
          </cell>
          <cell r="W2473" t="str">
            <v>crude oil, production RME, at long distance transport/RER U</v>
          </cell>
          <cell r="X2473">
            <v>0.2358925086492035</v>
          </cell>
          <cell r="Y2473">
            <v>3.5089937424668903E-7</v>
          </cell>
          <cell r="Z2473">
            <v>5.9300950612440229E-2</v>
          </cell>
          <cell r="AA2473">
            <v>49.255243190641401</v>
          </cell>
          <cell r="AB2473">
            <v>6.6987053661929832E-3</v>
          </cell>
          <cell r="AD2473" t="str">
            <v>kg</v>
          </cell>
        </row>
        <row r="2474">
          <cell r="C2474" t="str">
            <v>Kiting/Parachuting Sports Equipment Variety Packs</v>
          </cell>
          <cell r="D2474">
            <v>1.0634241282321499</v>
          </cell>
          <cell r="E2474">
            <v>1.1225775196448399E-5</v>
          </cell>
          <cell r="F2474">
            <v>4.7868481556810902</v>
          </cell>
          <cell r="G2474">
            <v>14.2588866390387</v>
          </cell>
          <cell r="H2474">
            <v>5.47628683282651</v>
          </cell>
          <cell r="W2474" t="str">
            <v>crude oil, production RME, at long distance transport/CH U</v>
          </cell>
          <cell r="X2474">
            <v>0.19563215116835564</v>
          </cell>
          <cell r="Y2474">
            <v>2.6252289469751343E-7</v>
          </cell>
          <cell r="Z2474">
            <v>5.1725108018879709E-2</v>
          </cell>
          <cell r="AA2474">
            <v>48.649390339604892</v>
          </cell>
          <cell r="AB2474">
            <v>6.6127863597039756E-3</v>
          </cell>
          <cell r="AD2474" t="str">
            <v>kg</v>
          </cell>
        </row>
        <row r="2475">
          <cell r="C2475" t="str">
            <v>Parachutes</v>
          </cell>
          <cell r="D2475">
            <v>1.18316948476891</v>
          </cell>
          <cell r="E2475">
            <v>1.1599844418504401E-5</v>
          </cell>
          <cell r="F2475">
            <v>4.3983680712841604</v>
          </cell>
          <cell r="G2475">
            <v>16.564433423155101</v>
          </cell>
          <cell r="H2475">
            <v>19.3422495340529</v>
          </cell>
          <cell r="W2475" t="str">
            <v>crude oil, production RU, at long distance transport/RER U</v>
          </cell>
          <cell r="X2475">
            <v>0.63672539436931275</v>
          </cell>
          <cell r="Y2475">
            <v>1.2784774483863786E-6</v>
          </cell>
          <cell r="Z2475">
            <v>1.1447038259019162</v>
          </cell>
          <cell r="AA2475">
            <v>56.494463471133841</v>
          </cell>
          <cell r="AB2475">
            <v>1.5069808011340379E-2</v>
          </cell>
          <cell r="AD2475" t="str">
            <v>kg</v>
          </cell>
        </row>
        <row r="2476">
          <cell r="C2476" t="str">
            <v>Skateboarding Sports Equipment – Replacement Parts/Accessories</v>
          </cell>
          <cell r="D2476">
            <v>1.11603663997404</v>
          </cell>
          <cell r="E2476">
            <v>1.51421307602897E-5</v>
          </cell>
          <cell r="F2476">
            <v>7.1673054961488498</v>
          </cell>
          <cell r="G2476">
            <v>13.928052227383599</v>
          </cell>
          <cell r="H2476">
            <v>5.2194892712563101</v>
          </cell>
          <cell r="W2476" t="str">
            <v>crude oil, used in drilling tests/GLO U</v>
          </cell>
          <cell r="X2476">
            <v>3.60595775</v>
          </cell>
          <cell r="Y2476">
            <v>1.1905463476775418E-6</v>
          </cell>
          <cell r="Z2476">
            <v>5.2231614012792679E-2</v>
          </cell>
          <cell r="AA2476">
            <v>45.8</v>
          </cell>
          <cell r="AB2476">
            <v>0</v>
          </cell>
          <cell r="AD2476" t="str">
            <v>kg</v>
          </cell>
        </row>
        <row r="2477">
          <cell r="C2477" t="str">
            <v>Skateboarding Sports Equipment Other</v>
          </cell>
          <cell r="D2477">
            <v>1.11603663997404</v>
          </cell>
          <cell r="E2477">
            <v>1.51421307602897E-5</v>
          </cell>
          <cell r="F2477">
            <v>7.1673054961488498</v>
          </cell>
          <cell r="G2477">
            <v>13.928052227383599</v>
          </cell>
          <cell r="H2477">
            <v>5.2194892712563101</v>
          </cell>
          <cell r="W2477" t="str">
            <v>discharge, produced water, offshore/OCE U</v>
          </cell>
          <cell r="X2477">
            <v>0</v>
          </cell>
          <cell r="Y2477">
            <v>1.0400006399999999E-12</v>
          </cell>
          <cell r="Z2477">
            <v>1.7555999999999999E-5</v>
          </cell>
          <cell r="AA2477">
            <v>0</v>
          </cell>
          <cell r="AB2477">
            <v>1E-3</v>
          </cell>
          <cell r="AD2477" t="str">
            <v>kg</v>
          </cell>
        </row>
        <row r="2478">
          <cell r="C2478" t="str">
            <v>Skateboarding Sports Equipment Variety Packs</v>
          </cell>
          <cell r="D2478">
            <v>1.11603663997404</v>
          </cell>
          <cell r="E2478">
            <v>1.51421307602897E-5</v>
          </cell>
          <cell r="F2478">
            <v>7.1673054961488498</v>
          </cell>
          <cell r="G2478">
            <v>13.928052227383599</v>
          </cell>
          <cell r="H2478">
            <v>5.2194892712563101</v>
          </cell>
          <cell r="W2478" t="str">
            <v>discharge, produced water, onshore/GLO U</v>
          </cell>
          <cell r="X2478">
            <v>0</v>
          </cell>
          <cell r="Y2478">
            <v>3.5327466621092049E-8</v>
          </cell>
          <cell r="Z2478">
            <v>1.3280998630546955E-3</v>
          </cell>
          <cell r="AA2478">
            <v>0</v>
          </cell>
          <cell r="AB2478">
            <v>1E-3</v>
          </cell>
          <cell r="AD2478" t="str">
            <v>kg</v>
          </cell>
        </row>
        <row r="2479">
          <cell r="C2479" t="str">
            <v>Skateboards</v>
          </cell>
          <cell r="D2479">
            <v>1.11603663997404</v>
          </cell>
          <cell r="E2479">
            <v>1.51421307602897E-5</v>
          </cell>
          <cell r="F2479">
            <v>7.1673054961488498</v>
          </cell>
          <cell r="G2479">
            <v>13.928052227383599</v>
          </cell>
          <cell r="H2479">
            <v>5.2194892712563101</v>
          </cell>
          <cell r="W2479" t="str">
            <v>natural gas, vented/GLO U</v>
          </cell>
          <cell r="X2479">
            <v>16.24775</v>
          </cell>
          <cell r="Y2479">
            <v>3.4689842160020586E-7</v>
          </cell>
          <cell r="Z2479">
            <v>4.5625255533367985E-4</v>
          </cell>
          <cell r="AA2479">
            <v>40.299999999999997</v>
          </cell>
          <cell r="AB2479">
            <v>0</v>
          </cell>
          <cell r="AD2479" t="str">
            <v>Nm3</v>
          </cell>
        </row>
        <row r="2480">
          <cell r="C2480" t="str">
            <v>Boards/Skis (Water Sports)</v>
          </cell>
          <cell r="D2480">
            <v>1.11603663997404</v>
          </cell>
          <cell r="E2480">
            <v>1.51421307602897E-5</v>
          </cell>
          <cell r="F2480">
            <v>7.1673054961488498</v>
          </cell>
          <cell r="G2480">
            <v>13.928052227383599</v>
          </cell>
          <cell r="H2480">
            <v>5.2194892712563101</v>
          </cell>
          <cell r="W2480" t="str">
            <v>refinery gas, burned in flare/GLO U</v>
          </cell>
          <cell r="X2480">
            <v>5.6239499999999998E-2</v>
          </cell>
          <cell r="Y2480">
            <v>6.0740598876992581E-8</v>
          </cell>
          <cell r="Z2480">
            <v>1.903896896920121E-3</v>
          </cell>
          <cell r="AA2480">
            <v>0</v>
          </cell>
          <cell r="AB2480">
            <v>0</v>
          </cell>
          <cell r="AD2480" t="str">
            <v>MJ</v>
          </cell>
        </row>
        <row r="2481">
          <cell r="C2481" t="str">
            <v>Boards/Skis (Water Sports) – Replacement Parts/Accessories</v>
          </cell>
          <cell r="D2481">
            <v>1.11603663997404</v>
          </cell>
          <cell r="E2481">
            <v>1.51421307602897E-5</v>
          </cell>
          <cell r="F2481">
            <v>7.1673054961488498</v>
          </cell>
          <cell r="G2481">
            <v>13.928052227383599</v>
          </cell>
          <cell r="H2481">
            <v>5.2194892712563101</v>
          </cell>
          <cell r="W2481" t="str">
            <v>transport, crude oil pipeline, offshore/OCE U</v>
          </cell>
          <cell r="X2481">
            <v>5.1192782305275054E-2</v>
          </cell>
          <cell r="Y2481">
            <v>1.2979658315798152E-7</v>
          </cell>
          <cell r="Z2481">
            <v>9.3505124844791686E-3</v>
          </cell>
          <cell r="AA2481">
            <v>0.77558011838292362</v>
          </cell>
          <cell r="AB2481">
            <v>4.5693239473078116E-4</v>
          </cell>
          <cell r="AD2481" t="str">
            <v>tkm</v>
          </cell>
        </row>
        <row r="2482">
          <cell r="C2482" t="str">
            <v>Diving Equipment</v>
          </cell>
          <cell r="D2482">
            <v>1.11603663997404</v>
          </cell>
          <cell r="E2482">
            <v>1.51421307602897E-5</v>
          </cell>
          <cell r="F2482">
            <v>7.1673054961488498</v>
          </cell>
          <cell r="G2482">
            <v>13.928052227383599</v>
          </cell>
          <cell r="H2482">
            <v>5.2194892712563101</v>
          </cell>
          <cell r="W2482" t="str">
            <v>transport, crude oil pipeline, onshore/RER U</v>
          </cell>
          <cell r="X2482">
            <v>1.5825538016355035E-2</v>
          </cell>
          <cell r="Y2482">
            <v>1.2726549357901538E-8</v>
          </cell>
          <cell r="Z2482">
            <v>2.3951736265450207E-3</v>
          </cell>
          <cell r="AA2482">
            <v>0.28990211816766293</v>
          </cell>
          <cell r="AB2482">
            <v>5.5623715384033826E-4</v>
          </cell>
          <cell r="AD2482" t="str">
            <v>tkm</v>
          </cell>
        </row>
        <row r="2483">
          <cell r="C2483" t="str">
            <v>Swimming Training Aids</v>
          </cell>
          <cell r="D2483">
            <v>1.11603663997404</v>
          </cell>
          <cell r="E2483">
            <v>1.51421307602897E-5</v>
          </cell>
          <cell r="F2483">
            <v>7.1673054961488498</v>
          </cell>
          <cell r="G2483">
            <v>13.928052227383599</v>
          </cell>
          <cell r="H2483">
            <v>5.2194892712563101</v>
          </cell>
          <cell r="W2483" t="str">
            <v>laminating, foil, with acrylic binder/RER U</v>
          </cell>
          <cell r="X2483">
            <v>1.2550911318944463E-2</v>
          </cell>
          <cell r="Y2483">
            <v>6.393770952445642E-9</v>
          </cell>
          <cell r="Z2483">
            <v>1.5806516156828022E-3</v>
          </cell>
          <cell r="AA2483">
            <v>0.25650256157509166</v>
          </cell>
          <cell r="AB2483">
            <v>4.9037052118508029E-4</v>
          </cell>
          <cell r="AD2483" t="str">
            <v>m2</v>
          </cell>
        </row>
        <row r="2484">
          <cell r="C2484" t="str">
            <v>Swimming/Surfing/Diving Sports Equipment – Replacement Parts/Accessories</v>
          </cell>
          <cell r="D2484">
            <v>1.11603663997404</v>
          </cell>
          <cell r="E2484">
            <v>1.51421307602897E-5</v>
          </cell>
          <cell r="F2484">
            <v>7.1673054961488498</v>
          </cell>
          <cell r="G2484">
            <v>13.928052227383599</v>
          </cell>
          <cell r="H2484">
            <v>5.2194892712563101</v>
          </cell>
          <cell r="W2484" t="str">
            <v>acrylic binder, 34% in H2O, at plant/RER U</v>
          </cell>
          <cell r="X2484">
            <v>1.4791105094193195</v>
          </cell>
          <cell r="Y2484">
            <v>7.503797734952636E-7</v>
          </cell>
          <cell r="Z2484">
            <v>0.19492581942552811</v>
          </cell>
          <cell r="AA2484">
            <v>40.058223789170178</v>
          </cell>
          <cell r="AB2484">
            <v>7.0186716966763041E-2</v>
          </cell>
          <cell r="AD2484" t="str">
            <v>kg</v>
          </cell>
        </row>
        <row r="2485">
          <cell r="C2485" t="str">
            <v>Swimming/Surfing/Diving Sports Equipment Other</v>
          </cell>
          <cell r="D2485">
            <v>1.11603663997404</v>
          </cell>
          <cell r="E2485">
            <v>1.51421307602897E-5</v>
          </cell>
          <cell r="F2485">
            <v>7.1673054961488498</v>
          </cell>
          <cell r="G2485">
            <v>13.928052227383599</v>
          </cell>
          <cell r="H2485">
            <v>5.2194892712563101</v>
          </cell>
          <cell r="W2485" t="str">
            <v>acrylic dispersion, 65% in H2O, at plant/RER U</v>
          </cell>
          <cell r="X2485">
            <v>2.1632834870298758</v>
          </cell>
          <cell r="Y2485">
            <v>1.2240052430699439E-6</v>
          </cell>
          <cell r="Z2485">
            <v>0.32553142996752837</v>
          </cell>
          <cell r="AA2485">
            <v>51.855750647280111</v>
          </cell>
          <cell r="AB2485">
            <v>8.353640870820514E-2</v>
          </cell>
          <cell r="AD2485" t="str">
            <v>kg</v>
          </cell>
        </row>
        <row r="2486">
          <cell r="C2486" t="str">
            <v>Swimming/Surfing/Diving Sports Equipment Variety Packs</v>
          </cell>
          <cell r="D2486">
            <v>1.11603663997404</v>
          </cell>
          <cell r="E2486">
            <v>1.51421307602897E-5</v>
          </cell>
          <cell r="F2486">
            <v>7.1673054961488498</v>
          </cell>
          <cell r="G2486">
            <v>13.928052227383599</v>
          </cell>
          <cell r="H2486">
            <v>5.2194892712563101</v>
          </cell>
          <cell r="W2486" t="str">
            <v>acrylic varnish, 87.5% in H2O, at plant/RER U</v>
          </cell>
          <cell r="X2486">
            <v>1.8907575011293269</v>
          </cell>
          <cell r="Y2486">
            <v>1.0738848952143709E-6</v>
          </cell>
          <cell r="Z2486">
            <v>0.28884833528602893</v>
          </cell>
          <cell r="AA2486">
            <v>45.677452484421117</v>
          </cell>
          <cell r="AB2486">
            <v>7.3368571217583875E-2</v>
          </cell>
          <cell r="AD2486" t="str">
            <v>kg</v>
          </cell>
        </row>
        <row r="2487">
          <cell r="C2487" t="str">
            <v>Sports Tables</v>
          </cell>
          <cell r="D2487">
            <v>1.11603663997404</v>
          </cell>
          <cell r="E2487">
            <v>1.51421307602897E-5</v>
          </cell>
          <cell r="F2487">
            <v>7.1673054961488498</v>
          </cell>
          <cell r="G2487">
            <v>13.928052227383599</v>
          </cell>
          <cell r="H2487">
            <v>5.2194892712563101</v>
          </cell>
          <cell r="W2487" t="str">
            <v>adhesive for metals, at plant/DE U</v>
          </cell>
          <cell r="X2487">
            <v>4.5769750901108948</v>
          </cell>
          <cell r="Y2487">
            <v>4.5904258687874784E-6</v>
          </cell>
          <cell r="Z2487">
            <v>0.2341360703089222</v>
          </cell>
          <cell r="AA2487">
            <v>90.199739878946886</v>
          </cell>
          <cell r="AB2487">
            <v>0.25545704440470507</v>
          </cell>
          <cell r="AD2487" t="str">
            <v>kg</v>
          </cell>
        </row>
        <row r="2488">
          <cell r="C2488" t="str">
            <v>Sports Tables Other</v>
          </cell>
          <cell r="D2488">
            <v>1.11603663997404</v>
          </cell>
          <cell r="E2488">
            <v>1.51421307602897E-5</v>
          </cell>
          <cell r="F2488">
            <v>7.1673054961488498</v>
          </cell>
          <cell r="G2488">
            <v>13.928052227383599</v>
          </cell>
          <cell r="H2488">
            <v>5.2194892712563101</v>
          </cell>
          <cell r="W2488" t="str">
            <v>alkyd paint, white, 60% in H2O, at plant/RER U</v>
          </cell>
          <cell r="X2488">
            <v>2.7650488255759016</v>
          </cell>
          <cell r="Y2488">
            <v>1.6787467935419464E-6</v>
          </cell>
          <cell r="Z2488">
            <v>1.0661878266892606</v>
          </cell>
          <cell r="AA2488">
            <v>54.864631591801398</v>
          </cell>
          <cell r="AB2488">
            <v>7.5981449313543198E-2</v>
          </cell>
          <cell r="AD2488" t="str">
            <v>kg</v>
          </cell>
        </row>
        <row r="2489">
          <cell r="C2489" t="str">
            <v>Arrows</v>
          </cell>
          <cell r="D2489">
            <v>1.11603663997404</v>
          </cell>
          <cell r="E2489">
            <v>1.51421307602897E-5</v>
          </cell>
          <cell r="F2489">
            <v>7.1673054961488498</v>
          </cell>
          <cell r="G2489">
            <v>13.928052227383599</v>
          </cell>
          <cell r="H2489">
            <v>5.2194892712563101</v>
          </cell>
          <cell r="W2489" t="str">
            <v>alkyd paint, white, 60% in solvent, at plant/RER U</v>
          </cell>
          <cell r="X2489">
            <v>2.8917467206485945</v>
          </cell>
          <cell r="Y2489">
            <v>2.0258049988100306E-6</v>
          </cell>
          <cell r="Z2489">
            <v>1.459405178654291</v>
          </cell>
          <cell r="AA2489">
            <v>79.347723608409581</v>
          </cell>
          <cell r="AB2489">
            <v>8.3756042401199646E-2</v>
          </cell>
          <cell r="AD2489" t="str">
            <v>kg</v>
          </cell>
        </row>
        <row r="2490">
          <cell r="C2490" t="str">
            <v>Bows</v>
          </cell>
          <cell r="D2490">
            <v>1.11603663997404</v>
          </cell>
          <cell r="E2490">
            <v>1.51421307602897E-5</v>
          </cell>
          <cell r="F2490">
            <v>7.1673054961488498</v>
          </cell>
          <cell r="G2490">
            <v>13.928052227383599</v>
          </cell>
          <cell r="H2490">
            <v>5.2194892712563101</v>
          </cell>
          <cell r="W2490" t="str">
            <v>alkyd resin, long oil, 70% in white spirit, at plant/RER U</v>
          </cell>
          <cell r="X2490">
            <v>3.6026949810728794</v>
          </cell>
          <cell r="Y2490">
            <v>2.3408789854968714E-6</v>
          </cell>
          <cell r="Z2490">
            <v>3.8280907086746829</v>
          </cell>
          <cell r="AA2490">
            <v>95.728600239355174</v>
          </cell>
          <cell r="AB2490">
            <v>8.8332076139363627E-2</v>
          </cell>
          <cell r="AD2490" t="str">
            <v>kg</v>
          </cell>
        </row>
        <row r="2491">
          <cell r="C2491" t="str">
            <v>Darts</v>
          </cell>
          <cell r="D2491">
            <v>1.0634241282321499</v>
          </cell>
          <cell r="E2491">
            <v>1.1225775196448399E-5</v>
          </cell>
          <cell r="F2491">
            <v>4.7868481556810902</v>
          </cell>
          <cell r="G2491">
            <v>14.2588866390387</v>
          </cell>
          <cell r="H2491">
            <v>5.47628683282651</v>
          </cell>
          <cell r="W2491" t="str">
            <v>melamine formaldehyde resin, at plant/RER U</v>
          </cell>
          <cell r="X2491">
            <v>4.6484625747425676</v>
          </cell>
          <cell r="Y2491">
            <v>2.855403064137373E-6</v>
          </cell>
          <cell r="Z2491">
            <v>0.64045071128365771</v>
          </cell>
          <cell r="AA2491">
            <v>99.587893748832016</v>
          </cell>
          <cell r="AB2491">
            <v>6.5039908609094574E-2</v>
          </cell>
          <cell r="AD2491" t="str">
            <v>kg</v>
          </cell>
        </row>
        <row r="2492">
          <cell r="C2492" t="str">
            <v>Target Sports Equipment – Replacement Parts/Accessories</v>
          </cell>
          <cell r="D2492">
            <v>1.11603663997404</v>
          </cell>
          <cell r="E2492">
            <v>1.51421307602897E-5</v>
          </cell>
          <cell r="F2492">
            <v>7.1673054961488498</v>
          </cell>
          <cell r="G2492">
            <v>13.928052227383599</v>
          </cell>
          <cell r="H2492">
            <v>5.2194892712563101</v>
          </cell>
          <cell r="W2492" t="str">
            <v>phenolic resin, at plant/RER U</v>
          </cell>
          <cell r="X2492">
            <v>4.2146279791268917</v>
          </cell>
          <cell r="Y2492">
            <v>1.8941979346537527E-6</v>
          </cell>
          <cell r="Z2492">
            <v>0.3428109511115201</v>
          </cell>
          <cell r="AA2492">
            <v>125.1593537627472</v>
          </cell>
          <cell r="AB2492">
            <v>0.2442510380306846</v>
          </cell>
          <cell r="AD2492" t="str">
            <v>kg</v>
          </cell>
        </row>
        <row r="2493">
          <cell r="C2493" t="str">
            <v>Target Sports Equipment Other</v>
          </cell>
          <cell r="D2493">
            <v>1.11603663997404</v>
          </cell>
          <cell r="E2493">
            <v>1.51421307602897E-5</v>
          </cell>
          <cell r="F2493">
            <v>7.1673054961488498</v>
          </cell>
          <cell r="G2493">
            <v>13.928052227383599</v>
          </cell>
          <cell r="H2493">
            <v>5.2194892712563101</v>
          </cell>
          <cell r="W2493" t="str">
            <v>polyester resin, unsaturated, at plant/RER U</v>
          </cell>
          <cell r="X2493">
            <v>7.5229646946795317</v>
          </cell>
          <cell r="Y2493">
            <v>2.5133611406896547E-6</v>
          </cell>
          <cell r="Z2493">
            <v>0.61205925613306256</v>
          </cell>
          <cell r="AA2493">
            <v>122.21387610790069</v>
          </cell>
          <cell r="AB2493">
            <v>0.27485169863276798</v>
          </cell>
          <cell r="AD2493" t="str">
            <v>kg</v>
          </cell>
        </row>
        <row r="2494">
          <cell r="C2494" t="str">
            <v>Target Sports Equipment Variety Packs</v>
          </cell>
          <cell r="D2494">
            <v>1.11603663997404</v>
          </cell>
          <cell r="E2494">
            <v>1.51421307602897E-5</v>
          </cell>
          <cell r="F2494">
            <v>7.1673054961488498</v>
          </cell>
          <cell r="G2494">
            <v>13.928052227383599</v>
          </cell>
          <cell r="H2494">
            <v>5.2194892712563101</v>
          </cell>
          <cell r="W2494" t="str">
            <v>printing colour, offset, 47.5% solvent, at plant/RER U</v>
          </cell>
          <cell r="X2494">
            <v>1.8227339039336554</v>
          </cell>
          <cell r="Y2494">
            <v>1.5180765317915182E-6</v>
          </cell>
          <cell r="Z2494">
            <v>1.1141706282411528</v>
          </cell>
          <cell r="AA2494">
            <v>68.599061879639422</v>
          </cell>
          <cell r="AB2494">
            <v>5.0982708456650046E-2</v>
          </cell>
          <cell r="AD2494" t="str">
            <v>kg</v>
          </cell>
        </row>
        <row r="2495">
          <cell r="C2495" t="str">
            <v>Targets (Non Powered)</v>
          </cell>
          <cell r="D2495">
            <v>1.11603663997404</v>
          </cell>
          <cell r="E2495">
            <v>1.51421307602897E-5</v>
          </cell>
          <cell r="F2495">
            <v>7.1673054961488498</v>
          </cell>
          <cell r="G2495">
            <v>13.928052227383599</v>
          </cell>
          <cell r="H2495">
            <v>5.2194892712563101</v>
          </cell>
          <cell r="W2495" t="str">
            <v>printing colour, rotogravure, 55% toluene, at plant/RER U</v>
          </cell>
          <cell r="X2495">
            <v>2.7353039926414713</v>
          </cell>
          <cell r="Y2495">
            <v>1.659927266648042E-6</v>
          </cell>
          <cell r="Z2495">
            <v>1.3247876649287016</v>
          </cell>
          <cell r="AA2495">
            <v>84.492645452871884</v>
          </cell>
          <cell r="AB2495">
            <v>9.6059933013630361E-2</v>
          </cell>
          <cell r="AD2495" t="str">
            <v>kg</v>
          </cell>
        </row>
        <row r="2496">
          <cell r="C2496" t="str">
            <v>Targets (Powered)</v>
          </cell>
          <cell r="D2496">
            <v>1.3515309067733701</v>
          </cell>
          <cell r="E2496">
            <v>1.5409574168087201E-5</v>
          </cell>
          <cell r="F2496">
            <v>7.2638675657651701</v>
          </cell>
          <cell r="G2496">
            <v>16.390578907566201</v>
          </cell>
          <cell r="H2496">
            <v>6.02870272013155</v>
          </cell>
          <cell r="W2496" t="str">
            <v>resin size, at plant/RER U</v>
          </cell>
          <cell r="X2496">
            <v>1.5716821133276233</v>
          </cell>
          <cell r="Y2496">
            <v>2.0261607988763937E-6</v>
          </cell>
          <cell r="Z2496">
            <v>1.1171282440775512</v>
          </cell>
          <cell r="AA2496">
            <v>17.421933440899625</v>
          </cell>
          <cell r="AB2496">
            <v>0.20427595829381057</v>
          </cell>
          <cell r="AD2496" t="str">
            <v>kg</v>
          </cell>
        </row>
        <row r="2497">
          <cell r="C2497" t="str">
            <v>Airguns</v>
          </cell>
          <cell r="D2497">
            <v>0.75728393533703697</v>
          </cell>
          <cell r="E2497">
            <v>1.53953162325953E-5</v>
          </cell>
          <cell r="F2497">
            <v>10.556687592194899</v>
          </cell>
          <cell r="G2497">
            <v>8.7362618808219406</v>
          </cell>
          <cell r="H2497">
            <v>4.1217054841128302</v>
          </cell>
          <cell r="W2497" t="str">
            <v>urea formaldehyde resin, at plant/RER U</v>
          </cell>
          <cell r="X2497">
            <v>2.8764385539303943</v>
          </cell>
          <cell r="Y2497">
            <v>1.6204064290991915E-6</v>
          </cell>
          <cell r="Z2497">
            <v>0.37913891306258607</v>
          </cell>
          <cell r="AA2497">
            <v>68.599788953742689</v>
          </cell>
          <cell r="AB2497">
            <v>2.609463638637639E-2</v>
          </cell>
          <cell r="AD2497" t="str">
            <v>kg</v>
          </cell>
        </row>
        <row r="2498">
          <cell r="C2498" t="str">
            <v>Firearms Ammunition</v>
          </cell>
          <cell r="D2498">
            <v>0.75728393533703697</v>
          </cell>
          <cell r="E2498">
            <v>1.53953162325953E-5</v>
          </cell>
          <cell r="F2498">
            <v>10.556687592194899</v>
          </cell>
          <cell r="G2498">
            <v>8.7362618808219406</v>
          </cell>
          <cell r="H2498">
            <v>4.1217054841128302</v>
          </cell>
          <cell r="W2498" t="str">
            <v>white spirit, at plant/RER U</v>
          </cell>
          <cell r="X2498">
            <v>0.94106998345752668</v>
          </cell>
          <cell r="Y2498">
            <v>8.7278479841210805E-7</v>
          </cell>
          <cell r="Z2498">
            <v>0.41128613970155825</v>
          </cell>
          <cell r="AA2498">
            <v>77.53837340388273</v>
          </cell>
          <cell r="AB2498">
            <v>2.5927354031140683E-2</v>
          </cell>
          <cell r="AD2498" t="str">
            <v>kg</v>
          </cell>
        </row>
        <row r="2499">
          <cell r="C2499" t="str">
            <v>Handguns/Pistols</v>
          </cell>
          <cell r="D2499">
            <v>0.75728393533703697</v>
          </cell>
          <cell r="E2499">
            <v>1.53953162325953E-5</v>
          </cell>
          <cell r="F2499">
            <v>10.556687592194899</v>
          </cell>
          <cell r="G2499">
            <v>8.7362618808219406</v>
          </cell>
          <cell r="H2499">
            <v>4.1217054841128302</v>
          </cell>
          <cell r="W2499" t="str">
            <v>wood preservative, creosote, at plant/RER U</v>
          </cell>
          <cell r="X2499">
            <v>1.6046539948905836</v>
          </cell>
          <cell r="Y2499">
            <v>1.469250710923383E-6</v>
          </cell>
          <cell r="Z2499">
            <v>0.43426821456352455</v>
          </cell>
          <cell r="AA2499">
            <v>58.40024976402561</v>
          </cell>
          <cell r="AB2499">
            <v>3.557001911737509E-2</v>
          </cell>
          <cell r="AD2499" t="str">
            <v>kg</v>
          </cell>
        </row>
        <row r="2500">
          <cell r="C2500" t="str">
            <v>Rifles</v>
          </cell>
          <cell r="D2500">
            <v>0.75728393533703697</v>
          </cell>
          <cell r="E2500">
            <v>1.53953162325953E-5</v>
          </cell>
          <cell r="F2500">
            <v>10.556687592194899</v>
          </cell>
          <cell r="G2500">
            <v>8.7362618808219406</v>
          </cell>
          <cell r="H2500">
            <v>4.1217054841128302</v>
          </cell>
          <cell r="W2500" t="str">
            <v>Wood preservative, inorganic salt, containing Cr, at plant/RER S</v>
          </cell>
          <cell r="X2500">
            <v>2.5567099781614182</v>
          </cell>
          <cell r="Y2500">
            <v>3.7496255394829986E-6</v>
          </cell>
          <cell r="Z2500">
            <v>2.4476707411850285</v>
          </cell>
          <cell r="AA2500">
            <v>32.366546276823797</v>
          </cell>
          <cell r="AB2500">
            <v>8.2948317849053738E-2</v>
          </cell>
          <cell r="AD2500" t="str">
            <v>kg</v>
          </cell>
        </row>
        <row r="2501">
          <cell r="C2501" t="str">
            <v>Shotguns</v>
          </cell>
          <cell r="D2501">
            <v>0.75728393533703697</v>
          </cell>
          <cell r="E2501">
            <v>1.53953162325953E-5</v>
          </cell>
          <cell r="F2501">
            <v>10.556687592194899</v>
          </cell>
          <cell r="G2501">
            <v>8.7362618808219406</v>
          </cell>
          <cell r="H2501">
            <v>4.1217054841128302</v>
          </cell>
          <cell r="W2501" t="str">
            <v>Wood preservative, organic salt, Cr-free, at plant/RER S</v>
          </cell>
          <cell r="X2501">
            <v>3.1528841040627102</v>
          </cell>
          <cell r="Y2501">
            <v>3.4312678823716804E-6</v>
          </cell>
          <cell r="Z2501">
            <v>3.0620111091679334</v>
          </cell>
          <cell r="AA2501">
            <v>70.472179379094769</v>
          </cell>
          <cell r="AB2501">
            <v>0.20627982660985295</v>
          </cell>
          <cell r="AD2501" t="str">
            <v>kg</v>
          </cell>
        </row>
        <row r="2502">
          <cell r="C2502" t="str">
            <v>Sporting Firearms – Replacement Parts/Accessories</v>
          </cell>
          <cell r="D2502">
            <v>0.75728393533703697</v>
          </cell>
          <cell r="E2502">
            <v>1.53953162325953E-5</v>
          </cell>
          <cell r="F2502">
            <v>10.556687592194899</v>
          </cell>
          <cell r="G2502">
            <v>8.7362618808219406</v>
          </cell>
          <cell r="H2502">
            <v>4.1217054841128302</v>
          </cell>
          <cell r="W2502" t="str">
            <v>corrugated board base paper, kraftliner, at plant/RER U</v>
          </cell>
          <cell r="X2502">
            <v>0.6633089237320432</v>
          </cell>
          <cell r="Y2502">
            <v>8.4667055886316491E-7</v>
          </cell>
          <cell r="Z2502">
            <v>1.0547774518813249</v>
          </cell>
          <cell r="AA2502">
            <v>11.984852319187056</v>
          </cell>
          <cell r="AB2502">
            <v>7.0369575724965702E-2</v>
          </cell>
          <cell r="AD2502" t="str">
            <v>kg</v>
          </cell>
        </row>
        <row r="2503">
          <cell r="C2503" t="str">
            <v>Sporting Firearms Equipment Other</v>
          </cell>
          <cell r="D2503">
            <v>0.75728393533703697</v>
          </cell>
          <cell r="E2503">
            <v>1.53953162325953E-5</v>
          </cell>
          <cell r="F2503">
            <v>10.556687592194899</v>
          </cell>
          <cell r="G2503">
            <v>8.7362618808219406</v>
          </cell>
          <cell r="H2503">
            <v>4.1217054841128302</v>
          </cell>
          <cell r="W2503" t="str">
            <v>corrugated board base paper, semichemical fluting, at plant/RER U</v>
          </cell>
          <cell r="X2503">
            <v>1.0537807001362345</v>
          </cell>
          <cell r="Y2503">
            <v>6.9730043929824229E-7</v>
          </cell>
          <cell r="Z2503">
            <v>0.75274430170874873</v>
          </cell>
          <cell r="AA2503">
            <v>13.748915897243302</v>
          </cell>
          <cell r="AB2503">
            <v>5.6582259000417648E-2</v>
          </cell>
          <cell r="AD2503" t="str">
            <v>kg</v>
          </cell>
        </row>
        <row r="2504">
          <cell r="C2504" t="str">
            <v>Sporting Firearms Equipment Variety Packs</v>
          </cell>
          <cell r="D2504">
            <v>0.75728393533703697</v>
          </cell>
          <cell r="E2504">
            <v>1.53953162325953E-5</v>
          </cell>
          <cell r="F2504">
            <v>10.556687592194899</v>
          </cell>
          <cell r="G2504">
            <v>8.7362618808219406</v>
          </cell>
          <cell r="H2504">
            <v>4.1217054841128302</v>
          </cell>
          <cell r="W2504" t="str">
            <v>corrugated board base paper, testliner, at plant/RER U</v>
          </cell>
          <cell r="X2504">
            <v>0.82634284498152444</v>
          </cell>
          <cell r="Y2504">
            <v>3.1672633573074967E-7</v>
          </cell>
          <cell r="Z2504">
            <v>0.25752809631740775</v>
          </cell>
          <cell r="AA2504">
            <v>12.672040131922103</v>
          </cell>
          <cell r="AB2504">
            <v>1.2716252719336376E-2</v>
          </cell>
          <cell r="AD2504" t="str">
            <v>kg</v>
          </cell>
        </row>
        <row r="2505">
          <cell r="C2505" t="str">
            <v>Game Lures/Decoys/Callers</v>
          </cell>
          <cell r="D2505">
            <v>1.11603663997404</v>
          </cell>
          <cell r="E2505">
            <v>1.51421307602897E-5</v>
          </cell>
          <cell r="F2505">
            <v>7.1673054961488498</v>
          </cell>
          <cell r="G2505">
            <v>13.928052227383599</v>
          </cell>
          <cell r="H2505">
            <v>5.2194892712563101</v>
          </cell>
          <cell r="W2505" t="str">
            <v>corrugated board base paper, wellenstoff, at plant/RER U</v>
          </cell>
          <cell r="X2505">
            <v>0.8234593613909017</v>
          </cell>
          <cell r="Y2505">
            <v>3.1385132905807303E-7</v>
          </cell>
          <cell r="Z2505">
            <v>0.26960845989937926</v>
          </cell>
          <cell r="AA2505">
            <v>12.62364001032647</v>
          </cell>
          <cell r="AB2505">
            <v>1.2555972212219782E-2</v>
          </cell>
          <cell r="AD2505" t="str">
            <v>kg</v>
          </cell>
        </row>
        <row r="2506">
          <cell r="C2506" t="str">
            <v>Hunting Field Dressing Equipment</v>
          </cell>
          <cell r="D2506">
            <v>1.11603663997404</v>
          </cell>
          <cell r="E2506">
            <v>1.51421307602897E-5</v>
          </cell>
          <cell r="F2506">
            <v>7.1673054961488498</v>
          </cell>
          <cell r="G2506">
            <v>13.928052227383599</v>
          </cell>
          <cell r="H2506">
            <v>5.2194892712563101</v>
          </cell>
          <cell r="W2506" t="str">
            <v>corrugated board, fresh fibre, single wall, at plant/RER U</v>
          </cell>
          <cell r="X2506">
            <v>0.99693110667356399</v>
          </cell>
          <cell r="Y2506">
            <v>9.0059066366442335E-7</v>
          </cell>
          <cell r="Z2506">
            <v>1.1242870485291299</v>
          </cell>
          <cell r="AA2506">
            <v>15.159709337720638</v>
          </cell>
          <cell r="AB2506">
            <v>7.050050738398024E-2</v>
          </cell>
          <cell r="AD2506" t="str">
            <v>kg</v>
          </cell>
        </row>
        <row r="2507">
          <cell r="C2507" t="str">
            <v>Hunting Sports Aids Other</v>
          </cell>
          <cell r="D2507">
            <v>1.11603663997404</v>
          </cell>
          <cell r="E2507">
            <v>1.51421307602897E-5</v>
          </cell>
          <cell r="F2507">
            <v>7.1673054961488498</v>
          </cell>
          <cell r="G2507">
            <v>13.928052227383599</v>
          </cell>
          <cell r="H2507">
            <v>5.2194892712563101</v>
          </cell>
          <cell r="W2507" t="str">
            <v>corrugated board, fresh fibre, single wall, at plant/CH U</v>
          </cell>
          <cell r="X2507">
            <v>1.0373654382296487</v>
          </cell>
          <cell r="Y2507">
            <v>9.1299107370184388E-7</v>
          </cell>
          <cell r="Z2507">
            <v>1.0907566656645451</v>
          </cell>
          <cell r="AA2507">
            <v>16.328776924921971</v>
          </cell>
          <cell r="AB2507">
            <v>7.0731557687416985E-2</v>
          </cell>
          <cell r="AD2507" t="str">
            <v>kg</v>
          </cell>
        </row>
        <row r="2508">
          <cell r="C2508" t="str">
            <v>Hunting Sports Aids Variety Packs</v>
          </cell>
          <cell r="D2508">
            <v>1.11603663997404</v>
          </cell>
          <cell r="E2508">
            <v>1.51421307602897E-5</v>
          </cell>
          <cell r="F2508">
            <v>7.1673054961488498</v>
          </cell>
          <cell r="G2508">
            <v>13.928052227383599</v>
          </cell>
          <cell r="H2508">
            <v>5.2194892712563101</v>
          </cell>
          <cell r="W2508" t="str">
            <v>corrugated board, mixed fibre, single wall, at plant/RER U</v>
          </cell>
          <cell r="X2508">
            <v>0.94599232780955345</v>
          </cell>
          <cell r="Y2508">
            <v>5.7641623912487355E-7</v>
          </cell>
          <cell r="Z2508">
            <v>0.67714410085545484</v>
          </cell>
          <cell r="AA2508">
            <v>14.878177988704376</v>
          </cell>
          <cell r="AB2508">
            <v>3.4233688137624375E-2</v>
          </cell>
          <cell r="AD2508" t="str">
            <v>kg</v>
          </cell>
        </row>
        <row r="2509">
          <cell r="C2509" t="str">
            <v>Paddle/Oar Water Sports Equipment Other (Non Powered)</v>
          </cell>
          <cell r="D2509">
            <v>1.11603663997404</v>
          </cell>
          <cell r="E2509">
            <v>1.51421307602897E-5</v>
          </cell>
          <cell r="F2509">
            <v>7.1673054961488498</v>
          </cell>
          <cell r="G2509">
            <v>13.928052227383599</v>
          </cell>
          <cell r="H2509">
            <v>5.2194892712563101</v>
          </cell>
          <cell r="W2509" t="str">
            <v>corrugated board, mixed fibre, single wall, at plant/CH U</v>
          </cell>
          <cell r="X2509">
            <v>0.95691916054940396</v>
          </cell>
          <cell r="Y2509">
            <v>5.5536477241102964E-7</v>
          </cell>
          <cell r="Z2509">
            <v>0.63206967189280039</v>
          </cell>
          <cell r="AA2509">
            <v>15.532993890607115</v>
          </cell>
          <cell r="AB2509">
            <v>3.3226238344635631E-2</v>
          </cell>
          <cell r="AD2509" t="str">
            <v>kg</v>
          </cell>
        </row>
        <row r="2510">
          <cell r="C2510" t="str">
            <v>Paddle/Oar Water Sports Equipment Variety Packs (Non Powered)</v>
          </cell>
          <cell r="D2510">
            <v>1.11603663997404</v>
          </cell>
          <cell r="E2510">
            <v>1.51421307602897E-5</v>
          </cell>
          <cell r="F2510">
            <v>7.1673054961488498</v>
          </cell>
          <cell r="G2510">
            <v>13.928052227383599</v>
          </cell>
          <cell r="H2510">
            <v>5.2194892712563101</v>
          </cell>
          <cell r="W2510" t="str">
            <v>corrugated board, recycling fibre, double wall, at plant/RER U</v>
          </cell>
          <cell r="X2510">
            <v>0.96593542130910581</v>
          </cell>
          <cell r="Y2510">
            <v>5.1070784516460721E-7</v>
          </cell>
          <cell r="Z2510">
            <v>0.57947507472201476</v>
          </cell>
          <cell r="AA2510">
            <v>14.959624753591381</v>
          </cell>
          <cell r="AB2510">
            <v>2.7096181189565485E-2</v>
          </cell>
          <cell r="AD2510" t="str">
            <v>kg</v>
          </cell>
        </row>
        <row r="2511">
          <cell r="C2511" t="str">
            <v>Paddle/Oar Watercraft – Replacement Parts/Accessories (Non Powered)</v>
          </cell>
          <cell r="D2511">
            <v>1.11603663997404</v>
          </cell>
          <cell r="E2511">
            <v>1.51421307602897E-5</v>
          </cell>
          <cell r="F2511">
            <v>7.1673054961488498</v>
          </cell>
          <cell r="G2511">
            <v>13.928052227383599</v>
          </cell>
          <cell r="H2511">
            <v>5.2194892712563101</v>
          </cell>
          <cell r="W2511" t="str">
            <v>corrugated board, recycling fibre, double wall, at plant/CH U</v>
          </cell>
          <cell r="X2511">
            <v>0.97305383203931994</v>
          </cell>
          <cell r="Y2511">
            <v>4.8480168628901873E-7</v>
          </cell>
          <cell r="Z2511">
            <v>0.53230028737772472</v>
          </cell>
          <cell r="AA2511">
            <v>15.543011806380886</v>
          </cell>
          <cell r="AB2511">
            <v>2.5884033431320935E-2</v>
          </cell>
          <cell r="AD2511" t="str">
            <v>kg</v>
          </cell>
        </row>
        <row r="2512">
          <cell r="C2512" t="str">
            <v>Paddle/Oar Watercraft (Non Powered)</v>
          </cell>
          <cell r="D2512">
            <v>1.11603663997404</v>
          </cell>
          <cell r="E2512">
            <v>1.51421307602897E-5</v>
          </cell>
          <cell r="F2512">
            <v>7.1673054961488498</v>
          </cell>
          <cell r="G2512">
            <v>13.928052227383599</v>
          </cell>
          <cell r="H2512">
            <v>5.2194892712563101</v>
          </cell>
          <cell r="W2512" t="str">
            <v>corrugated board, recycling fibre, single wall, at plant/RER U</v>
          </cell>
          <cell r="X2512">
            <v>0.99469056008677315</v>
          </cell>
          <cell r="Y2512">
            <v>4.1812189967522126E-7</v>
          </cell>
          <cell r="Z2512">
            <v>0.43900571834851265</v>
          </cell>
          <cell r="AA2512">
            <v>15.083440988368336</v>
          </cell>
          <cell r="AB2512">
            <v>1.7012640555842895E-2</v>
          </cell>
          <cell r="AD2512" t="str">
            <v>kg</v>
          </cell>
        </row>
        <row r="2513">
          <cell r="C2513" t="str">
            <v>Pumps ( Powered)</v>
          </cell>
          <cell r="D2513">
            <v>1.1369927482543001</v>
          </cell>
          <cell r="E2513">
            <v>1.51659299511949E-5</v>
          </cell>
          <cell r="F2513">
            <v>7.17589833882883</v>
          </cell>
          <cell r="G2513">
            <v>14.147186970892699</v>
          </cell>
          <cell r="H2513">
            <v>5.2914993668180701</v>
          </cell>
          <cell r="W2513" t="str">
            <v>corrugated board, recycling fibre, single wall, at plant/CH U</v>
          </cell>
          <cell r="X2513">
            <v>0.99642664926451552</v>
          </cell>
          <cell r="Y2513">
            <v>3.8534963238334105E-7</v>
          </cell>
          <cell r="Z2513">
            <v>0.38882796131052821</v>
          </cell>
          <cell r="AA2513">
            <v>15.565862996221984</v>
          </cell>
          <cell r="AB2513">
            <v>1.551106445105554E-2</v>
          </cell>
          <cell r="AD2513" t="str">
            <v>kg</v>
          </cell>
        </row>
        <row r="2514">
          <cell r="C2514" t="str">
            <v>Pumps (Non Powered)</v>
          </cell>
          <cell r="D2514">
            <v>1.11603663997404</v>
          </cell>
          <cell r="E2514">
            <v>1.51421307602897E-5</v>
          </cell>
          <cell r="F2514">
            <v>7.1673054961488498</v>
          </cell>
          <cell r="G2514">
            <v>13.928052227383599</v>
          </cell>
          <cell r="H2514">
            <v>5.2194892712563101</v>
          </cell>
          <cell r="W2514" t="str">
            <v>folding boxboard, FBB, at plant/RER U</v>
          </cell>
          <cell r="X2514">
            <v>1.3180746152465879</v>
          </cell>
          <cell r="Y2514">
            <v>1.1931952071460214E-6</v>
          </cell>
          <cell r="Z2514">
            <v>1.0721855552939756</v>
          </cell>
          <cell r="AA2514">
            <v>24.129856643303206</v>
          </cell>
          <cell r="AB2514">
            <v>6.8947530916504046E-2</v>
          </cell>
          <cell r="AD2514" t="str">
            <v>kg</v>
          </cell>
        </row>
        <row r="2515">
          <cell r="C2515" t="str">
            <v>Sports Equipment Accessories Other</v>
          </cell>
          <cell r="D2515">
            <v>1.11603663997404</v>
          </cell>
          <cell r="E2515">
            <v>1.51421307602897E-5</v>
          </cell>
          <cell r="F2515">
            <v>7.1673054961488498</v>
          </cell>
          <cell r="G2515">
            <v>13.928052227383599</v>
          </cell>
          <cell r="H2515">
            <v>5.2194892712563101</v>
          </cell>
          <cell r="W2515" t="str">
            <v>liquid packaging board, at plant/RER U</v>
          </cell>
          <cell r="X2515">
            <v>0.59897298604251303</v>
          </cell>
          <cell r="Y2515">
            <v>5.1915902004194628E-7</v>
          </cell>
          <cell r="Z2515">
            <v>1.2229281394007692</v>
          </cell>
          <cell r="AA2515">
            <v>11.910709000435691</v>
          </cell>
          <cell r="AB2515">
            <v>7.0567098844968645E-2</v>
          </cell>
          <cell r="AD2515" t="str">
            <v>kg</v>
          </cell>
        </row>
        <row r="2516">
          <cell r="C2516" t="str">
            <v>Sports Equipment Accessories Variety Packs</v>
          </cell>
          <cell r="D2516">
            <v>1.11603663997404</v>
          </cell>
          <cell r="E2516">
            <v>1.51421307602897E-5</v>
          </cell>
          <cell r="F2516">
            <v>7.1673054961488498</v>
          </cell>
          <cell r="G2516">
            <v>13.928052227383599</v>
          </cell>
          <cell r="H2516">
            <v>5.2194892712563101</v>
          </cell>
          <cell r="W2516" t="str">
            <v>packaging, corrugated board, mixed fibre, single wall, at plant/RER U</v>
          </cell>
          <cell r="X2516">
            <v>1.1509849074497851</v>
          </cell>
          <cell r="Y2516">
            <v>7.0474777424907362E-7</v>
          </cell>
          <cell r="Z2516">
            <v>0.77299126741870305</v>
          </cell>
          <cell r="AA2516">
            <v>18.41514063375903</v>
          </cell>
          <cell r="AB2516">
            <v>4.0573713935418157E-2</v>
          </cell>
          <cell r="AD2516" t="str">
            <v>kg</v>
          </cell>
        </row>
        <row r="2517">
          <cell r="C2517" t="str">
            <v>Sports Equipment Bags/Cases/Covers</v>
          </cell>
          <cell r="D2517">
            <v>1.11603663997404</v>
          </cell>
          <cell r="E2517">
            <v>1.51421307602897E-5</v>
          </cell>
          <cell r="F2517">
            <v>7.1673054961488498</v>
          </cell>
          <cell r="G2517">
            <v>13.928052227383599</v>
          </cell>
          <cell r="H2517">
            <v>5.2194892712563101</v>
          </cell>
          <cell r="W2517" t="str">
            <v>packaging, corrugated board, mixed fibre, single wall, at plant/CH U</v>
          </cell>
          <cell r="X2517">
            <v>1.2451363774941666</v>
          </cell>
          <cell r="Y2517">
            <v>7.7639561720874023E-7</v>
          </cell>
          <cell r="Z2517">
            <v>0.79862919128389587</v>
          </cell>
          <cell r="AA2517">
            <v>20.892351780000485</v>
          </cell>
          <cell r="AB2517">
            <v>4.8088220292351144E-2</v>
          </cell>
          <cell r="AD2517" t="str">
            <v>kg</v>
          </cell>
        </row>
        <row r="2518">
          <cell r="C2518" t="str">
            <v>Sports Equipment Storage Racks/Holders</v>
          </cell>
          <cell r="D2518">
            <v>1.11603663997404</v>
          </cell>
          <cell r="E2518">
            <v>1.51421307602897E-5</v>
          </cell>
          <cell r="F2518">
            <v>7.1673054961488498</v>
          </cell>
          <cell r="G2518">
            <v>13.928052227383599</v>
          </cell>
          <cell r="H2518">
            <v>5.2194892712563101</v>
          </cell>
          <cell r="W2518" t="str">
            <v>production of carton board boxes, gravure printing, at plant/CH U</v>
          </cell>
          <cell r="X2518">
            <v>0.30714314715572993</v>
          </cell>
          <cell r="Y2518">
            <v>1.7723199804334776E-7</v>
          </cell>
          <cell r="Z2518">
            <v>0.10339955229982302</v>
          </cell>
          <cell r="AA2518">
            <v>10.722486196010578</v>
          </cell>
          <cell r="AB2518">
            <v>1.0748205787223398E-2</v>
          </cell>
          <cell r="AD2518" t="str">
            <v>kg</v>
          </cell>
        </row>
        <row r="2519">
          <cell r="C2519" t="str">
            <v>Sports Goals/Nets Accessories</v>
          </cell>
          <cell r="D2519">
            <v>1.11603663997404</v>
          </cell>
          <cell r="E2519">
            <v>1.51421307602897E-5</v>
          </cell>
          <cell r="F2519">
            <v>7.1673054961488498</v>
          </cell>
          <cell r="G2519">
            <v>13.928052227383599</v>
          </cell>
          <cell r="H2519">
            <v>5.2194892712563101</v>
          </cell>
          <cell r="W2519" t="str">
            <v>production of carton board boxes, offset printing, at plant/CH U</v>
          </cell>
          <cell r="X2519">
            <v>0.3656970667750773</v>
          </cell>
          <cell r="Y2519">
            <v>2.1877643635982642E-7</v>
          </cell>
          <cell r="Z2519">
            <v>0.12547765573764044</v>
          </cell>
          <cell r="AA2519">
            <v>9.1003285310845161</v>
          </cell>
          <cell r="AB2519">
            <v>1.2603993384576694E-2</v>
          </cell>
          <cell r="AD2519" t="str">
            <v>kg</v>
          </cell>
        </row>
        <row r="2520">
          <cell r="C2520" t="str">
            <v>Sports Goals/Nets/Enclosures</v>
          </cell>
          <cell r="D2520">
            <v>1.11603663997404</v>
          </cell>
          <cell r="E2520">
            <v>1.51421307602897E-5</v>
          </cell>
          <cell r="F2520">
            <v>7.1673054961488498</v>
          </cell>
          <cell r="G2520">
            <v>13.928052227383599</v>
          </cell>
          <cell r="H2520">
            <v>5.2194892712563101</v>
          </cell>
          <cell r="W2520" t="str">
            <v>production of liquid packaging board containers, at plant/RER U</v>
          </cell>
          <cell r="X2520">
            <v>1.4884282658723129</v>
          </cell>
          <cell r="Y2520">
            <v>1.1946724228461439E-6</v>
          </cell>
          <cell r="Z2520">
            <v>1.1470549872060685</v>
          </cell>
          <cell r="AA2520">
            <v>34.967286887310642</v>
          </cell>
          <cell r="AB2520">
            <v>7.6471477555320966E-2</v>
          </cell>
          <cell r="AD2520" t="str">
            <v>kg</v>
          </cell>
        </row>
        <row r="2521">
          <cell r="C2521" t="str">
            <v>Sports Marking Equipment</v>
          </cell>
          <cell r="D2521">
            <v>1.11603663997404</v>
          </cell>
          <cell r="E2521">
            <v>1.51421307602897E-5</v>
          </cell>
          <cell r="F2521">
            <v>7.1673054961488498</v>
          </cell>
          <cell r="G2521">
            <v>13.928052227383599</v>
          </cell>
          <cell r="H2521">
            <v>5.2194892712563101</v>
          </cell>
          <cell r="W2521" t="str">
            <v>solid bleached board, SBB, at plant/RER U</v>
          </cell>
          <cell r="X2521">
            <v>1.0888138006027956</v>
          </cell>
          <cell r="Y2521">
            <v>1.3981955341549174E-6</v>
          </cell>
          <cell r="Z2521">
            <v>1.1696506532743272</v>
          </cell>
          <cell r="AA2521">
            <v>18.154049273472502</v>
          </cell>
          <cell r="AB2521">
            <v>0.12857736601227707</v>
          </cell>
          <cell r="AD2521" t="str">
            <v>kg</v>
          </cell>
        </row>
        <row r="2522">
          <cell r="C2522" t="str">
            <v>Sports Mats/Carpets</v>
          </cell>
          <cell r="D2522">
            <v>1.11603663997404</v>
          </cell>
          <cell r="E2522">
            <v>1.51421307602897E-5</v>
          </cell>
          <cell r="F2522">
            <v>7.1673054961488498</v>
          </cell>
          <cell r="G2522">
            <v>13.928052227383599</v>
          </cell>
          <cell r="H2522">
            <v>5.2194892712563101</v>
          </cell>
          <cell r="W2522" t="str">
            <v>solid unbleached board, SUB, at plant/RER U</v>
          </cell>
          <cell r="X2522">
            <v>0.91229732931537511</v>
          </cell>
          <cell r="Y2522">
            <v>1.1675831884415846E-6</v>
          </cell>
          <cell r="Z2522">
            <v>1.4713037016176116</v>
          </cell>
          <cell r="AA2522">
            <v>17.069388343959062</v>
          </cell>
          <cell r="AB2522">
            <v>0.15268697614636687</v>
          </cell>
          <cell r="AD2522" t="str">
            <v>kg</v>
          </cell>
        </row>
        <row r="2523">
          <cell r="C2523" t="str">
            <v>Sports Scoring Equipment (Non Powered)</v>
          </cell>
          <cell r="D2523">
            <v>1.11603663997404</v>
          </cell>
          <cell r="E2523">
            <v>1.51421307602897E-5</v>
          </cell>
          <cell r="F2523">
            <v>7.1673054961488498</v>
          </cell>
          <cell r="G2523">
            <v>13.928052227383599</v>
          </cell>
          <cell r="H2523">
            <v>5.2194892712563101</v>
          </cell>
          <cell r="W2523" t="str">
            <v>whitelined chipboard, WLC, at plant/RER U</v>
          </cell>
          <cell r="X2523">
            <v>1.0876491917236579</v>
          </cell>
          <cell r="Y2523">
            <v>6.2454256522627749E-7</v>
          </cell>
          <cell r="Z2523">
            <v>0.25269323161794749</v>
          </cell>
          <cell r="AA2523">
            <v>17.15910609583025</v>
          </cell>
          <cell r="AB2523">
            <v>3.343751251642306E-2</v>
          </cell>
          <cell r="AD2523" t="str">
            <v>kg</v>
          </cell>
        </row>
        <row r="2524">
          <cell r="C2524" t="str">
            <v>Sports Scoring Equipment (Powered)</v>
          </cell>
          <cell r="D2524">
            <v>1.14997912025286</v>
          </cell>
          <cell r="E2524">
            <v>1.5180678164089599E-5</v>
          </cell>
          <cell r="F2524">
            <v>7.1812232708283803</v>
          </cell>
          <cell r="G2524">
            <v>14.282983429803901</v>
          </cell>
          <cell r="H2524">
            <v>5.3361235821595603</v>
          </cell>
          <cell r="W2524" t="str">
            <v>paper, newsprint, 0% DIP, at plant/RER U</v>
          </cell>
          <cell r="X2524">
            <v>1.3067970601205239</v>
          </cell>
          <cell r="Y2524">
            <v>1.131051813119116E-6</v>
          </cell>
          <cell r="Z2524">
            <v>0.70013991925349628</v>
          </cell>
          <cell r="AA2524">
            <v>27.422264247215733</v>
          </cell>
          <cell r="AB2524">
            <v>0.11580220263193555</v>
          </cell>
          <cell r="AD2524" t="str">
            <v>kg</v>
          </cell>
        </row>
        <row r="2525">
          <cell r="C2525" t="str">
            <v>Sports Target Pins/Skittles/Stumps</v>
          </cell>
          <cell r="D2525">
            <v>1.11603663997404</v>
          </cell>
          <cell r="E2525">
            <v>1.51421307602897E-5</v>
          </cell>
          <cell r="F2525">
            <v>7.1673054961488498</v>
          </cell>
          <cell r="G2525">
            <v>13.928052227383599</v>
          </cell>
          <cell r="H2525">
            <v>5.2194892712563101</v>
          </cell>
          <cell r="W2525" t="str">
            <v>paper, newsprint, DIP containing, at plant/RER U</v>
          </cell>
          <cell r="X2525">
            <v>1.0779956243381488</v>
          </cell>
          <cell r="Y2525">
            <v>7.6979408236019414E-7</v>
          </cell>
          <cell r="Z2525">
            <v>0.43202592292330444</v>
          </cell>
          <cell r="AA2525">
            <v>20.424546745880061</v>
          </cell>
          <cell r="AB2525">
            <v>0.10571741355769375</v>
          </cell>
          <cell r="AD2525" t="str">
            <v>kg</v>
          </cell>
        </row>
        <row r="2526">
          <cell r="C2526" t="str">
            <v>Sports Personal Protective Equipment Other</v>
          </cell>
          <cell r="D2526">
            <v>1.11603663997404</v>
          </cell>
          <cell r="E2526">
            <v>1.51421307602897E-5</v>
          </cell>
          <cell r="F2526">
            <v>7.1673054961488498</v>
          </cell>
          <cell r="G2526">
            <v>13.928052227383599</v>
          </cell>
          <cell r="H2526">
            <v>5.2194892712563101</v>
          </cell>
          <cell r="W2526" t="str">
            <v>paper, newsprint, at plant/CH U</v>
          </cell>
          <cell r="X2526">
            <v>0.85119623531062572</v>
          </cell>
          <cell r="Y2526">
            <v>6.2531949043501595E-7</v>
          </cell>
          <cell r="Z2526">
            <v>0.23744578839419977</v>
          </cell>
          <cell r="AA2526">
            <v>21.327633658750734</v>
          </cell>
          <cell r="AB2526">
            <v>8.0514228247056091E-2</v>
          </cell>
          <cell r="AD2526" t="str">
            <v>kg</v>
          </cell>
        </row>
        <row r="2527">
          <cell r="C2527" t="str">
            <v>Sports Personal Protective Equipment Variety Packs</v>
          </cell>
          <cell r="D2527">
            <v>1.11603663997404</v>
          </cell>
          <cell r="E2527">
            <v>1.51421307602897E-5</v>
          </cell>
          <cell r="F2527">
            <v>7.1673054961488498</v>
          </cell>
          <cell r="G2527">
            <v>13.928052227383599</v>
          </cell>
          <cell r="H2527">
            <v>5.2194892712563101</v>
          </cell>
          <cell r="W2527" t="str">
            <v>paper, newsprint, at regional storage/CH U</v>
          </cell>
          <cell r="X2527">
            <v>0.97042501324023345</v>
          </cell>
          <cell r="Y2527">
            <v>7.1936981737936566E-7</v>
          </cell>
          <cell r="Z2527">
            <v>0.32781031214925588</v>
          </cell>
          <cell r="AA2527">
            <v>21.718182251554044</v>
          </cell>
          <cell r="AB2527">
            <v>9.0619749010718884E-2</v>
          </cell>
          <cell r="AD2527" t="str">
            <v>kg</v>
          </cell>
        </row>
        <row r="2528">
          <cell r="C2528" t="str">
            <v>Sports Protective Body Padding/Guards</v>
          </cell>
          <cell r="D2528">
            <v>1.11603663997404</v>
          </cell>
          <cell r="E2528">
            <v>1.51421307602897E-5</v>
          </cell>
          <cell r="F2528">
            <v>7.1673054961488498</v>
          </cell>
          <cell r="G2528">
            <v>13.928052227383599</v>
          </cell>
          <cell r="H2528">
            <v>5.2194892712563101</v>
          </cell>
          <cell r="W2528" t="str">
            <v>paper, newsprint, at regional storage/RER U</v>
          </cell>
          <cell r="X2528">
            <v>1.2992774127831632</v>
          </cell>
          <cell r="Y2528">
            <v>1.0235801143935314E-6</v>
          </cell>
          <cell r="Z2528">
            <v>0.54448162722297822</v>
          </cell>
          <cell r="AA2528">
            <v>24.925919007145051</v>
          </cell>
          <cell r="AB2528">
            <v>0.1106286376391704</v>
          </cell>
          <cell r="AD2528" t="str">
            <v>kg</v>
          </cell>
        </row>
        <row r="2529">
          <cell r="C2529" t="str">
            <v>Sports Protective Goggles/Eye Masks</v>
          </cell>
          <cell r="D2529">
            <v>1.11603663997404</v>
          </cell>
          <cell r="E2529">
            <v>1.51421307602897E-5</v>
          </cell>
          <cell r="F2529">
            <v>7.1673054961488498</v>
          </cell>
          <cell r="G2529">
            <v>13.928052227383599</v>
          </cell>
          <cell r="H2529">
            <v>5.2194892712563101</v>
          </cell>
          <cell r="W2529" t="str">
            <v>paper, recycling, no deinking, at plant/RER U</v>
          </cell>
          <cell r="X2529">
            <v>0.8338656616544502</v>
          </cell>
          <cell r="Y2529">
            <v>2.5478842604500855E-7</v>
          </cell>
          <cell r="Z2529">
            <v>0.22083577899336077</v>
          </cell>
          <cell r="AA2529">
            <v>13.618707898532977</v>
          </cell>
          <cell r="AB2529">
            <v>1.2612515367868667E-2</v>
          </cell>
          <cell r="AD2529" t="str">
            <v>kg</v>
          </cell>
        </row>
        <row r="2530">
          <cell r="C2530" t="str">
            <v>Sports Protective Mouth Guards</v>
          </cell>
          <cell r="D2530">
            <v>1.11603663997404</v>
          </cell>
          <cell r="E2530">
            <v>1.51421307602897E-5</v>
          </cell>
          <cell r="F2530">
            <v>7.1673054961488498</v>
          </cell>
          <cell r="G2530">
            <v>13.928052227383599</v>
          </cell>
          <cell r="H2530">
            <v>5.2194892712563101</v>
          </cell>
          <cell r="W2530" t="str">
            <v>paper, recycling, with deinking, at plant/RER U</v>
          </cell>
          <cell r="X2530">
            <v>1.5675680122246813</v>
          </cell>
          <cell r="Y2530">
            <v>8.5565862781088642E-7</v>
          </cell>
          <cell r="Z2530">
            <v>0.57084375441887358</v>
          </cell>
          <cell r="AA2530">
            <v>26.147094472891556</v>
          </cell>
          <cell r="AB2530">
            <v>6.2243393915181071E-2</v>
          </cell>
          <cell r="AD2530" t="str">
            <v>kg</v>
          </cell>
        </row>
        <row r="2531">
          <cell r="C2531" t="str">
            <v>Sports Protective Support Belts</v>
          </cell>
          <cell r="D2531">
            <v>1.11603663997404</v>
          </cell>
          <cell r="E2531">
            <v>1.51421307602897E-5</v>
          </cell>
          <cell r="F2531">
            <v>7.1673054961488498</v>
          </cell>
          <cell r="G2531">
            <v>13.928052227383599</v>
          </cell>
          <cell r="H2531">
            <v>5.2194892712563101</v>
          </cell>
          <cell r="W2531" t="str">
            <v>paper, wood-containing, LWC, at regional storage/RER U</v>
          </cell>
          <cell r="X2531">
            <v>1.5252240219224356</v>
          </cell>
          <cell r="Y2531">
            <v>1.3056768264569925E-6</v>
          </cell>
          <cell r="Z2531">
            <v>0.97219091177926964</v>
          </cell>
          <cell r="AA2531">
            <v>30.823703276119108</v>
          </cell>
          <cell r="AB2531">
            <v>0.11021769805043712</v>
          </cell>
          <cell r="AD2531" t="str">
            <v>kg</v>
          </cell>
        </row>
        <row r="2532">
          <cell r="C2532" t="str">
            <v>Fishing Bait/Flies</v>
          </cell>
          <cell r="D2532">
            <v>1.11603663997404</v>
          </cell>
          <cell r="E2532">
            <v>1.51421307602897E-5</v>
          </cell>
          <cell r="F2532">
            <v>7.1673054961488498</v>
          </cell>
          <cell r="G2532">
            <v>13.928052227383599</v>
          </cell>
          <cell r="H2532">
            <v>5.2194892712563101</v>
          </cell>
          <cell r="W2532" t="str">
            <v>paper, wood-containing, LWC, at regional storage/CH U</v>
          </cell>
          <cell r="X2532">
            <v>1.486522342153674</v>
          </cell>
          <cell r="Y2532">
            <v>1.2679943316938742E-6</v>
          </cell>
          <cell r="Z2532">
            <v>0.9601672662747992</v>
          </cell>
          <cell r="AA2532">
            <v>30.1593174072148</v>
          </cell>
          <cell r="AB2532">
            <v>0.10963753452991708</v>
          </cell>
          <cell r="AD2532" t="str">
            <v>kg</v>
          </cell>
        </row>
        <row r="2533">
          <cell r="C2533" t="str">
            <v>Fishing Floats</v>
          </cell>
          <cell r="D2533">
            <v>1.11603663997404</v>
          </cell>
          <cell r="E2533">
            <v>1.51421307602897E-5</v>
          </cell>
          <cell r="F2533">
            <v>7.1673054961488498</v>
          </cell>
          <cell r="G2533">
            <v>13.928052227383599</v>
          </cell>
          <cell r="H2533">
            <v>5.2194892712563101</v>
          </cell>
          <cell r="W2533" t="str">
            <v>paper, wood-containing, supercalendred (SC), at regional storage/RER U</v>
          </cell>
          <cell r="X2533">
            <v>1.1938818671798308</v>
          </cell>
          <cell r="Y2533">
            <v>1.0574314122697587E-6</v>
          </cell>
          <cell r="Z2533">
            <v>1.0340453366353353</v>
          </cell>
          <cell r="AA2533">
            <v>23.432959947539029</v>
          </cell>
          <cell r="AB2533">
            <v>9.5619389916156622E-2</v>
          </cell>
          <cell r="AD2533" t="str">
            <v>kg</v>
          </cell>
        </row>
        <row r="2534">
          <cell r="C2534" t="str">
            <v>Fishing Hooks</v>
          </cell>
          <cell r="D2534">
            <v>1.11603663997404</v>
          </cell>
          <cell r="E2534">
            <v>1.51421307602897E-5</v>
          </cell>
          <cell r="F2534">
            <v>7.1673054961488498</v>
          </cell>
          <cell r="G2534">
            <v>13.928052227383599</v>
          </cell>
          <cell r="H2534">
            <v>5.2194892712563101</v>
          </cell>
          <cell r="W2534" t="str">
            <v>paper, wood-containing, supercalendred (SC), at regional storage/CH U</v>
          </cell>
          <cell r="X2534">
            <v>1.1544463798308395</v>
          </cell>
          <cell r="Y2534">
            <v>1.0194548208674343E-6</v>
          </cell>
          <cell r="Z2534">
            <v>1.022151688140122</v>
          </cell>
          <cell r="AA2534">
            <v>22.753432106317145</v>
          </cell>
          <cell r="AB2534">
            <v>9.4988981993108568E-2</v>
          </cell>
          <cell r="AD2534" t="str">
            <v>kg</v>
          </cell>
        </row>
        <row r="2535">
          <cell r="C2535" t="str">
            <v>Fishing Line/Gut</v>
          </cell>
          <cell r="D2535">
            <v>1.11603663997404</v>
          </cell>
          <cell r="E2535">
            <v>1.51421307602897E-5</v>
          </cell>
          <cell r="F2535">
            <v>7.1673054961488498</v>
          </cell>
          <cell r="G2535">
            <v>13.928052227383599</v>
          </cell>
          <cell r="H2535">
            <v>5.2194892712563101</v>
          </cell>
          <cell r="W2535" t="str">
            <v>paper, woodcontaining, LWC, at plant/RER U</v>
          </cell>
          <cell r="X2535">
            <v>1.4082339524996117</v>
          </cell>
          <cell r="Y2535">
            <v>1.1896060914667554E-6</v>
          </cell>
          <cell r="Z2535">
            <v>0.93741185903345303</v>
          </cell>
          <cell r="AA2535">
            <v>28.81131504081468</v>
          </cell>
          <cell r="AB2535">
            <v>0.10834613261155129</v>
          </cell>
          <cell r="AD2535" t="str">
            <v>kg</v>
          </cell>
        </row>
        <row r="2536">
          <cell r="C2536" t="str">
            <v>Fishing Nets</v>
          </cell>
          <cell r="D2536">
            <v>1.11603663997404</v>
          </cell>
          <cell r="E2536">
            <v>1.51421307602897E-5</v>
          </cell>
          <cell r="F2536">
            <v>7.1673054961488498</v>
          </cell>
          <cell r="G2536">
            <v>13.928052227383599</v>
          </cell>
          <cell r="H2536">
            <v>5.2194892712563101</v>
          </cell>
          <cell r="W2536" t="str">
            <v>paper, woodcontaining, supercalendred (SC), at plant/RER U</v>
          </cell>
          <cell r="X2536">
            <v>1.0796436780931482</v>
          </cell>
          <cell r="Y2536">
            <v>9.4469455823502474E-7</v>
          </cell>
          <cell r="Z2536">
            <v>1.0003969027563919</v>
          </cell>
          <cell r="AA2536">
            <v>21.465266137601571</v>
          </cell>
          <cell r="AB2536">
            <v>9.3754394624129336E-2</v>
          </cell>
          <cell r="AD2536" t="str">
            <v>kg</v>
          </cell>
        </row>
        <row r="2537">
          <cell r="C2537" t="str">
            <v>Fishing Reels</v>
          </cell>
          <cell r="D2537">
            <v>1.11603663997404</v>
          </cell>
          <cell r="E2537">
            <v>1.51421307602897E-5</v>
          </cell>
          <cell r="F2537">
            <v>7.1673054961488498</v>
          </cell>
          <cell r="G2537">
            <v>13.928052227383599</v>
          </cell>
          <cell r="H2537">
            <v>5.2194892712563101</v>
          </cell>
          <cell r="W2537" t="str">
            <v>paper, woodfree, coated, at integrated mill/RER U</v>
          </cell>
          <cell r="X2537">
            <v>1.1369467453293522</v>
          </cell>
          <cell r="Y2537">
            <v>1.448532115267274E-6</v>
          </cell>
          <cell r="Z2537">
            <v>0.78485323264247064</v>
          </cell>
          <cell r="AA2537">
            <v>19.68197411479046</v>
          </cell>
          <cell r="AB2537">
            <v>0.14273953926446087</v>
          </cell>
          <cell r="AD2537" t="str">
            <v>kg</v>
          </cell>
        </row>
        <row r="2538">
          <cell r="C2538" t="str">
            <v>Fishing Rod Accessories</v>
          </cell>
          <cell r="D2538">
            <v>1.11603663997404</v>
          </cell>
          <cell r="E2538">
            <v>1.51421307602897E-5</v>
          </cell>
          <cell r="F2538">
            <v>7.1673054961488498</v>
          </cell>
          <cell r="G2538">
            <v>13.928052227383599</v>
          </cell>
          <cell r="H2538">
            <v>5.2194892712563101</v>
          </cell>
          <cell r="W2538" t="str">
            <v>paper, woodfree, coated, at non-integrated mill/RER U</v>
          </cell>
          <cell r="X2538">
            <v>1.1796240192990435</v>
          </cell>
          <cell r="Y2538">
            <v>1.1036343177415589E-6</v>
          </cell>
          <cell r="Z2538">
            <v>1.0435438951535112</v>
          </cell>
          <cell r="AA2538">
            <v>20.906474490970389</v>
          </cell>
          <cell r="AB2538">
            <v>9.2212885354262045E-2</v>
          </cell>
          <cell r="AD2538" t="str">
            <v>kg</v>
          </cell>
        </row>
        <row r="2539">
          <cell r="C2539" t="str">
            <v>Fishing Rods/Poles</v>
          </cell>
          <cell r="D2539">
            <v>1.11603663997404</v>
          </cell>
          <cell r="E2539">
            <v>1.51421307602897E-5</v>
          </cell>
          <cell r="F2539">
            <v>7.1673054961488498</v>
          </cell>
          <cell r="G2539">
            <v>13.928052227383599</v>
          </cell>
          <cell r="H2539">
            <v>5.2194892712563101</v>
          </cell>
          <cell r="W2539" t="str">
            <v>paper, woodfree, coated, at regional storage/RER U</v>
          </cell>
          <cell r="X2539">
            <v>1.2796679001589986</v>
          </cell>
          <cell r="Y2539">
            <v>1.3960300791327097E-6</v>
          </cell>
          <cell r="Z2539">
            <v>0.94987946812442292</v>
          </cell>
          <cell r="AA2539">
            <v>22.385053429260925</v>
          </cell>
          <cell r="AB2539">
            <v>0.11946243078317928</v>
          </cell>
          <cell r="AD2539" t="str">
            <v>kg</v>
          </cell>
        </row>
        <row r="2540">
          <cell r="C2540" t="str">
            <v>Fishing/Angling Sports Equipment Other</v>
          </cell>
          <cell r="D2540">
            <v>1.11603663997404</v>
          </cell>
          <cell r="E2540">
            <v>1.51421307602897E-5</v>
          </cell>
          <cell r="F2540">
            <v>7.1673054961488498</v>
          </cell>
          <cell r="G2540">
            <v>13.928052227383599</v>
          </cell>
          <cell r="H2540">
            <v>5.2194892712563101</v>
          </cell>
          <cell r="W2540" t="str">
            <v>paper, woodfree, coated, at regional storage/CH U</v>
          </cell>
          <cell r="X2540">
            <v>1.2012382137070288</v>
          </cell>
          <cell r="Y2540">
            <v>1.3183666166504211E-6</v>
          </cell>
          <cell r="Z2540">
            <v>0.92671657894664827</v>
          </cell>
          <cell r="AA2540">
            <v>21.034922105877719</v>
          </cell>
          <cell r="AB2540">
            <v>0.11819138272427794</v>
          </cell>
          <cell r="AD2540" t="str">
            <v>kg</v>
          </cell>
        </row>
        <row r="2541">
          <cell r="C2541" t="str">
            <v>Fishing/Angling Sports Equipment Variety Packs</v>
          </cell>
          <cell r="D2541">
            <v>1.11603663997404</v>
          </cell>
          <cell r="E2541">
            <v>1.51421307602897E-5</v>
          </cell>
          <cell r="F2541">
            <v>7.1673054961488498</v>
          </cell>
          <cell r="G2541">
            <v>13.928052227383599</v>
          </cell>
          <cell r="H2541">
            <v>5.2194892712563101</v>
          </cell>
          <cell r="W2541" t="str">
            <v>paper, woodfree, uncoated, at integrated mill/RER U</v>
          </cell>
          <cell r="X2541">
            <v>0.85922824307200507</v>
          </cell>
          <cell r="Y2541">
            <v>1.242300853388484E-6</v>
          </cell>
          <cell r="Z2541">
            <v>0.99687951890808901</v>
          </cell>
          <cell r="AA2541">
            <v>12.616376258241324</v>
          </cell>
          <cell r="AB2541">
            <v>0.11178464665966446</v>
          </cell>
          <cell r="AD2541" t="str">
            <v>kg</v>
          </cell>
        </row>
        <row r="2542">
          <cell r="C2542" t="str">
            <v>Sports Equipment Variety Packs</v>
          </cell>
          <cell r="D2542">
            <v>1.11603663997404</v>
          </cell>
          <cell r="E2542">
            <v>1.51421307602897E-5</v>
          </cell>
          <cell r="F2542">
            <v>7.1673054961488498</v>
          </cell>
          <cell r="G2542">
            <v>13.928052227383599</v>
          </cell>
          <cell r="H2542">
            <v>5.2194892712563101</v>
          </cell>
          <cell r="W2542" t="str">
            <v>paper, woodfree, uncoated, at non-integrated mill/RER U</v>
          </cell>
          <cell r="X2542">
            <v>1.4813339345594234</v>
          </cell>
          <cell r="Y2542">
            <v>1.3927073269495524E-6</v>
          </cell>
          <cell r="Z2542">
            <v>1.3371249797890097</v>
          </cell>
          <cell r="AA2542">
            <v>26.212029669612598</v>
          </cell>
          <cell r="AB2542">
            <v>0.1390578684751464</v>
          </cell>
          <cell r="AD2542" t="str">
            <v>kg</v>
          </cell>
        </row>
        <row r="2543">
          <cell r="C2543" t="str">
            <v>Gift Wrap</v>
          </cell>
          <cell r="D2543">
            <v>1.2200565018740599</v>
          </cell>
          <cell r="E2543">
            <v>1.30762405928794E-5</v>
          </cell>
          <cell r="F2543">
            <v>7.0788188805596901</v>
          </cell>
          <cell r="G2543">
            <v>15.5202580693173</v>
          </cell>
          <cell r="H2543">
            <v>7.0356647220148396</v>
          </cell>
          <cell r="W2543" t="str">
            <v>paper, woodfree, uncoated, at regional storage/RER U</v>
          </cell>
          <cell r="X2543">
            <v>1.3346882268630738</v>
          </cell>
          <cell r="Y2543">
            <v>1.4834732249742877E-6</v>
          </cell>
          <cell r="Z2543">
            <v>1.2163293289468475</v>
          </cell>
          <cell r="AA2543">
            <v>22.23489446661678</v>
          </cell>
          <cell r="AB2543">
            <v>0.12797052375044984</v>
          </cell>
          <cell r="AD2543" t="str">
            <v>kg</v>
          </cell>
        </row>
        <row r="2544">
          <cell r="C2544" t="str">
            <v>Gift Wrap Accessories</v>
          </cell>
          <cell r="D2544">
            <v>1.18316948476891</v>
          </cell>
          <cell r="E2544">
            <v>1.1599844418504401E-5</v>
          </cell>
          <cell r="F2544">
            <v>4.3983680712841604</v>
          </cell>
          <cell r="G2544">
            <v>16.564433423155101</v>
          </cell>
          <cell r="H2544">
            <v>19.3422495340529</v>
          </cell>
          <cell r="W2544" t="str">
            <v>paper, woodfree, uncoated, at regional storage/CH U</v>
          </cell>
          <cell r="X2544">
            <v>1.2156184194931243</v>
          </cell>
          <cell r="Y2544">
            <v>1.3621854815684265E-6</v>
          </cell>
          <cell r="Z2544">
            <v>1.1802143950373156</v>
          </cell>
          <cell r="AA2544">
            <v>20.195934260311883</v>
          </cell>
          <cell r="AB2544">
            <v>0.12617552204800489</v>
          </cell>
          <cell r="AD2544" t="str">
            <v>kg</v>
          </cell>
        </row>
        <row r="2545">
          <cell r="C2545" t="str">
            <v>Gift Wrap/Accessories Other</v>
          </cell>
          <cell r="D2545">
            <v>1.18316948476891</v>
          </cell>
          <cell r="E2545">
            <v>1.1599844418504401E-5</v>
          </cell>
          <cell r="F2545">
            <v>4.3983680712841604</v>
          </cell>
          <cell r="G2545">
            <v>16.564433423155101</v>
          </cell>
          <cell r="H2545">
            <v>19.3422495340529</v>
          </cell>
          <cell r="W2545" t="str">
            <v>core board, at plant/RER U</v>
          </cell>
          <cell r="X2545">
            <v>0.4942631033455584</v>
          </cell>
          <cell r="Y2545">
            <v>7.0475743317060543E-7</v>
          </cell>
          <cell r="Z2545">
            <v>1.2899671498976955</v>
          </cell>
          <cell r="AA2545">
            <v>8.7472170004899592</v>
          </cell>
          <cell r="AB2545">
            <v>3.7646508074535269E-2</v>
          </cell>
          <cell r="AD2545" t="str">
            <v>kg</v>
          </cell>
        </row>
        <row r="2546">
          <cell r="C2546" t="str">
            <v>Gift Wrap/Accessories Variety Packs</v>
          </cell>
          <cell r="D2546">
            <v>1.18316948476891</v>
          </cell>
          <cell r="E2546">
            <v>1.1599844418504401E-5</v>
          </cell>
          <cell r="F2546">
            <v>4.3983680712841604</v>
          </cell>
          <cell r="G2546">
            <v>16.564433423155101</v>
          </cell>
          <cell r="H2546">
            <v>19.3422495340529</v>
          </cell>
          <cell r="W2546" t="str">
            <v>kraft paper, bleached, at plant/RER U</v>
          </cell>
          <cell r="X2546">
            <v>1.7035589532187345</v>
          </cell>
          <cell r="Y2546">
            <v>1.6084264211589476E-6</v>
          </cell>
          <cell r="Z2546">
            <v>1.4890123599084024</v>
          </cell>
          <cell r="AA2546">
            <v>30.902416985726827</v>
          </cell>
          <cell r="AB2546">
            <v>0.12726048390700262</v>
          </cell>
          <cell r="AD2546" t="str">
            <v>kg</v>
          </cell>
        </row>
        <row r="2547">
          <cell r="C2547" t="str">
            <v>Greeting Cards/Gift Wrap/Occasion Supplies Variety Packs</v>
          </cell>
          <cell r="D2547">
            <v>0.51400448445246305</v>
          </cell>
          <cell r="E2547">
            <v>4.6796859692783499E-6</v>
          </cell>
          <cell r="F2547">
            <v>3.6950459207364501</v>
          </cell>
          <cell r="G2547">
            <v>5.68573861895295</v>
          </cell>
          <cell r="H2547">
            <v>2.6752358710921</v>
          </cell>
          <cell r="W2547" t="str">
            <v>kraft paper, unbleached, at plant/RER U</v>
          </cell>
          <cell r="X2547">
            <v>0.85284406436874227</v>
          </cell>
          <cell r="Y2547">
            <v>1.1128624268209164E-6</v>
          </cell>
          <cell r="Z2547">
            <v>1.4307265544676884</v>
          </cell>
          <cell r="AA2547">
            <v>15.5161325217047</v>
          </cell>
          <cell r="AB2547">
            <v>0.14930034167064035</v>
          </cell>
          <cell r="AD2547" t="str">
            <v>kg</v>
          </cell>
        </row>
        <row r="2548">
          <cell r="C2548" t="str">
            <v>Greeting Card Display Holders</v>
          </cell>
          <cell r="D2548">
            <v>1.27596834599245</v>
          </cell>
          <cell r="E2548">
            <v>1.34458027898914E-5</v>
          </cell>
          <cell r="F2548">
            <v>6.0965167133426696</v>
          </cell>
          <cell r="G2548">
            <v>19.968458806670402</v>
          </cell>
          <cell r="H2548">
            <v>6.5996015284436798</v>
          </cell>
          <cell r="W2548" t="str">
            <v>chemi-thermomechanical pulp, at plant/RER U</v>
          </cell>
          <cell r="X2548">
            <v>0.89761594273483825</v>
          </cell>
          <cell r="Y2548">
            <v>6.7362721911425368E-7</v>
          </cell>
          <cell r="Z2548">
            <v>0.33199847923819525</v>
          </cell>
          <cell r="AA2548">
            <v>17.833573561106498</v>
          </cell>
          <cell r="AB2548">
            <v>5.3049816723476043E-2</v>
          </cell>
          <cell r="AD2548" t="str">
            <v>kg</v>
          </cell>
        </row>
        <row r="2549">
          <cell r="C2549" t="str">
            <v>Greeting Cards/Invitations</v>
          </cell>
          <cell r="D2549">
            <v>0.51400448445246305</v>
          </cell>
          <cell r="E2549">
            <v>4.6796859692783499E-6</v>
          </cell>
          <cell r="F2549">
            <v>3.6950459207364501</v>
          </cell>
          <cell r="G2549">
            <v>5.68573861895295</v>
          </cell>
          <cell r="H2549">
            <v>2.6752358710921</v>
          </cell>
          <cell r="W2549" t="str">
            <v>stone groundwood pulp, SGW, at plant/RER U</v>
          </cell>
          <cell r="X2549">
            <v>0.85387503307057111</v>
          </cell>
          <cell r="Y2549">
            <v>6.693544144556634E-7</v>
          </cell>
          <cell r="Z2549">
            <v>1.4968338439065527</v>
          </cell>
          <cell r="AA2549">
            <v>17.914471674908203</v>
          </cell>
          <cell r="AB2549">
            <v>5.0678351540139617E-2</v>
          </cell>
          <cell r="AD2549" t="str">
            <v>kg</v>
          </cell>
        </row>
        <row r="2550">
          <cell r="C2550" t="str">
            <v>Greeting Cards/Invitations Other</v>
          </cell>
          <cell r="D2550">
            <v>0.51400448445246305</v>
          </cell>
          <cell r="E2550">
            <v>4.6796859692783499E-6</v>
          </cell>
          <cell r="F2550">
            <v>3.6950459207364501</v>
          </cell>
          <cell r="G2550">
            <v>5.68573861895295</v>
          </cell>
          <cell r="H2550">
            <v>2.6752358710921</v>
          </cell>
          <cell r="W2550" t="str">
            <v>sulphate pulp, ECF bleached, at plant/RER U</v>
          </cell>
          <cell r="X2550">
            <v>0.52638768462282592</v>
          </cell>
          <cell r="Y2550">
            <v>9.3345680636966514E-7</v>
          </cell>
          <cell r="Z2550">
            <v>1.2501721642854255</v>
          </cell>
          <cell r="AA2550">
            <v>8.5693164016137047</v>
          </cell>
          <cell r="AB2550">
            <v>9.3703180915733694E-2</v>
          </cell>
          <cell r="AD2550" t="str">
            <v>kg</v>
          </cell>
        </row>
        <row r="2551">
          <cell r="C2551" t="str">
            <v>Greeting Cards/Invitations Variety Packs</v>
          </cell>
          <cell r="D2551">
            <v>0.51400448445246305</v>
          </cell>
          <cell r="E2551">
            <v>4.6796859692783499E-6</v>
          </cell>
          <cell r="F2551">
            <v>3.6950459207364501</v>
          </cell>
          <cell r="G2551">
            <v>5.68573861895295</v>
          </cell>
          <cell r="H2551">
            <v>2.6752358710921</v>
          </cell>
          <cell r="W2551" t="str">
            <v>sulphate pulp, TCF bleached, at plant/RER U</v>
          </cell>
          <cell r="X2551">
            <v>0.44286649908094</v>
          </cell>
          <cell r="Y2551">
            <v>1.0450484503149065E-6</v>
          </cell>
          <cell r="Z2551">
            <v>1.2641293892629919</v>
          </cell>
          <cell r="AA2551">
            <v>7.2856251515992936</v>
          </cell>
          <cell r="AB2551">
            <v>7.5170565690853564E-2</v>
          </cell>
          <cell r="AD2551" t="str">
            <v>kg</v>
          </cell>
        </row>
        <row r="2552">
          <cell r="C2552" t="str">
            <v>Invitation Pads/Notelets</v>
          </cell>
          <cell r="D2552">
            <v>1.6712064818580401</v>
          </cell>
          <cell r="E2552">
            <v>1.20853906314192E-5</v>
          </cell>
          <cell r="F2552">
            <v>7.6283437637066296</v>
          </cell>
          <cell r="G2552">
            <v>18.007962669368201</v>
          </cell>
          <cell r="H2552">
            <v>9.7272430869521802</v>
          </cell>
          <cell r="W2552" t="str">
            <v>sulphate pulp, average, at regional storage/RER U</v>
          </cell>
          <cell r="X2552">
            <v>0.80497958129240177</v>
          </cell>
          <cell r="Y2552">
            <v>1.2977016199197722E-6</v>
          </cell>
          <cell r="Z2552">
            <v>1.326964342697694</v>
          </cell>
          <cell r="AA2552">
            <v>13.42584574984812</v>
          </cell>
          <cell r="AB2552">
            <v>9.5676620083783817E-2</v>
          </cell>
          <cell r="AD2552" t="str">
            <v>kg</v>
          </cell>
        </row>
        <row r="2553">
          <cell r="C2553" t="str">
            <v>Postcards</v>
          </cell>
          <cell r="D2553">
            <v>0.51400448445246305</v>
          </cell>
          <cell r="E2553">
            <v>4.6796859692783499E-6</v>
          </cell>
          <cell r="F2553">
            <v>3.6950459207364501</v>
          </cell>
          <cell r="G2553">
            <v>5.68573861895295</v>
          </cell>
          <cell r="H2553">
            <v>2.6752358710921</v>
          </cell>
          <cell r="W2553" t="str">
            <v>sulphate pulp, average, at regional storage/CH U</v>
          </cell>
          <cell r="X2553">
            <v>0.79264444004687751</v>
          </cell>
          <cell r="Y2553">
            <v>1.2894386965477003E-6</v>
          </cell>
          <cell r="Z2553">
            <v>1.3222360926229428</v>
          </cell>
          <cell r="AA2553">
            <v>13.211942668487492</v>
          </cell>
          <cell r="AB2553">
            <v>9.5525213080133356E-2</v>
          </cell>
          <cell r="AD2553" t="str">
            <v>kg</v>
          </cell>
        </row>
        <row r="2554">
          <cell r="C2554" t="str">
            <v>Balloons</v>
          </cell>
          <cell r="D2554">
            <v>1.15807079990962</v>
          </cell>
          <cell r="E2554">
            <v>1.22537673479264E-5</v>
          </cell>
          <cell r="F2554">
            <v>13.1409668587354</v>
          </cell>
          <cell r="G2554">
            <v>18.256578345019602</v>
          </cell>
          <cell r="H2554">
            <v>6.3344106291385902</v>
          </cell>
          <cell r="W2554" t="str">
            <v>sulphate pulp, from eucalyptus ssp. (SFM), unbleached, TH, at maritime harbour/RER U</v>
          </cell>
          <cell r="X2554">
            <v>0.68249080935442463</v>
          </cell>
          <cell r="Y2554">
            <v>3.3233645071139864E-6</v>
          </cell>
          <cell r="Z2554">
            <v>0.14074824782299419</v>
          </cell>
          <cell r="AA2554">
            <v>12.022865534627414</v>
          </cell>
          <cell r="AB2554">
            <v>9.8020092407461193E-2</v>
          </cell>
          <cell r="AD2554" t="str">
            <v>kg</v>
          </cell>
        </row>
        <row r="2555">
          <cell r="C2555" t="str">
            <v>Confetti</v>
          </cell>
          <cell r="D2555">
            <v>1.38896557915164</v>
          </cell>
          <cell r="E2555">
            <v>1.01403557484976E-5</v>
          </cell>
          <cell r="F2555">
            <v>6.9566339275942202</v>
          </cell>
          <cell r="G2555">
            <v>13.7953861800535</v>
          </cell>
          <cell r="H2555">
            <v>6.7453883074409102</v>
          </cell>
          <cell r="W2555" t="str">
            <v>sulphate pulp, from eucalyptus ssp. (SFM), unbleached, at pulpmill/TH U</v>
          </cell>
          <cell r="X2555">
            <v>0.46036740240787583</v>
          </cell>
          <cell r="Y2555">
            <v>2.9030577386834256E-6</v>
          </cell>
          <cell r="Z2555">
            <v>8.631666736994921E-2</v>
          </cell>
          <cell r="AA2555">
            <v>8.4985356842330742</v>
          </cell>
          <cell r="AB2555">
            <v>9.6074649104196816E-2</v>
          </cell>
          <cell r="AD2555" t="str">
            <v>kg</v>
          </cell>
        </row>
        <row r="2556">
          <cell r="C2556" t="str">
            <v>Fireworks</v>
          </cell>
          <cell r="D2556">
            <v>1.2106146013001799</v>
          </cell>
          <cell r="E2556">
            <v>2.7428142114901599E-5</v>
          </cell>
          <cell r="F2556">
            <v>13.692026156367</v>
          </cell>
          <cell r="G2556">
            <v>24.2231314892969</v>
          </cell>
          <cell r="H2556">
            <v>8.4118234999430097</v>
          </cell>
          <cell r="W2556" t="str">
            <v>sulphate pulp, unbleached, at plant/RER U</v>
          </cell>
          <cell r="X2556">
            <v>0.39226045232814061</v>
          </cell>
          <cell r="Y2556">
            <v>1.3370396955622187E-6</v>
          </cell>
          <cell r="Z2556">
            <v>1.0589141455761417</v>
          </cell>
          <cell r="AA2556">
            <v>7.7908478889950663</v>
          </cell>
          <cell r="AB2556">
            <v>9.4044327113945614E-2</v>
          </cell>
          <cell r="AD2556" t="str">
            <v>kg</v>
          </cell>
        </row>
        <row r="2557">
          <cell r="C2557" t="str">
            <v>Occasion Supplies Other</v>
          </cell>
          <cell r="D2557">
            <v>1.38896557915164</v>
          </cell>
          <cell r="E2557">
            <v>1.01403557484976E-5</v>
          </cell>
          <cell r="F2557">
            <v>6.9566339275942202</v>
          </cell>
          <cell r="G2557">
            <v>13.7953861800535</v>
          </cell>
          <cell r="H2557">
            <v>6.7453883074409102</v>
          </cell>
          <cell r="W2557" t="str">
            <v>sulphite pulp, bleached, at plant/RER U</v>
          </cell>
          <cell r="X2557">
            <v>0.51619368793637288</v>
          </cell>
          <cell r="Y2557">
            <v>1.4477796411210436E-6</v>
          </cell>
          <cell r="Z2557">
            <v>1.6016063877593647</v>
          </cell>
          <cell r="AA2557">
            <v>8.5870840729742728</v>
          </cell>
          <cell r="AB2557">
            <v>0.15026763705185756</v>
          </cell>
          <cell r="AD2557" t="str">
            <v>kg</v>
          </cell>
        </row>
        <row r="2558">
          <cell r="C2558" t="str">
            <v>Occasion Supplies Variety Packs</v>
          </cell>
          <cell r="D2558">
            <v>1.38896557915164</v>
          </cell>
          <cell r="E2558">
            <v>1.01403557484976E-5</v>
          </cell>
          <cell r="F2558">
            <v>6.9566339275942202</v>
          </cell>
          <cell r="G2558">
            <v>13.7953861800535</v>
          </cell>
          <cell r="H2558">
            <v>6.7453883074409102</v>
          </cell>
          <cell r="W2558" t="str">
            <v>thermo-mechanical pulp, at plant/RER U</v>
          </cell>
          <cell r="X2558">
            <v>0.75626201882475441</v>
          </cell>
          <cell r="Y2558">
            <v>6.8089276023281506E-7</v>
          </cell>
          <cell r="Z2558">
            <v>0.31784645358422187</v>
          </cell>
          <cell r="AA2558">
            <v>17.747873117905495</v>
          </cell>
          <cell r="AB2558">
            <v>5.7909733898196911E-2</v>
          </cell>
          <cell r="AD2558" t="str">
            <v>kg</v>
          </cell>
        </row>
        <row r="2559">
          <cell r="C2559" t="str">
            <v>Party Crackers</v>
          </cell>
          <cell r="D2559">
            <v>1.38896557915164</v>
          </cell>
          <cell r="E2559">
            <v>1.01403557484976E-5</v>
          </cell>
          <cell r="F2559">
            <v>6.9566339275942202</v>
          </cell>
          <cell r="G2559">
            <v>13.7953861800535</v>
          </cell>
          <cell r="H2559">
            <v>6.7453883074409102</v>
          </cell>
          <cell r="W2559" t="str">
            <v>waste paper, mixed, from public collection, for further treatment/RER U</v>
          </cell>
          <cell r="X2559">
            <v>6.8330283540249726E-2</v>
          </cell>
          <cell r="Y2559">
            <v>7.0978516026559705E-8</v>
          </cell>
          <cell r="Z2559">
            <v>1.677080152878576E-2</v>
          </cell>
          <cell r="AA2559">
            <v>1.0705127382300588</v>
          </cell>
          <cell r="AB2559">
            <v>4.0580292564842995E-4</v>
          </cell>
          <cell r="AD2559" t="str">
            <v>kg</v>
          </cell>
        </row>
        <row r="2560">
          <cell r="C2560" t="str">
            <v>Party Hats</v>
          </cell>
          <cell r="D2560">
            <v>1.4200331466621601</v>
          </cell>
          <cell r="E2560">
            <v>1.49869016321948E-5</v>
          </cell>
          <cell r="F2560">
            <v>7.0126284501024303</v>
          </cell>
          <cell r="G2560">
            <v>17.115605335429802</v>
          </cell>
          <cell r="H2560">
            <v>9.7941863773404698</v>
          </cell>
          <cell r="W2560" t="str">
            <v>waste paper, mixed, from public collection, for further treatment/CH U</v>
          </cell>
          <cell r="X2560">
            <v>4.6651170353032068E-2</v>
          </cell>
          <cell r="Y2560">
            <v>4.7288742729905481E-8</v>
          </cell>
          <cell r="Z2560">
            <v>8.6022479778235794E-3</v>
          </cell>
          <cell r="AA2560">
            <v>0.71628523524138754</v>
          </cell>
          <cell r="AB2560">
            <v>2.4199514849302512E-4</v>
          </cell>
          <cell r="AD2560" t="str">
            <v>kg</v>
          </cell>
        </row>
        <row r="2561">
          <cell r="C2561" t="str">
            <v>Party Horns/Blowers</v>
          </cell>
          <cell r="D2561">
            <v>1.38896557915164</v>
          </cell>
          <cell r="E2561">
            <v>1.01403557484976E-5</v>
          </cell>
          <cell r="F2561">
            <v>6.9566339275942202</v>
          </cell>
          <cell r="G2561">
            <v>13.7953861800535</v>
          </cell>
          <cell r="H2561">
            <v>6.7453883074409102</v>
          </cell>
          <cell r="W2561" t="str">
            <v>waste paper, sorted, for further treatment/RER U</v>
          </cell>
          <cell r="X2561">
            <v>0.12354407740531703</v>
          </cell>
          <cell r="Y2561">
            <v>1.0725622639331051E-7</v>
          </cell>
          <cell r="Z2561">
            <v>2.594768833836791E-2</v>
          </cell>
          <cell r="AA2561">
            <v>1.6300178874567124</v>
          </cell>
          <cell r="AB2561">
            <v>1.1203068792725076E-3</v>
          </cell>
          <cell r="AD2561" t="str">
            <v>kg</v>
          </cell>
        </row>
        <row r="2562">
          <cell r="C2562" t="str">
            <v>Party Poppers</v>
          </cell>
          <cell r="D2562">
            <v>1.2106146013001799</v>
          </cell>
          <cell r="E2562">
            <v>2.7428142114901599E-5</v>
          </cell>
          <cell r="F2562">
            <v>13.692026156367</v>
          </cell>
          <cell r="G2562">
            <v>24.2231314892969</v>
          </cell>
          <cell r="H2562">
            <v>8.4118234999430097</v>
          </cell>
          <cell r="W2562" t="str">
            <v>waste paper, sorted, for further treatment/CH U</v>
          </cell>
          <cell r="X2562">
            <v>8.6064582593539551E-2</v>
          </cell>
          <cell r="Y2562">
            <v>6.9896112173358728E-8</v>
          </cell>
          <cell r="Z2562">
            <v>1.5231803458856772E-2</v>
          </cell>
          <cell r="AA2562">
            <v>1.0693343316745241</v>
          </cell>
          <cell r="AB2562">
            <v>6.1416683753204499E-4</v>
          </cell>
          <cell r="AD2562" t="str">
            <v>kg</v>
          </cell>
        </row>
        <row r="2563">
          <cell r="C2563" t="str">
            <v>Pinatas</v>
          </cell>
          <cell r="D2563">
            <v>1.29058056894005</v>
          </cell>
          <cell r="E2563">
            <v>1.27483979577042E-5</v>
          </cell>
          <cell r="F2563">
            <v>5.3853169750028203</v>
          </cell>
          <cell r="G2563">
            <v>14.8228810618065</v>
          </cell>
          <cell r="H2563">
            <v>4.77219487894161</v>
          </cell>
          <cell r="W2563" t="str">
            <v>electricity, PV, at 3kWp facade installation, multi-Si, panel, mounted/CH U</v>
          </cell>
          <cell r="X2563">
            <v>9.4969462615005579E-2</v>
          </cell>
          <cell r="Y2563">
            <v>7.0607919504188861E-8</v>
          </cell>
          <cell r="Z2563">
            <v>3.758681768641324E-2</v>
          </cell>
          <cell r="AA2563">
            <v>1.5051476606725034</v>
          </cell>
          <cell r="AB2563">
            <v>1.0395848512748796E-2</v>
          </cell>
          <cell r="AD2563" t="str">
            <v>kWh</v>
          </cell>
        </row>
        <row r="2564">
          <cell r="C2564" t="str">
            <v>Streamers/Paper Chains</v>
          </cell>
          <cell r="D2564">
            <v>1.38896557915164</v>
          </cell>
          <cell r="E2564">
            <v>1.01403557484976E-5</v>
          </cell>
          <cell r="F2564">
            <v>6.9566339275942202</v>
          </cell>
          <cell r="G2564">
            <v>13.7953861800535</v>
          </cell>
          <cell r="H2564">
            <v>6.7453883074409102</v>
          </cell>
          <cell r="W2564" t="str">
            <v>electricity, PV, at 3kWp facade installation, single-Si, panel, mounted/CH U</v>
          </cell>
          <cell r="X2564">
            <v>0.10551177335508582</v>
          </cell>
          <cell r="Y2564">
            <v>7.5904751146072487E-8</v>
          </cell>
          <cell r="Z2564">
            <v>3.7559360566398262E-2</v>
          </cell>
          <cell r="AA2564">
            <v>1.7381398354607216</v>
          </cell>
          <cell r="AB2564">
            <v>9.4989441067126357E-3</v>
          </cell>
          <cell r="AD2564" t="str">
            <v>kWh</v>
          </cell>
        </row>
        <row r="2565">
          <cell r="C2565" t="str">
            <v>Correction Aids</v>
          </cell>
          <cell r="D2565">
            <v>1.2907208794885201</v>
          </cell>
          <cell r="E2565">
            <v>2.0334072886639099E-5</v>
          </cell>
          <cell r="F2565">
            <v>7.00846083134617</v>
          </cell>
          <cell r="G2565">
            <v>15.9618990030165</v>
          </cell>
          <cell r="H2565">
            <v>6.7094618407320699</v>
          </cell>
          <cell r="W2565" t="str">
            <v>electricity, PV, at 3kWp facade, multi-Si, laminated, integrated/CH U</v>
          </cell>
          <cell r="X2565">
            <v>8.9668164892627689E-2</v>
          </cell>
          <cell r="Y2565">
            <v>6.7621867564262144E-8</v>
          </cell>
          <cell r="Z2565">
            <v>3.5887968534798836E-2</v>
          </cell>
          <cell r="AA2565">
            <v>1.4540947633010306</v>
          </cell>
          <cell r="AB2565">
            <v>1.0275155518304114E-2</v>
          </cell>
          <cell r="AD2565" t="str">
            <v>kWh</v>
          </cell>
        </row>
        <row r="2566">
          <cell r="C2566" t="str">
            <v>Desktop Mats</v>
          </cell>
          <cell r="D2566">
            <v>1.7568559625392199</v>
          </cell>
          <cell r="E2566">
            <v>1.36115518393576E-5</v>
          </cell>
          <cell r="F2566">
            <v>7.9201625769235298</v>
          </cell>
          <cell r="G2566">
            <v>17.8516179338055</v>
          </cell>
          <cell r="H2566">
            <v>7.64908011787821</v>
          </cell>
          <cell r="W2566" t="str">
            <v>electricity, PV, at 3kWp facade, single-Si, laminated, integrated/CH U</v>
          </cell>
          <cell r="X2566">
            <v>0.10052736831729941</v>
          </cell>
          <cell r="Y2566">
            <v>7.3097175184718585E-8</v>
          </cell>
          <cell r="Z2566">
            <v>3.5962055516463171E-2</v>
          </cell>
          <cell r="AA2566">
            <v>1.6901386467217834</v>
          </cell>
          <cell r="AB2566">
            <v>9.3854663367775888E-3</v>
          </cell>
          <cell r="AD2566" t="str">
            <v>kWh</v>
          </cell>
        </row>
        <row r="2567">
          <cell r="C2567" t="str">
            <v>Ink</v>
          </cell>
          <cell r="D2567">
            <v>0.90404666948363499</v>
          </cell>
          <cell r="E2567">
            <v>6.90623675263557E-5</v>
          </cell>
          <cell r="F2567">
            <v>8.0011915727388701</v>
          </cell>
          <cell r="G2567">
            <v>35.041081832304499</v>
          </cell>
          <cell r="H2567">
            <v>6.3598343230530796</v>
          </cell>
          <cell r="W2567" t="str">
            <v>electricity, PV, at 3kWp flat roof installation, multi-Si/CH U</v>
          </cell>
          <cell r="X2567">
            <v>6.5646634123697686E-2</v>
          </cell>
          <cell r="Y2567">
            <v>4.7737168080739955E-8</v>
          </cell>
          <cell r="Z2567">
            <v>2.512019403760089E-2</v>
          </cell>
          <cell r="AA2567">
            <v>1.0399538622628191</v>
          </cell>
          <cell r="AB2567">
            <v>6.9629302437068897E-3</v>
          </cell>
          <cell r="AD2567" t="str">
            <v>kWh</v>
          </cell>
        </row>
        <row r="2568">
          <cell r="C2568" t="str">
            <v>Measuring/Geometrical Equipment (Stationery)</v>
          </cell>
          <cell r="D2568">
            <v>1.27596834599245</v>
          </cell>
          <cell r="E2568">
            <v>1.34458027898914E-5</v>
          </cell>
          <cell r="F2568">
            <v>6.0965167133426696</v>
          </cell>
          <cell r="G2568">
            <v>19.968458806670402</v>
          </cell>
          <cell r="H2568">
            <v>6.5996015284436798</v>
          </cell>
          <cell r="W2568" t="str">
            <v>electricity, PV, at 3kWp flat roof installation, single-Si/CH U</v>
          </cell>
          <cell r="X2568">
            <v>7.2672480865835207E-2</v>
          </cell>
          <cell r="Y2568">
            <v>5.1332316260026589E-8</v>
          </cell>
          <cell r="Z2568">
            <v>2.5130461869040201E-2</v>
          </cell>
          <cell r="AA2568">
            <v>1.1955975203034719</v>
          </cell>
          <cell r="AB2568">
            <v>6.361612426098345E-3</v>
          </cell>
          <cell r="AD2568" t="str">
            <v>kWh</v>
          </cell>
        </row>
        <row r="2569">
          <cell r="C2569" t="str">
            <v>Pencil Sharpeners (Non Powered)</v>
          </cell>
          <cell r="D2569">
            <v>1.2907208794885201</v>
          </cell>
          <cell r="E2569">
            <v>2.0334072886639099E-5</v>
          </cell>
          <cell r="F2569">
            <v>7.00846083134617</v>
          </cell>
          <cell r="G2569">
            <v>15.9618990030165</v>
          </cell>
          <cell r="H2569">
            <v>6.7094618407320699</v>
          </cell>
          <cell r="W2569" t="str">
            <v>electricity, PV, at 3kWp slanted-roof, CIS, panel, mounted/CH U</v>
          </cell>
          <cell r="X2569">
            <v>6.4965946707474367E-2</v>
          </cell>
          <cell r="Y2569">
            <v>4.3117315070688671E-8</v>
          </cell>
          <cell r="Z2569">
            <v>2.1029129904497103E-2</v>
          </cell>
          <cell r="AA2569">
            <v>1.0034973204234774</v>
          </cell>
          <cell r="AB2569">
            <v>1.9695617227334676E-3</v>
          </cell>
          <cell r="AD2569" t="str">
            <v>kWh</v>
          </cell>
        </row>
        <row r="2570">
          <cell r="C2570" t="str">
            <v>Pencil Sharpeners (Powered)</v>
          </cell>
          <cell r="D2570">
            <v>1.3060102850195201</v>
          </cell>
          <cell r="E2570">
            <v>2.0351436582044498E-5</v>
          </cell>
          <cell r="F2570">
            <v>7.0147300992198298</v>
          </cell>
          <cell r="G2570">
            <v>16.121777923025601</v>
          </cell>
          <cell r="H2570">
            <v>6.7619998186164096</v>
          </cell>
          <cell r="W2570" t="str">
            <v>electricity, PV, at 3kWp slanted-roof, CdTe, laminated, integrated/CH U</v>
          </cell>
          <cell r="X2570">
            <v>5.5988059925573049E-2</v>
          </cell>
          <cell r="Y2570">
            <v>5.699815605274438E-8</v>
          </cell>
          <cell r="Z2570">
            <v>2.4589453748175401E-2</v>
          </cell>
          <cell r="AA2570">
            <v>0.85594328533031017</v>
          </cell>
          <cell r="AB2570">
            <v>1.6343925246231953E-3</v>
          </cell>
          <cell r="AD2570" t="str">
            <v>kWh</v>
          </cell>
        </row>
        <row r="2571">
          <cell r="C2571" t="str">
            <v>Pencils (Stationery)</v>
          </cell>
          <cell r="D2571">
            <v>1.2907208794885201</v>
          </cell>
          <cell r="E2571">
            <v>2.0334072886639099E-5</v>
          </cell>
          <cell r="F2571">
            <v>7.00846083134617</v>
          </cell>
          <cell r="G2571">
            <v>15.9618990030165</v>
          </cell>
          <cell r="H2571">
            <v>6.7094618407320699</v>
          </cell>
          <cell r="W2571" t="str">
            <v>electricity, PV, at 3kWp slanted-roof, a-Si, lam., integrated/CH U</v>
          </cell>
          <cell r="X2571">
            <v>5.6397426166812786E-2</v>
          </cell>
          <cell r="Y2571">
            <v>5.1536344256553676E-8</v>
          </cell>
          <cell r="Z2571">
            <v>2.091470497265845E-2</v>
          </cell>
          <cell r="AA2571">
            <v>0.89728679219848451</v>
          </cell>
          <cell r="AB2571">
            <v>1.7896526470930956E-3</v>
          </cell>
          <cell r="AD2571" t="str">
            <v>kWh</v>
          </cell>
        </row>
        <row r="2572">
          <cell r="C2572" t="str">
            <v>Pens (Stationery)</v>
          </cell>
          <cell r="D2572">
            <v>1.2907208794885201</v>
          </cell>
          <cell r="E2572">
            <v>2.0334072886639099E-5</v>
          </cell>
          <cell r="F2572">
            <v>7.00846083134617</v>
          </cell>
          <cell r="G2572">
            <v>15.9618990030165</v>
          </cell>
          <cell r="H2572">
            <v>6.7094618407320699</v>
          </cell>
          <cell r="W2572" t="str">
            <v>electricity, PV, at 3kWp slanted-roof, a-Si, panel, mounted/CH U</v>
          </cell>
          <cell r="X2572">
            <v>7.3216008330179438E-2</v>
          </cell>
          <cell r="Y2572">
            <v>6.5142238593854963E-8</v>
          </cell>
          <cell r="Z2572">
            <v>2.7090713405601562E-2</v>
          </cell>
          <cell r="AA2572">
            <v>1.0868263177757733</v>
          </cell>
          <cell r="AB2572">
            <v>2.2257165390523262E-3</v>
          </cell>
          <cell r="AD2572" t="str">
            <v>kWh</v>
          </cell>
        </row>
        <row r="2573">
          <cell r="C2573" t="str">
            <v>Stencils (Stationery)</v>
          </cell>
          <cell r="D2573">
            <v>1.2907208794885201</v>
          </cell>
          <cell r="E2573">
            <v>2.0334072886639099E-5</v>
          </cell>
          <cell r="F2573">
            <v>7.00846083134617</v>
          </cell>
          <cell r="G2573">
            <v>15.9618990030165</v>
          </cell>
          <cell r="H2573">
            <v>6.7094618407320699</v>
          </cell>
          <cell r="W2573" t="str">
            <v>electricity, PV, at 3kWp slanted-roof, multi-Si, laminated, integrated/CH U</v>
          </cell>
          <cell r="X2573">
            <v>5.9038916209354662E-2</v>
          </cell>
          <cell r="Y2573">
            <v>4.367562167290738E-8</v>
          </cell>
          <cell r="Z2573">
            <v>2.3327617125872981E-2</v>
          </cell>
          <cell r="AA2573">
            <v>0.9656920983667</v>
          </cell>
          <cell r="AB2573">
            <v>6.8701690796442111E-3</v>
          </cell>
          <cell r="AD2573" t="str">
            <v>kWh</v>
          </cell>
        </row>
        <row r="2574">
          <cell r="C2574" t="str">
            <v>Writing Implements – Replacement Parts</v>
          </cell>
          <cell r="D2574">
            <v>1.2907208794885201</v>
          </cell>
          <cell r="E2574">
            <v>2.0334072886639099E-5</v>
          </cell>
          <cell r="F2574">
            <v>7.00846083134617</v>
          </cell>
          <cell r="G2574">
            <v>15.9618990030165</v>
          </cell>
          <cell r="H2574">
            <v>6.7094618407320699</v>
          </cell>
          <cell r="W2574" t="str">
            <v>electricity, PV, at 3kWp slanted-roof, multi-Si, panel, mounted/CH U</v>
          </cell>
          <cell r="X2574">
            <v>6.4521762057644969E-2</v>
          </cell>
          <cell r="Y2574">
            <v>4.7916000214838112E-8</v>
          </cell>
          <cell r="Z2574">
            <v>2.5445868888539409E-2</v>
          </cell>
          <cell r="AA2574">
            <v>1.0220019349552976</v>
          </cell>
          <cell r="AB2574">
            <v>7.0121036833865049E-3</v>
          </cell>
          <cell r="AD2574" t="str">
            <v>kWh</v>
          </cell>
        </row>
        <row r="2575">
          <cell r="C2575" t="str">
            <v>Writing/Design Implements/Aids Other</v>
          </cell>
          <cell r="D2575">
            <v>1.2907208794885201</v>
          </cell>
          <cell r="E2575">
            <v>2.0334072886639099E-5</v>
          </cell>
          <cell r="F2575">
            <v>7.00846083134617</v>
          </cell>
          <cell r="G2575">
            <v>15.9618990030165</v>
          </cell>
          <cell r="H2575">
            <v>6.7094618407320699</v>
          </cell>
          <cell r="W2575" t="str">
            <v>electricity, PV, at 3kWp slanted-roof, ribbon-Si, lam., integrated/CH U</v>
          </cell>
          <cell r="X2575">
            <v>5.4727179128412427E-2</v>
          </cell>
          <cell r="Y2575">
            <v>4.2270668352892973E-8</v>
          </cell>
          <cell r="Z2575">
            <v>2.1954208224128448E-2</v>
          </cell>
          <cell r="AA2575">
            <v>0.89152438045464599</v>
          </cell>
          <cell r="AB2575">
            <v>3.9957013084329406E-3</v>
          </cell>
          <cell r="AD2575" t="str">
            <v>kWh</v>
          </cell>
        </row>
        <row r="2576">
          <cell r="C2576" t="str">
            <v>Writing/Design Implements/Aids Variety Packs</v>
          </cell>
          <cell r="D2576">
            <v>1.2907208794885201</v>
          </cell>
          <cell r="E2576">
            <v>2.0334072886639099E-5</v>
          </cell>
          <cell r="F2576">
            <v>7.00846083134617</v>
          </cell>
          <cell r="G2576">
            <v>15.9618990030165</v>
          </cell>
          <cell r="H2576">
            <v>6.7094618407320699</v>
          </cell>
          <cell r="W2576" t="str">
            <v>electricity, PV, at 3kWp slanted-roof, ribbon-Si, panel, mounted/CH U</v>
          </cell>
          <cell r="X2576">
            <v>6.0741650430557043E-2</v>
          </cell>
          <cell r="Y2576">
            <v>4.6922212399282017E-8</v>
          </cell>
          <cell r="Z2576">
            <v>2.4277853434333939E-2</v>
          </cell>
          <cell r="AA2576">
            <v>0.95329415155739061</v>
          </cell>
          <cell r="AB2576">
            <v>4.1513982002897428E-3</v>
          </cell>
          <cell r="AD2576" t="str">
            <v>kWh</v>
          </cell>
        </row>
        <row r="2577">
          <cell r="C2577" t="str">
            <v>Calculators/Currency Converters (Powered)</v>
          </cell>
          <cell r="D2577">
            <v>1.4465350232488301</v>
          </cell>
          <cell r="E2577">
            <v>2.2212590704518499E-5</v>
          </cell>
          <cell r="F2577">
            <v>11.852137353017</v>
          </cell>
          <cell r="G2577">
            <v>18.704201473248801</v>
          </cell>
          <cell r="H2577">
            <v>8.4018700935195394</v>
          </cell>
          <cell r="W2577" t="str">
            <v>electricity, PV, at 3kWp slanted-roof, single-Si, laminated, integrated/CH U</v>
          </cell>
          <cell r="X2577">
            <v>6.6416382369430579E-2</v>
          </cell>
          <cell r="Y2577">
            <v>4.7464818593565296E-8</v>
          </cell>
          <cell r="Z2577">
            <v>2.3425548745169361E-2</v>
          </cell>
          <cell r="AA2577">
            <v>1.1251449663033677</v>
          </cell>
          <cell r="AB2577">
            <v>6.274249134848902E-3</v>
          </cell>
          <cell r="AD2577" t="str">
            <v>kWh</v>
          </cell>
        </row>
        <row r="2578">
          <cell r="C2578" t="str">
            <v>Cash/Money Registers (Powered)</v>
          </cell>
          <cell r="D2578">
            <v>2.6536113961454899</v>
          </cell>
          <cell r="E2578">
            <v>2.3583429251999699E-5</v>
          </cell>
          <cell r="F2578">
            <v>12.3470869513067</v>
          </cell>
          <cell r="G2578">
            <v>31.3264101311307</v>
          </cell>
          <cell r="H2578">
            <v>12.5496671844774</v>
          </cell>
          <cell r="W2578" t="str">
            <v>electricity, PV, at 3kWp slanted-roof, single-Si, panel, mounted/CH U</v>
          </cell>
          <cell r="X2578">
            <v>7.1571593058763316E-2</v>
          </cell>
          <cell r="Y2578">
            <v>5.1451863404391432E-8</v>
          </cell>
          <cell r="Z2578">
            <v>2.5417239583495441E-2</v>
          </cell>
          <cell r="AA2578">
            <v>1.1780900948128328</v>
          </cell>
          <cell r="AB2578">
            <v>6.4077024519043815E-3</v>
          </cell>
          <cell r="AD2578" t="str">
            <v>kWh</v>
          </cell>
        </row>
        <row r="2579">
          <cell r="C2579" t="str">
            <v>Laminating Machine Consumables</v>
          </cell>
          <cell r="D2579">
            <v>1.2336634644437701</v>
          </cell>
          <cell r="E2579">
            <v>1.45884021400477E-5</v>
          </cell>
          <cell r="F2579">
            <v>6.0514498107463197</v>
          </cell>
          <cell r="G2579">
            <v>24.0221785777312</v>
          </cell>
          <cell r="H2579">
            <v>6.8408768979083296</v>
          </cell>
          <cell r="W2579" t="str">
            <v>electricity, production mix photovoltaic, at plant/CH U</v>
          </cell>
          <cell r="X2579">
            <v>7.6060043496745056E-2</v>
          </cell>
          <cell r="Y2579">
            <v>5.646704478825029E-8</v>
          </cell>
          <cell r="Z2579">
            <v>2.863301764046133E-2</v>
          </cell>
          <cell r="AA2579">
            <v>1.2232006654711676</v>
          </cell>
          <cell r="AB2579">
            <v>7.2468457126755982E-3</v>
          </cell>
          <cell r="AD2579" t="str">
            <v>kWh</v>
          </cell>
        </row>
        <row r="2580">
          <cell r="C2580" t="str">
            <v>Laminating Machines (Powered)</v>
          </cell>
          <cell r="D2580">
            <v>4.9433610627842297</v>
          </cell>
          <cell r="E2580">
            <v>2.6183825695497499E-5</v>
          </cell>
          <cell r="F2580">
            <v>13.2859759090677</v>
          </cell>
          <cell r="G2580">
            <v>55.269963924063802</v>
          </cell>
          <cell r="H2580">
            <v>20.4177832536495</v>
          </cell>
          <cell r="W2580" t="str">
            <v>electricity, production mix photovoltaic, at plant/AT U</v>
          </cell>
          <cell r="X2580">
            <v>7.8772520607600607E-2</v>
          </cell>
          <cell r="Y2580">
            <v>5.8405999089381468E-8</v>
          </cell>
          <cell r="Z2580">
            <v>2.9614833956832527E-2</v>
          </cell>
          <cell r="AA2580">
            <v>1.2651141384257834</v>
          </cell>
          <cell r="AB2580">
            <v>7.4832638213264153E-3</v>
          </cell>
          <cell r="AD2580" t="str">
            <v>kWh</v>
          </cell>
        </row>
        <row r="2581">
          <cell r="C2581" t="str">
            <v>Multifunctional Devices</v>
          </cell>
          <cell r="D2581">
            <v>1.6921705495909201</v>
          </cell>
          <cell r="E2581">
            <v>2.24915512207719E-5</v>
          </cell>
          <cell r="F2581">
            <v>11.952857744715899</v>
          </cell>
          <cell r="G2581">
            <v>21.2727737168081</v>
          </cell>
          <cell r="H2581">
            <v>9.2459312850684192</v>
          </cell>
          <cell r="W2581" t="str">
            <v>electricity, production mix photovoltaic, at plant/AU U</v>
          </cell>
          <cell r="X2581">
            <v>5.6041137876902722E-2</v>
          </cell>
          <cell r="Y2581">
            <v>4.1539374977707889E-8</v>
          </cell>
          <cell r="Z2581">
            <v>2.1073383182153523E-2</v>
          </cell>
          <cell r="AA2581">
            <v>0.90028301167775948</v>
          </cell>
          <cell r="AB2581">
            <v>5.3354103904469938E-3</v>
          </cell>
          <cell r="AD2581" t="str">
            <v>kWh</v>
          </cell>
        </row>
        <row r="2582">
          <cell r="C2582" t="str">
            <v>Office Machinery Other</v>
          </cell>
          <cell r="D2582">
            <v>4.2855958681918498</v>
          </cell>
          <cell r="E2582">
            <v>2.5436822519737401E-5</v>
          </cell>
          <cell r="F2582">
            <v>13.016265867397999</v>
          </cell>
          <cell r="G2582">
            <v>48.391816260454299</v>
          </cell>
          <cell r="H2582">
            <v>18.1575480092825</v>
          </cell>
          <cell r="W2582" t="str">
            <v>electricity, production mix photovoltaic, at plant/BE U</v>
          </cell>
          <cell r="X2582">
            <v>9.0062043502979111E-2</v>
          </cell>
          <cell r="Y2582">
            <v>6.6780185254743692E-8</v>
          </cell>
          <cell r="Z2582">
            <v>3.385788807257846E-2</v>
          </cell>
          <cell r="AA2582">
            <v>1.4463580678849206</v>
          </cell>
          <cell r="AB2582">
            <v>8.5524325451130142E-3</v>
          </cell>
          <cell r="AD2582" t="str">
            <v>kWh</v>
          </cell>
        </row>
        <row r="2583">
          <cell r="C2583" t="str">
            <v>Office Machinery Variety Packs</v>
          </cell>
          <cell r="D2583">
            <v>4.2855958681918498</v>
          </cell>
          <cell r="E2583">
            <v>2.5436822519737401E-5</v>
          </cell>
          <cell r="F2583">
            <v>13.016265867397999</v>
          </cell>
          <cell r="G2583">
            <v>48.391816260454299</v>
          </cell>
          <cell r="H2583">
            <v>18.1575480092825</v>
          </cell>
          <cell r="W2583" t="str">
            <v>electricity, production mix photovoltaic, at plant/CA U</v>
          </cell>
          <cell r="X2583">
            <v>6.5355048699075005E-2</v>
          </cell>
          <cell r="Y2583">
            <v>4.8459280582538671E-8</v>
          </cell>
          <cell r="Z2583">
            <v>2.4569873314851554E-2</v>
          </cell>
          <cell r="AA2583">
            <v>1.049591804077685</v>
          </cell>
          <cell r="AB2583">
            <v>6.2070511636013155E-3</v>
          </cell>
          <cell r="AD2583" t="str">
            <v>kWh</v>
          </cell>
        </row>
        <row r="2584">
          <cell r="C2584" t="str">
            <v>Photocopier Consumables</v>
          </cell>
          <cell r="D2584">
            <v>1.2106146013001799</v>
          </cell>
          <cell r="E2584">
            <v>2.7428142114901599E-5</v>
          </cell>
          <cell r="F2584">
            <v>13.692026156367</v>
          </cell>
          <cell r="G2584">
            <v>24.2231314892969</v>
          </cell>
          <cell r="H2584">
            <v>8.4118234999430097</v>
          </cell>
          <cell r="W2584" t="str">
            <v>electricity, production mix photovoltaic, at plant/CZ U</v>
          </cell>
          <cell r="X2584">
            <v>8.704141971023352E-2</v>
          </cell>
          <cell r="Y2584">
            <v>6.4538417572056627E-8</v>
          </cell>
          <cell r="Z2584">
            <v>3.2723036260486824E-2</v>
          </cell>
          <cell r="AA2584">
            <v>1.3978872027816838</v>
          </cell>
          <cell r="AB2584">
            <v>8.267453391309838E-3</v>
          </cell>
          <cell r="AD2584" t="str">
            <v>kWh</v>
          </cell>
        </row>
        <row r="2585">
          <cell r="C2585" t="str">
            <v>Photocopiers</v>
          </cell>
          <cell r="D2585">
            <v>1.1497256544421199</v>
          </cell>
          <cell r="E2585">
            <v>1.75804559582499E-5</v>
          </cell>
          <cell r="F2585">
            <v>8.3923036587394009</v>
          </cell>
          <cell r="G2585">
            <v>15.4818888115833</v>
          </cell>
          <cell r="H2585">
            <v>5.3480432241103202</v>
          </cell>
          <cell r="W2585" t="str">
            <v>electricity, production mix photovoltaic, at plant/DE U</v>
          </cell>
          <cell r="X2585">
            <v>8.7538611913974454E-2</v>
          </cell>
          <cell r="Y2585">
            <v>6.4910389097036715E-8</v>
          </cell>
          <cell r="Z2585">
            <v>3.2908758482340122E-2</v>
          </cell>
          <cell r="AA2585">
            <v>1.4058072648786937</v>
          </cell>
          <cell r="AB2585">
            <v>8.3115835772464911E-3</v>
          </cell>
          <cell r="AD2585" t="str">
            <v>kWh</v>
          </cell>
        </row>
        <row r="2586">
          <cell r="C2586" t="str">
            <v>Typewriter Consumables</v>
          </cell>
          <cell r="D2586">
            <v>1.2907208794885201</v>
          </cell>
          <cell r="E2586">
            <v>2.0334072886639099E-5</v>
          </cell>
          <cell r="F2586">
            <v>7.00846083134617</v>
          </cell>
          <cell r="G2586">
            <v>15.9618990030165</v>
          </cell>
          <cell r="H2586">
            <v>6.7094618407320699</v>
          </cell>
          <cell r="W2586" t="str">
            <v>electricity, production mix photovoltaic, at plant/DK U</v>
          </cell>
          <cell r="X2586">
            <v>8.282424169661419E-2</v>
          </cell>
          <cell r="Y2586">
            <v>6.1418131265993584E-8</v>
          </cell>
          <cell r="Z2586">
            <v>3.1135198039429487E-2</v>
          </cell>
          <cell r="AA2586">
            <v>1.3300300053058234</v>
          </cell>
          <cell r="AB2586">
            <v>7.8607132967597505E-3</v>
          </cell>
          <cell r="AD2586" t="str">
            <v>kWh</v>
          </cell>
        </row>
        <row r="2587">
          <cell r="C2587" t="str">
            <v>Typewriters (Non Powered)</v>
          </cell>
          <cell r="D2587">
            <v>1.4406972502279001</v>
          </cell>
          <cell r="E2587">
            <v>2.22059609299092E-5</v>
          </cell>
          <cell r="F2587">
            <v>11.8497436325561</v>
          </cell>
          <cell r="G2587">
            <v>18.643156794699902</v>
          </cell>
          <cell r="H2587">
            <v>8.3818101383273405</v>
          </cell>
          <cell r="W2587" t="str">
            <v>electricity, production mix photovoltaic, at plant/ES U</v>
          </cell>
          <cell r="X2587">
            <v>5.1530373783987372E-2</v>
          </cell>
          <cell r="Y2587">
            <v>3.8204931051312612E-8</v>
          </cell>
          <cell r="Z2587">
            <v>1.9373897200046716E-2</v>
          </cell>
          <cell r="AA2587">
            <v>0.82764154746024132</v>
          </cell>
          <cell r="AB2587">
            <v>4.8974935435653196E-3</v>
          </cell>
          <cell r="AD2587" t="str">
            <v>kWh</v>
          </cell>
        </row>
        <row r="2588">
          <cell r="C2588" t="str">
            <v>Typewriters (Powered)</v>
          </cell>
          <cell r="D2588">
            <v>2.6179191067450098</v>
          </cell>
          <cell r="E2588">
            <v>2.3542894645195501E-5</v>
          </cell>
          <cell r="F2588">
            <v>12.332451684891501</v>
          </cell>
          <cell r="G2588">
            <v>30.953181448666101</v>
          </cell>
          <cell r="H2588">
            <v>12.427020119661099</v>
          </cell>
          <cell r="W2588" t="str">
            <v>electricity, production mix photovoltaic, at plant/FI U</v>
          </cell>
          <cell r="X2588">
            <v>8.5186198638653246E-2</v>
          </cell>
          <cell r="Y2588">
            <v>6.3170700791791338E-8</v>
          </cell>
          <cell r="Z2588">
            <v>3.2022732935589049E-2</v>
          </cell>
          <cell r="AA2588">
            <v>1.3679386319909224</v>
          </cell>
          <cell r="AB2588">
            <v>8.0839039065056916E-3</v>
          </cell>
          <cell r="AD2588" t="str">
            <v>kWh</v>
          </cell>
        </row>
        <row r="2589">
          <cell r="C2589" t="str">
            <v>Calendars/Planners</v>
          </cell>
          <cell r="D2589">
            <v>0.51400448445246305</v>
          </cell>
          <cell r="E2589">
            <v>4.6796859692783499E-6</v>
          </cell>
          <cell r="F2589">
            <v>3.6950459207364501</v>
          </cell>
          <cell r="G2589">
            <v>5.68573861895295</v>
          </cell>
          <cell r="H2589">
            <v>2.6752358710921</v>
          </cell>
          <cell r="W2589" t="str">
            <v>electricity, production mix photovoltaic, at plant/FR U</v>
          </cell>
          <cell r="X2589">
            <v>7.2849151802876308E-2</v>
          </cell>
          <cell r="Y2589">
            <v>5.4011853850017425E-8</v>
          </cell>
          <cell r="Z2589">
            <v>2.7388732692422653E-2</v>
          </cell>
          <cell r="AA2589">
            <v>1.1700269081300279</v>
          </cell>
          <cell r="AB2589">
            <v>6.922653772551233E-3</v>
          </cell>
          <cell r="AD2589" t="str">
            <v>kWh</v>
          </cell>
        </row>
        <row r="2590">
          <cell r="C2590" t="str">
            <v>Contact Information Books/Pads</v>
          </cell>
          <cell r="D2590">
            <v>0.51400448445246305</v>
          </cell>
          <cell r="E2590">
            <v>4.6796859692783499E-6</v>
          </cell>
          <cell r="F2590">
            <v>3.6950459207364501</v>
          </cell>
          <cell r="G2590">
            <v>5.68573861895295</v>
          </cell>
          <cell r="H2590">
            <v>2.6752358710921</v>
          </cell>
          <cell r="W2590" t="str">
            <v>electricity, production mix photovoltaic, at plant/GB U</v>
          </cell>
          <cell r="X2590">
            <v>8.9933564527791193E-2</v>
          </cell>
          <cell r="Y2590">
            <v>6.6685824299762977E-8</v>
          </cell>
          <cell r="Z2590">
            <v>3.3809257385270915E-2</v>
          </cell>
          <cell r="AA2590">
            <v>1.4442770348326945</v>
          </cell>
          <cell r="AB2590">
            <v>8.5393845556242295E-3</v>
          </cell>
          <cell r="AD2590" t="str">
            <v>kWh</v>
          </cell>
        </row>
        <row r="2591">
          <cell r="C2591" t="str">
            <v>Organizational Planning Stationery – Replacement Parts/Accessories</v>
          </cell>
          <cell r="D2591">
            <v>1.6712064818580401</v>
          </cell>
          <cell r="E2591">
            <v>1.20853906314192E-5</v>
          </cell>
          <cell r="F2591">
            <v>7.6283437637066296</v>
          </cell>
          <cell r="G2591">
            <v>18.007962669368201</v>
          </cell>
          <cell r="H2591">
            <v>9.7272430869521802</v>
          </cell>
          <cell r="W2591" t="str">
            <v>electricity, production mix photovoltaic, at plant/GR U</v>
          </cell>
          <cell r="X2591">
            <v>5.6645526283271103E-2</v>
          </cell>
          <cell r="Y2591">
            <v>4.1994284830447655E-8</v>
          </cell>
          <cell r="Z2591">
            <v>2.1298153864853949E-2</v>
          </cell>
          <cell r="AA2591">
            <v>0.90985689554311622</v>
          </cell>
          <cell r="AB2591">
            <v>5.3864944930633925E-3</v>
          </cell>
          <cell r="AD2591" t="str">
            <v>kWh</v>
          </cell>
        </row>
        <row r="2592">
          <cell r="C2592" t="str">
            <v>Organizational Planning Stationery Other</v>
          </cell>
          <cell r="D2592">
            <v>1.6712064818580401</v>
          </cell>
          <cell r="E2592">
            <v>1.20853906314192E-5</v>
          </cell>
          <cell r="F2592">
            <v>7.6283437637066296</v>
          </cell>
          <cell r="G2592">
            <v>18.007962669368201</v>
          </cell>
          <cell r="H2592">
            <v>9.7272430869521802</v>
          </cell>
          <cell r="W2592" t="str">
            <v>electricity, production mix photovoltaic, at plant/HU U</v>
          </cell>
          <cell r="X2592">
            <v>7.2166696805097144E-2</v>
          </cell>
          <cell r="Y2592">
            <v>5.3508570370784082E-8</v>
          </cell>
          <cell r="Z2592">
            <v>2.7131169884585488E-2</v>
          </cell>
          <cell r="AA2592">
            <v>1.159013042618859</v>
          </cell>
          <cell r="AB2592">
            <v>6.8552733835849037E-3</v>
          </cell>
          <cell r="AD2592" t="str">
            <v>kWh</v>
          </cell>
        </row>
        <row r="2593">
          <cell r="C2593" t="str">
            <v>Organizational Planning Stationery Variety Packs</v>
          </cell>
          <cell r="D2593">
            <v>1.6712064818580401</v>
          </cell>
          <cell r="E2593">
            <v>1.20853906314192E-5</v>
          </cell>
          <cell r="F2593">
            <v>7.6283437637066296</v>
          </cell>
          <cell r="G2593">
            <v>18.007962669368201</v>
          </cell>
          <cell r="H2593">
            <v>9.7272430869521802</v>
          </cell>
          <cell r="W2593" t="str">
            <v>electricity, production mix photovoltaic, at plant/IE U</v>
          </cell>
          <cell r="X2593">
            <v>8.6849117031534084E-2</v>
          </cell>
          <cell r="Y2593">
            <v>6.4402461810524849E-8</v>
          </cell>
          <cell r="Z2593">
            <v>3.2648330179443026E-2</v>
          </cell>
          <cell r="AA2593">
            <v>1.3946690867887113</v>
          </cell>
          <cell r="AB2593">
            <v>8.2429871331787599E-3</v>
          </cell>
          <cell r="AD2593" t="str">
            <v>kWh</v>
          </cell>
        </row>
        <row r="2594">
          <cell r="C2594" t="str">
            <v>Personal Organizers/Diaries (Non Powered)</v>
          </cell>
          <cell r="D2594">
            <v>1.6712064818580401</v>
          </cell>
          <cell r="E2594">
            <v>1.20853906314192E-5</v>
          </cell>
          <cell r="F2594">
            <v>7.6283437637066296</v>
          </cell>
          <cell r="G2594">
            <v>18.007962669368201</v>
          </cell>
          <cell r="H2594">
            <v>9.7272430869521802</v>
          </cell>
          <cell r="W2594" t="str">
            <v>electricity, production mix photovoltaic, at plant/IT U</v>
          </cell>
          <cell r="X2594">
            <v>6.923991242149459E-2</v>
          </cell>
          <cell r="Y2594">
            <v>5.1337431264916979E-8</v>
          </cell>
          <cell r="Z2594">
            <v>2.6031225388717525E-2</v>
          </cell>
          <cell r="AA2594">
            <v>1.1120287509620916</v>
          </cell>
          <cell r="AB2594">
            <v>6.5782367410111833E-3</v>
          </cell>
          <cell r="AD2594" t="str">
            <v>kWh</v>
          </cell>
        </row>
        <row r="2595">
          <cell r="C2595" t="str">
            <v>Sticky Notes/Paper Cubes</v>
          </cell>
          <cell r="D2595">
            <v>1.6712064818580401</v>
          </cell>
          <cell r="E2595">
            <v>1.20853906314192E-5</v>
          </cell>
          <cell r="F2595">
            <v>7.6283437637066296</v>
          </cell>
          <cell r="G2595">
            <v>18.007962669368201</v>
          </cell>
          <cell r="H2595">
            <v>9.7272430869521802</v>
          </cell>
          <cell r="W2595" t="str">
            <v>electricity, production mix photovoltaic, at plant/JP U</v>
          </cell>
          <cell r="X2595">
            <v>7.4718875977448293E-2</v>
          </cell>
          <cell r="Y2595">
            <v>5.5400502089522079E-8</v>
          </cell>
          <cell r="Z2595">
            <v>2.8090816165226025E-2</v>
          </cell>
          <cell r="AA2595">
            <v>1.200009490563279</v>
          </cell>
          <cell r="AB2595">
            <v>7.098092051293069E-3</v>
          </cell>
          <cell r="AD2595" t="str">
            <v>kWh</v>
          </cell>
        </row>
        <row r="2596">
          <cell r="C2596" t="str">
            <v>Envelopes/Mailers</v>
          </cell>
          <cell r="D2596">
            <v>1.6712064818580401</v>
          </cell>
          <cell r="E2596">
            <v>1.20853906314192E-5</v>
          </cell>
          <cell r="F2596">
            <v>7.6283437637066296</v>
          </cell>
          <cell r="G2596">
            <v>18.007962669368201</v>
          </cell>
          <cell r="H2596">
            <v>9.7272430869521802</v>
          </cell>
          <cell r="W2596" t="str">
            <v>electricity, production mix photovoltaic, at plant/KR U</v>
          </cell>
          <cell r="X2596">
            <v>7.1012494985501481E-2</v>
          </cell>
          <cell r="Y2596">
            <v>5.2653809713988918E-8</v>
          </cell>
          <cell r="Z2596">
            <v>2.6696876260138384E-2</v>
          </cell>
          <cell r="AA2596">
            <v>1.140456173842191</v>
          </cell>
          <cell r="AB2596">
            <v>6.7446745460753195E-3</v>
          </cell>
          <cell r="AD2596" t="str">
            <v>kWh</v>
          </cell>
        </row>
        <row r="2597">
          <cell r="C2597" t="str">
            <v>Franking Machines</v>
          </cell>
          <cell r="D2597">
            <v>1.5643826406332999</v>
          </cell>
          <cell r="E2597">
            <v>2.2346426524907999E-5</v>
          </cell>
          <cell r="F2597">
            <v>11.9004595902785</v>
          </cell>
          <cell r="G2597">
            <v>19.936515558638</v>
          </cell>
          <cell r="H2597">
            <v>8.8068221044603501</v>
          </cell>
          <cell r="W2597" t="str">
            <v>electricity, production mix photovoltaic, at plant/LU U</v>
          </cell>
          <cell r="X2597">
            <v>8.2496891028468355E-2</v>
          </cell>
          <cell r="Y2597">
            <v>6.1169530239315078E-8</v>
          </cell>
          <cell r="Z2597">
            <v>3.1014282654491951E-2</v>
          </cell>
          <cell r="AA2597">
            <v>1.3248878896127423</v>
          </cell>
          <cell r="AB2597">
            <v>7.8351337992812447E-3</v>
          </cell>
          <cell r="AD2597" t="str">
            <v>kWh</v>
          </cell>
        </row>
        <row r="2598">
          <cell r="C2598" t="str">
            <v>Letter Folders/Inserters/Sealers</v>
          </cell>
          <cell r="D2598">
            <v>1.4481815746136999</v>
          </cell>
          <cell r="E2598">
            <v>2.2214460640946802E-5</v>
          </cell>
          <cell r="F2598">
            <v>11.8528125049418</v>
          </cell>
          <cell r="G2598">
            <v>18.721419203096001</v>
          </cell>
          <cell r="H2598">
            <v>8.4075280295993995</v>
          </cell>
          <cell r="W2598" t="str">
            <v>electricity, production mix photovoltaic, at plant/NL U</v>
          </cell>
          <cell r="X2598">
            <v>7.9999334757640594E-2</v>
          </cell>
          <cell r="Y2598">
            <v>5.931947645118719E-8</v>
          </cell>
          <cell r="Z2598">
            <v>3.0074658970317768E-2</v>
          </cell>
          <cell r="AA2598">
            <v>1.2847413153000691</v>
          </cell>
          <cell r="AB2598">
            <v>7.5962013422010491E-3</v>
          </cell>
          <cell r="AD2598" t="str">
            <v>kWh</v>
          </cell>
        </row>
        <row r="2599">
          <cell r="C2599" t="str">
            <v>Letter Openers (Non Powered)</v>
          </cell>
          <cell r="D2599">
            <v>1.06624122778639</v>
          </cell>
          <cell r="E2599">
            <v>2.3154514839969799E-5</v>
          </cell>
          <cell r="F2599">
            <v>7.9325584194902499</v>
          </cell>
          <cell r="G2599">
            <v>13.1708255504316</v>
          </cell>
          <cell r="H2599">
            <v>5.0638332387323803</v>
          </cell>
          <cell r="W2599" t="str">
            <v>electricity, production mix photovoltaic, at plant/NO U</v>
          </cell>
          <cell r="X2599">
            <v>8.0091070614753235E-2</v>
          </cell>
          <cell r="Y2599">
            <v>5.9397253137957113E-8</v>
          </cell>
          <cell r="Z2599">
            <v>3.010560932166903E-2</v>
          </cell>
          <cell r="AA2599">
            <v>1.2860239466496417</v>
          </cell>
          <cell r="AB2599">
            <v>7.5958037096541522E-3</v>
          </cell>
          <cell r="AD2599" t="str">
            <v>kWh</v>
          </cell>
        </row>
        <row r="2600">
          <cell r="C2600" t="str">
            <v>Letter Openers (Powered)</v>
          </cell>
          <cell r="D2600">
            <v>1.5100470808359401</v>
          </cell>
          <cell r="E2600">
            <v>2.22847193442013E-5</v>
          </cell>
          <cell r="F2600">
            <v>11.8781798372335</v>
          </cell>
          <cell r="G2600">
            <v>19.3683371163252</v>
          </cell>
          <cell r="H2600">
            <v>8.6201123966709403</v>
          </cell>
          <cell r="W2600" t="str">
            <v>electricity, production mix photovoltaic, at plant/NZ U</v>
          </cell>
          <cell r="X2600">
            <v>6.091105766566797E-2</v>
          </cell>
          <cell r="Y2600">
            <v>4.5161372825737681E-8</v>
          </cell>
          <cell r="Z2600">
            <v>2.2900186818569198E-2</v>
          </cell>
          <cell r="AA2600">
            <v>0.97827653117551849</v>
          </cell>
          <cell r="AB2600">
            <v>5.7875861537373691E-3</v>
          </cell>
          <cell r="AD2600" t="str">
            <v>kWh</v>
          </cell>
        </row>
        <row r="2601">
          <cell r="C2601" t="str">
            <v>Postal Labelling Machines</v>
          </cell>
          <cell r="D2601">
            <v>1.5891862460422499</v>
          </cell>
          <cell r="E2601">
            <v>2.2374595196894801E-5</v>
          </cell>
          <cell r="F2601">
            <v>11.9106300606886</v>
          </cell>
          <cell r="G2601">
            <v>20.195882977278099</v>
          </cell>
          <cell r="H2601">
            <v>8.8920531011649295</v>
          </cell>
          <cell r="W2601" t="str">
            <v>electricity, production mix photovoltaic, at plant/PT U</v>
          </cell>
          <cell r="X2601">
            <v>5.1974924452361203E-2</v>
          </cell>
          <cell r="Y2601">
            <v>3.8532976614729831E-8</v>
          </cell>
          <cell r="Z2601">
            <v>1.9541597781714444E-2</v>
          </cell>
          <cell r="AA2601">
            <v>0.83481181057350351</v>
          </cell>
          <cell r="AB2601">
            <v>4.9411890572550734E-3</v>
          </cell>
          <cell r="AD2601" t="str">
            <v>kWh</v>
          </cell>
        </row>
        <row r="2602">
          <cell r="C2602" t="str">
            <v>Postal Packaging/Wrap</v>
          </cell>
          <cell r="D2602">
            <v>1.2200565018740599</v>
          </cell>
          <cell r="E2602">
            <v>1.30762405928794E-5</v>
          </cell>
          <cell r="F2602">
            <v>7.0788188805596901</v>
          </cell>
          <cell r="G2602">
            <v>15.5202580693173</v>
          </cell>
          <cell r="H2602">
            <v>7.0356647220148396</v>
          </cell>
          <cell r="W2602" t="str">
            <v>electricity, production mix photovoltaic, at plant/SE U</v>
          </cell>
          <cell r="X2602">
            <v>8.1504729919336355E-2</v>
          </cell>
          <cell r="Y2602">
            <v>6.044217774705111E-8</v>
          </cell>
          <cell r="Z2602">
            <v>3.0638249865106486E-2</v>
          </cell>
          <cell r="AA2602">
            <v>1.308791027626744</v>
          </cell>
          <cell r="AB2602">
            <v>7.7331172707465227E-3</v>
          </cell>
          <cell r="AD2602" t="str">
            <v>kWh</v>
          </cell>
        </row>
        <row r="2603">
          <cell r="C2603" t="str">
            <v>Postal Tubes/Boxes</v>
          </cell>
          <cell r="D2603">
            <v>1.7568559625392199</v>
          </cell>
          <cell r="E2603">
            <v>1.36115518393576E-5</v>
          </cell>
          <cell r="F2603">
            <v>7.9201625769235298</v>
          </cell>
          <cell r="G2603">
            <v>17.8516179338055</v>
          </cell>
          <cell r="H2603">
            <v>7.64908011787821</v>
          </cell>
          <cell r="W2603" t="str">
            <v>electricity, production mix photovoltaic, at plant/TR U</v>
          </cell>
          <cell r="X2603">
            <v>5.179288924309907E-2</v>
          </cell>
          <cell r="Y2603">
            <v>3.8396181704859582E-8</v>
          </cell>
          <cell r="Z2603">
            <v>1.9473809118658973E-2</v>
          </cell>
          <cell r="AA2603">
            <v>0.83192390431857022</v>
          </cell>
          <cell r="AB2603">
            <v>4.925588758421722E-3</v>
          </cell>
          <cell r="AD2603" t="str">
            <v>kWh</v>
          </cell>
        </row>
        <row r="2604">
          <cell r="C2604" t="str">
            <v>Postal Weighing Scales (Non Powered)</v>
          </cell>
          <cell r="D2604">
            <v>0.88157068825584695</v>
          </cell>
          <cell r="E2604">
            <v>1.8766031409572002E-5</v>
          </cell>
          <cell r="F2604">
            <v>10.578604620705001</v>
          </cell>
          <cell r="G2604">
            <v>10.9893725000033</v>
          </cell>
          <cell r="H2604">
            <v>4.57389375187143</v>
          </cell>
          <cell r="W2604" t="str">
            <v>electricity, production mix photovoltaic, at plant/US U</v>
          </cell>
          <cell r="X2604">
            <v>4.790330426387477E-2</v>
          </cell>
          <cell r="Y2604">
            <v>3.5513048894028265E-8</v>
          </cell>
          <cell r="Z2604">
            <v>1.8011219810224428E-2</v>
          </cell>
          <cell r="AA2604">
            <v>0.76944016183636543</v>
          </cell>
          <cell r="AB2604">
            <v>4.5553397017268809E-3</v>
          </cell>
          <cell r="AD2604" t="str">
            <v>kWh</v>
          </cell>
        </row>
        <row r="2605">
          <cell r="C2605" t="str">
            <v>Postal Weighing Scales (Powered)</v>
          </cell>
          <cell r="D2605">
            <v>1.1622328527235</v>
          </cell>
          <cell r="E2605">
            <v>1.9084770573481301E-5</v>
          </cell>
          <cell r="F2605">
            <v>10.6936873351691</v>
          </cell>
          <cell r="G2605">
            <v>13.924212814856199</v>
          </cell>
          <cell r="H2605">
            <v>5.5383146745735301</v>
          </cell>
          <cell r="W2605" t="str">
            <v>CZ single crystalline silicon, electronics, at plant/RER U</v>
          </cell>
          <cell r="X2605">
            <v>255.26639743096663</v>
          </cell>
          <cell r="Y2605">
            <v>9.4421868366293432E-5</v>
          </cell>
          <cell r="Z2605">
            <v>30.431688370805716</v>
          </cell>
          <cell r="AA2605">
            <v>4621.309776528662</v>
          </cell>
          <cell r="AB2605">
            <v>98.335377750309931</v>
          </cell>
          <cell r="AD2605" t="str">
            <v>kg</v>
          </cell>
        </row>
        <row r="2606">
          <cell r="C2606" t="str">
            <v>Postal/Packaging Accessories</v>
          </cell>
          <cell r="D2606">
            <v>1.2907208794885201</v>
          </cell>
          <cell r="E2606">
            <v>2.0334072886639099E-5</v>
          </cell>
          <cell r="F2606">
            <v>7.00846083134617</v>
          </cell>
          <cell r="G2606">
            <v>15.9618990030165</v>
          </cell>
          <cell r="H2606">
            <v>6.7094618407320699</v>
          </cell>
          <cell r="W2606" t="str">
            <v>CZ single crystalline silicon, photovoltaics, at plant/RER U</v>
          </cell>
          <cell r="X2606">
            <v>104.99349485295754</v>
          </cell>
          <cell r="Y2606">
            <v>4.3852423685517015E-5</v>
          </cell>
          <cell r="Z2606">
            <v>20.878496689898171</v>
          </cell>
          <cell r="AA2606">
            <v>1898.9129221969406</v>
          </cell>
          <cell r="AB2606">
            <v>17.363087697588984</v>
          </cell>
          <cell r="AD2606" t="str">
            <v>kg</v>
          </cell>
        </row>
        <row r="2607">
          <cell r="C2607" t="str">
            <v>Postal/Packaging Equipment/Aids/Accessories Other</v>
          </cell>
          <cell r="D2607">
            <v>1.7568559625392199</v>
          </cell>
          <cell r="E2607">
            <v>1.36115518393576E-5</v>
          </cell>
          <cell r="F2607">
            <v>7.9201625769235298</v>
          </cell>
          <cell r="G2607">
            <v>17.8516179338055</v>
          </cell>
          <cell r="H2607">
            <v>7.64908011787821</v>
          </cell>
          <cell r="W2607" t="str">
            <v>metallization paste, back side, aluminium, at plant/RER U</v>
          </cell>
          <cell r="X2607">
            <v>10.630197521803135</v>
          </cell>
          <cell r="Y2607">
            <v>8.4756184401864749E-6</v>
          </cell>
          <cell r="Z2607">
            <v>3.0979165394789101</v>
          </cell>
          <cell r="AA2607">
            <v>147.50784285099903</v>
          </cell>
          <cell r="AB2607">
            <v>0.25105282157555631</v>
          </cell>
          <cell r="AD2607" t="str">
            <v>kg</v>
          </cell>
        </row>
        <row r="2608">
          <cell r="C2608" t="str">
            <v>Postal/Packaging Equipment/Aids/Accessories Variety Packs</v>
          </cell>
          <cell r="D2608">
            <v>1.7568559625392199</v>
          </cell>
          <cell r="E2608">
            <v>1.36115518393576E-5</v>
          </cell>
          <cell r="F2608">
            <v>7.9201625769235298</v>
          </cell>
          <cell r="G2608">
            <v>17.8516179338055</v>
          </cell>
          <cell r="H2608">
            <v>7.64908011787821</v>
          </cell>
          <cell r="W2608" t="str">
            <v>metallization paste, back side, at plant/RER U</v>
          </cell>
          <cell r="X2608">
            <v>69.43528728675912</v>
          </cell>
          <cell r="Y2608">
            <v>3.1320459325733814E-4</v>
          </cell>
          <cell r="Z2608">
            <v>214.604639357834</v>
          </cell>
          <cell r="AA2608">
            <v>958.98689708090558</v>
          </cell>
          <cell r="AB2608">
            <v>1.7753217073395153</v>
          </cell>
          <cell r="AD2608" t="str">
            <v>kg</v>
          </cell>
        </row>
        <row r="2609">
          <cell r="C2609" t="str">
            <v>Stamping Equipment (Non Powered)</v>
          </cell>
          <cell r="D2609">
            <v>1.2907208794885201</v>
          </cell>
          <cell r="E2609">
            <v>2.0334072886639099E-5</v>
          </cell>
          <cell r="F2609">
            <v>7.00846083134617</v>
          </cell>
          <cell r="G2609">
            <v>15.9618990030165</v>
          </cell>
          <cell r="H2609">
            <v>6.7094618407320699</v>
          </cell>
          <cell r="W2609" t="str">
            <v>metallization paste, front side, at plant/RER U</v>
          </cell>
          <cell r="X2609">
            <v>85.539569641158351</v>
          </cell>
          <cell r="Y2609">
            <v>3.8752717007232491E-4</v>
          </cell>
          <cell r="Z2609">
            <v>265.75789180568069</v>
          </cell>
          <cell r="AA2609">
            <v>1173.6572823654935</v>
          </cell>
          <cell r="AB2609">
            <v>2.1787017713202284</v>
          </cell>
          <cell r="AD2609" t="str">
            <v>kg</v>
          </cell>
        </row>
        <row r="2610">
          <cell r="C2610" t="str">
            <v>Flip–chart Stands</v>
          </cell>
          <cell r="D2610">
            <v>1.3387991491915401</v>
          </cell>
          <cell r="E2610">
            <v>1.7768332354793599E-5</v>
          </cell>
          <cell r="F2610">
            <v>11.659397408815</v>
          </cell>
          <cell r="G2610">
            <v>16.539301089429401</v>
          </cell>
          <cell r="H2610">
            <v>8.1970004662728293</v>
          </cell>
          <cell r="W2610" t="str">
            <v>multi-Si wafer, at plant/RER U</v>
          </cell>
          <cell r="X2610">
            <v>91.693603906821735</v>
          </cell>
          <cell r="Y2610">
            <v>3.8278846721285969E-5</v>
          </cell>
          <cell r="Z2610">
            <v>22.578622828643404</v>
          </cell>
          <cell r="AA2610">
            <v>1616.9313310039747</v>
          </cell>
          <cell r="AB2610">
            <v>20.179968514482482</v>
          </cell>
          <cell r="AD2610" t="str">
            <v>m2</v>
          </cell>
        </row>
        <row r="2611">
          <cell r="C2611" t="str">
            <v>Overhead Projectors</v>
          </cell>
          <cell r="D2611">
            <v>1.3178010292637301</v>
          </cell>
          <cell r="E2611">
            <v>1.9699732624613799E-5</v>
          </cell>
          <cell r="F2611">
            <v>7.8490038490072402</v>
          </cell>
          <cell r="G2611">
            <v>14.635897316063501</v>
          </cell>
          <cell r="H2611">
            <v>5.3965153429582404</v>
          </cell>
          <cell r="W2611" t="str">
            <v>multi-Si wafer, ribbon, at plant/RER U</v>
          </cell>
          <cell r="X2611">
            <v>60.297143365604185</v>
          </cell>
          <cell r="Y2611">
            <v>2.3817257405929327E-5</v>
          </cell>
          <cell r="Z2611">
            <v>13.42839740902288</v>
          </cell>
          <cell r="AA2611">
            <v>1091.2821356868715</v>
          </cell>
          <cell r="AB2611">
            <v>8.5855906004516758</v>
          </cell>
          <cell r="AD2611" t="str">
            <v>m2</v>
          </cell>
        </row>
        <row r="2612">
          <cell r="C2612" t="str">
            <v>Pointers (Non Powered)</v>
          </cell>
          <cell r="D2612">
            <v>1.05968313954467</v>
          </cell>
          <cell r="E2612">
            <v>2.5146924512740001E-5</v>
          </cell>
          <cell r="F2612">
            <v>9.9403320332789296</v>
          </cell>
          <cell r="G2612">
            <v>12.8672100604485</v>
          </cell>
          <cell r="H2612">
            <v>4.3297878550340902</v>
          </cell>
          <cell r="W2612" t="str">
            <v>photovoltaic cell, multi-Si, at plant/RER U</v>
          </cell>
          <cell r="X2612">
            <v>122.41345907586923</v>
          </cell>
          <cell r="Y2612">
            <v>5.8336692514250356E-5</v>
          </cell>
          <cell r="Z2612">
            <v>35.961535203962953</v>
          </cell>
          <cell r="AA2612">
            <v>2114.7382174563027</v>
          </cell>
          <cell r="AB2612">
            <v>23.33640696204046</v>
          </cell>
          <cell r="AD2612" t="str">
            <v>m2</v>
          </cell>
        </row>
        <row r="2613">
          <cell r="C2613" t="str">
            <v>Pointers (Powered)</v>
          </cell>
          <cell r="D2613">
            <v>0.739121678639718</v>
          </cell>
          <cell r="E2613">
            <v>8.1081605167102402E-5</v>
          </cell>
          <cell r="F2613">
            <v>33.330780815800701</v>
          </cell>
          <cell r="G2613">
            <v>6.2888092126111896</v>
          </cell>
          <cell r="H2613">
            <v>2.3692959052866298</v>
          </cell>
          <cell r="W2613" t="str">
            <v>photovoltaic cell, ribbon-Si, at plant/RER U</v>
          </cell>
          <cell r="X2613">
            <v>90.055794797136727</v>
          </cell>
          <cell r="Y2613">
            <v>4.3371852191763746E-5</v>
          </cell>
          <cell r="Z2613">
            <v>26.467764660981036</v>
          </cell>
          <cell r="AA2613">
            <v>1574.2473147708906</v>
          </cell>
          <cell r="AB2613">
            <v>11.1777262130399</v>
          </cell>
          <cell r="AD2613" t="str">
            <v>m2</v>
          </cell>
        </row>
        <row r="2614">
          <cell r="C2614" t="str">
            <v>Presentation Boards (Non Powered)</v>
          </cell>
          <cell r="D2614">
            <v>1.2907208794885201</v>
          </cell>
          <cell r="E2614">
            <v>2.0334072886639099E-5</v>
          </cell>
          <cell r="F2614">
            <v>7.00846083134617</v>
          </cell>
          <cell r="G2614">
            <v>15.9618990030165</v>
          </cell>
          <cell r="H2614">
            <v>6.7094618407320699</v>
          </cell>
          <cell r="W2614" t="str">
            <v>photovoltaic cell, single-Si, at plant/RER U</v>
          </cell>
          <cell r="X2614">
            <v>164.71362541515765</v>
          </cell>
          <cell r="Y2614">
            <v>8.0885000797480756E-5</v>
          </cell>
          <cell r="Z2614">
            <v>39.770689125956352</v>
          </cell>
          <cell r="AA2614">
            <v>2962.074547831141</v>
          </cell>
          <cell r="AB2614">
            <v>22.533035072962328</v>
          </cell>
          <cell r="AD2614" t="str">
            <v>m2</v>
          </cell>
        </row>
        <row r="2615">
          <cell r="C2615" t="str">
            <v>Presentation Equipment Accessories</v>
          </cell>
          <cell r="D2615">
            <v>1.2907208794885201</v>
          </cell>
          <cell r="E2615">
            <v>2.0334072886639099E-5</v>
          </cell>
          <cell r="F2615">
            <v>7.00846083134617</v>
          </cell>
          <cell r="G2615">
            <v>15.9618990030165</v>
          </cell>
          <cell r="H2615">
            <v>6.7094618407320699</v>
          </cell>
          <cell r="W2615" t="str">
            <v>single-Si wafer, electronics, at plant/RER U</v>
          </cell>
          <cell r="X2615">
            <v>309.86717706580919</v>
          </cell>
          <cell r="Y2615">
            <v>1.5544454455834733E-4</v>
          </cell>
          <cell r="Z2615">
            <v>40.607478049328456</v>
          </cell>
          <cell r="AA2615">
            <v>5608.6479769970729</v>
          </cell>
          <cell r="AB2615">
            <v>107.65809259926132</v>
          </cell>
          <cell r="AD2615" t="str">
            <v>m2</v>
          </cell>
        </row>
        <row r="2616">
          <cell r="C2616" t="str">
            <v>Presentation Equipment Other</v>
          </cell>
          <cell r="D2616">
            <v>1.2907208794885201</v>
          </cell>
          <cell r="E2616">
            <v>2.0334072886639099E-5</v>
          </cell>
          <cell r="F2616">
            <v>7.00846083134617</v>
          </cell>
          <cell r="G2616">
            <v>15.9618990030165</v>
          </cell>
          <cell r="H2616">
            <v>6.7094618407320699</v>
          </cell>
          <cell r="W2616" t="str">
            <v>single-Si wafer, photovoltaics, at plant/RER U</v>
          </cell>
          <cell r="X2616">
            <v>131.59931352190281</v>
          </cell>
          <cell r="Y2616">
            <v>5.9550720214702117E-5</v>
          </cell>
          <cell r="Z2616">
            <v>26.172124395082172</v>
          </cell>
          <cell r="AA2616">
            <v>2416.3034299980877</v>
          </cell>
          <cell r="AB2616">
            <v>19.422069636199854</v>
          </cell>
          <cell r="AD2616" t="str">
            <v>m2</v>
          </cell>
        </row>
        <row r="2617">
          <cell r="C2617" t="str">
            <v>Presentation Equipment Variety Packs</v>
          </cell>
          <cell r="D2617">
            <v>1.2907208794885201</v>
          </cell>
          <cell r="E2617">
            <v>2.0334072886639099E-5</v>
          </cell>
          <cell r="F2617">
            <v>7.00846083134617</v>
          </cell>
          <cell r="G2617">
            <v>15.9618990030165</v>
          </cell>
          <cell r="H2617">
            <v>6.7094618407320699</v>
          </cell>
          <cell r="W2617" t="str">
            <v>butadiene, at plant/RER U</v>
          </cell>
          <cell r="X2617">
            <v>1.1862367511884333</v>
          </cell>
          <cell r="Y2617">
            <v>7.6602737374896626E-7</v>
          </cell>
          <cell r="Z2617">
            <v>1.4659703011372319E-2</v>
          </cell>
          <cell r="AA2617">
            <v>66.889294875779939</v>
          </cell>
          <cell r="AB2617">
            <v>1.8340460652629287E-2</v>
          </cell>
          <cell r="AD2617" t="str">
            <v>kg</v>
          </cell>
        </row>
        <row r="2618">
          <cell r="C2618" t="str">
            <v>Projection Tables</v>
          </cell>
          <cell r="D2618">
            <v>1.2960922310994101</v>
          </cell>
          <cell r="E2618">
            <v>1.3074010652648299E-5</v>
          </cell>
          <cell r="F2618">
            <v>6.9934966786093096</v>
          </cell>
          <cell r="G2618">
            <v>13.3315498406128</v>
          </cell>
          <cell r="H2618">
            <v>5.6563915357513697</v>
          </cell>
          <cell r="W2618" t="str">
            <v>butene, mixed, at plant/RER U</v>
          </cell>
          <cell r="X2618">
            <v>1.5748373837257783</v>
          </cell>
          <cell r="Y2618">
            <v>5.4138026419273059E-7</v>
          </cell>
          <cell r="Z2618">
            <v>1.5607007716114738E-2</v>
          </cell>
          <cell r="AA2618">
            <v>67.330333765182502</v>
          </cell>
          <cell r="AB2618">
            <v>4.1721475887663464E-2</v>
          </cell>
          <cell r="AD2618" t="str">
            <v>kg</v>
          </cell>
        </row>
        <row r="2619">
          <cell r="C2619" t="str">
            <v>Adhesive Paste/Glue Removers</v>
          </cell>
          <cell r="D2619">
            <v>0.86699882815905804</v>
          </cell>
          <cell r="E2619">
            <v>1.60338595536046E-5</v>
          </cell>
          <cell r="F2619">
            <v>9.0989256594185299</v>
          </cell>
          <cell r="G2619">
            <v>21.890824074682701</v>
          </cell>
          <cell r="H2619">
            <v>6.27099308488358</v>
          </cell>
          <cell r="W2619" t="str">
            <v>epoxy resin insulator (Al2O3), at plant/RER U</v>
          </cell>
          <cell r="X2619">
            <v>3.4921611637156977</v>
          </cell>
          <cell r="Y2619">
            <v>3.8518581484989182E-6</v>
          </cell>
          <cell r="Z2619">
            <v>0.29511950265052211</v>
          </cell>
          <cell r="AA2619">
            <v>67.855841463436448</v>
          </cell>
          <cell r="AB2619">
            <v>0.17468243270132716</v>
          </cell>
          <cell r="AD2619" t="str">
            <v>kg</v>
          </cell>
        </row>
        <row r="2620">
          <cell r="C2620" t="str">
            <v>Binding Accessories</v>
          </cell>
          <cell r="D2620">
            <v>2.0699757621946899</v>
          </cell>
          <cell r="E2620">
            <v>1.3455059910633399E-5</v>
          </cell>
          <cell r="F2620">
            <v>16.9870704757524</v>
          </cell>
          <cell r="G2620">
            <v>24.3879646935187</v>
          </cell>
          <cell r="H2620">
            <v>10.9928786344119</v>
          </cell>
          <cell r="W2620" t="str">
            <v>epoxy resin insulator (SiO2), at plant/RER U</v>
          </cell>
          <cell r="X2620">
            <v>2.7607046885550277</v>
          </cell>
          <cell r="Y2620">
            <v>2.9028560548505789E-6</v>
          </cell>
          <cell r="Z2620">
            <v>0.11817313708793828</v>
          </cell>
          <cell r="AA2620">
            <v>55.65316606211335</v>
          </cell>
          <cell r="AB2620">
            <v>0.16266716327861699</v>
          </cell>
          <cell r="AD2620" t="str">
            <v>kg</v>
          </cell>
        </row>
        <row r="2621">
          <cell r="C2621" t="str">
            <v>Binding Machines (Non Powered)</v>
          </cell>
          <cell r="D2621">
            <v>1.4406972502279001</v>
          </cell>
          <cell r="E2621">
            <v>2.22059609299092E-5</v>
          </cell>
          <cell r="F2621">
            <v>11.8497436325561</v>
          </cell>
          <cell r="G2621">
            <v>18.643156794699902</v>
          </cell>
          <cell r="H2621">
            <v>8.3818101383273405</v>
          </cell>
          <cell r="W2621" t="str">
            <v>epoxy resin, liquid, at plant/RER U</v>
          </cell>
          <cell r="X2621">
            <v>6.8166433509326607</v>
          </cell>
          <cell r="Y2621">
            <v>7.1922243436736007E-6</v>
          </cell>
          <cell r="Z2621">
            <v>0.27232253127041972</v>
          </cell>
          <cell r="AA2621">
            <v>137.72191604492104</v>
          </cell>
          <cell r="AB2621">
            <v>0.40350940574184574</v>
          </cell>
          <cell r="AD2621" t="str">
            <v>kg</v>
          </cell>
        </row>
        <row r="2622">
          <cell r="C2622" t="str">
            <v>Binding Machines (Powered)</v>
          </cell>
          <cell r="D2622">
            <v>2.3138684285717099</v>
          </cell>
          <cell r="E2622">
            <v>2.31975938842937E-5</v>
          </cell>
          <cell r="F2622">
            <v>12.2077787442221</v>
          </cell>
          <cell r="G2622">
            <v>27.773771107575499</v>
          </cell>
          <cell r="H2622">
            <v>11.3822307867338</v>
          </cell>
          <cell r="W2622" t="str">
            <v>epoxy resin, liquid, disaggregated data, at plant/RER U</v>
          </cell>
          <cell r="X2622">
            <v>15.339148068907097</v>
          </cell>
          <cell r="Y2622">
            <v>1.1269906749099115E-5</v>
          </cell>
          <cell r="Z2622">
            <v>3.4677992189995734</v>
          </cell>
          <cell r="AA2622">
            <v>291.9259614161611</v>
          </cell>
          <cell r="AB2622">
            <v>0.64034586542834104</v>
          </cell>
          <cell r="AD2622" t="str">
            <v>kg</v>
          </cell>
        </row>
        <row r="2623">
          <cell r="C2623" t="str">
            <v>Stationery Adhesive Tapes</v>
          </cell>
          <cell r="D2623">
            <v>1.2200565018740599</v>
          </cell>
          <cell r="E2623">
            <v>1.30762405928794E-5</v>
          </cell>
          <cell r="F2623">
            <v>7.0788188805596901</v>
          </cell>
          <cell r="G2623">
            <v>15.5202580693173</v>
          </cell>
          <cell r="H2623">
            <v>7.0356647220148396</v>
          </cell>
          <cell r="W2623" t="str">
            <v>ethylene, average, at plant/RER U</v>
          </cell>
          <cell r="X2623">
            <v>1.428551094596803</v>
          </cell>
          <cell r="Y2623">
            <v>8.0277563854823434E-7</v>
          </cell>
          <cell r="Z2623">
            <v>1.6432463705393419E-2</v>
          </cell>
          <cell r="AA2623">
            <v>67.925046945382988</v>
          </cell>
          <cell r="AB2623">
            <v>2.8736678640630706E-2</v>
          </cell>
          <cell r="AD2623" t="str">
            <v>kg</v>
          </cell>
        </row>
        <row r="2624">
          <cell r="C2624" t="str">
            <v>Stationery Adhesives/Binders/Fasteners Other</v>
          </cell>
          <cell r="D2624">
            <v>1.0599653268545</v>
          </cell>
          <cell r="E2624">
            <v>1.72632485656238E-5</v>
          </cell>
          <cell r="F2624">
            <v>7.6345855294109404</v>
          </cell>
          <cell r="G2624">
            <v>13.269209645223899</v>
          </cell>
          <cell r="H2624">
            <v>6.5163122814386902</v>
          </cell>
          <cell r="W2624" t="str">
            <v>ethylene, pipeline system, at plant/RER U</v>
          </cell>
          <cell r="X2624">
            <v>1.5083067274398689</v>
          </cell>
          <cell r="Y2624">
            <v>1.0133971868139771E-6</v>
          </cell>
          <cell r="Z2624">
            <v>1.4316156691468152E-2</v>
          </cell>
          <cell r="AA2624">
            <v>70.242625537225365</v>
          </cell>
          <cell r="AB2624">
            <v>3.0997419590721834E-2</v>
          </cell>
          <cell r="AD2624" t="str">
            <v>kg</v>
          </cell>
        </row>
        <row r="2625">
          <cell r="C2625" t="str">
            <v>Stationery Adhesives/Binders/Fasteners Variety Packs</v>
          </cell>
          <cell r="D2625">
            <v>1.0599653268545</v>
          </cell>
          <cell r="E2625">
            <v>1.72632485656238E-5</v>
          </cell>
          <cell r="F2625">
            <v>7.6345855294109404</v>
          </cell>
          <cell r="G2625">
            <v>13.269209645223899</v>
          </cell>
          <cell r="H2625">
            <v>6.5163122814386902</v>
          </cell>
          <cell r="W2625" t="str">
            <v>methyl methacrylate, at plant/RER U</v>
          </cell>
          <cell r="X2625">
            <v>6.8272381601428425</v>
          </cell>
          <cell r="Y2625">
            <v>2.9290062350026674E-6</v>
          </cell>
          <cell r="Z2625">
            <v>0.12029723716084108</v>
          </cell>
          <cell r="AA2625">
            <v>124.35787011415582</v>
          </cell>
          <cell r="AB2625">
            <v>8.0248329333787047E-2</v>
          </cell>
          <cell r="AD2625" t="str">
            <v>kg</v>
          </cell>
        </row>
        <row r="2626">
          <cell r="C2626" t="str">
            <v>Stationery Fasteners</v>
          </cell>
          <cell r="D2626">
            <v>1.0599653268545</v>
          </cell>
          <cell r="E2626">
            <v>1.72632485656238E-5</v>
          </cell>
          <cell r="F2626">
            <v>7.6345855294109404</v>
          </cell>
          <cell r="G2626">
            <v>13.269209645223899</v>
          </cell>
          <cell r="H2626">
            <v>6.5163122814386902</v>
          </cell>
          <cell r="W2626" t="str">
            <v>methylene diphenyl diisocyanate, at plant/RER U</v>
          </cell>
          <cell r="X2626">
            <v>4.1273386624114119</v>
          </cell>
          <cell r="Y2626">
            <v>2.4140038950526202E-6</v>
          </cell>
          <cell r="Z2626">
            <v>8.5444702944179857E-2</v>
          </cell>
          <cell r="AA2626">
            <v>92.11687491593608</v>
          </cell>
          <cell r="AB2626">
            <v>0.32744412832761061</v>
          </cell>
          <cell r="AD2626" t="str">
            <v>kg</v>
          </cell>
        </row>
        <row r="2627">
          <cell r="C2627" t="str">
            <v>Stationery Glues</v>
          </cell>
          <cell r="D2627">
            <v>1.56867734121518</v>
          </cell>
          <cell r="E2627">
            <v>1.8939638030953401E-5</v>
          </cell>
          <cell r="F2627">
            <v>9.3625503590149108</v>
          </cell>
          <cell r="G2627">
            <v>39.559295140673697</v>
          </cell>
          <cell r="H2627">
            <v>10.6004700732634</v>
          </cell>
          <cell r="W2627" t="str">
            <v>polyols, at plant/RER U</v>
          </cell>
          <cell r="X2627">
            <v>3.7571319063156601</v>
          </cell>
          <cell r="Y2627">
            <v>2.6266906377481198E-6</v>
          </cell>
          <cell r="Z2627">
            <v>8.8458351547282377E-2</v>
          </cell>
          <cell r="AA2627">
            <v>90.670223084298669</v>
          </cell>
          <cell r="AB2627">
            <v>0.35459162083767004</v>
          </cell>
          <cell r="AD2627" t="str">
            <v>kg</v>
          </cell>
        </row>
        <row r="2628">
          <cell r="C2628" t="str">
            <v>Stationery Staple Removers</v>
          </cell>
          <cell r="D2628">
            <v>1.2907208794885201</v>
          </cell>
          <cell r="E2628">
            <v>2.0334072886639099E-5</v>
          </cell>
          <cell r="F2628">
            <v>7.00846083134617</v>
          </cell>
          <cell r="G2628">
            <v>15.9618990030165</v>
          </cell>
          <cell r="H2628">
            <v>6.7094618407320699</v>
          </cell>
          <cell r="W2628" t="str">
            <v>propylene, at plant/RER U</v>
          </cell>
          <cell r="X2628">
            <v>1.4695990990225123</v>
          </cell>
          <cell r="Y2628">
            <v>7.9147136520296175E-7</v>
          </cell>
          <cell r="Z2628">
            <v>1.5745186573654618E-2</v>
          </cell>
          <cell r="AA2628">
            <v>69.463536656821333</v>
          </cell>
          <cell r="AB2628">
            <v>2.8434473558784302E-2</v>
          </cell>
          <cell r="AD2628" t="str">
            <v>kg</v>
          </cell>
        </row>
        <row r="2629">
          <cell r="C2629" t="str">
            <v>Stationery Staplers (Non Powered)</v>
          </cell>
          <cell r="D2629">
            <v>1.2907208794885201</v>
          </cell>
          <cell r="E2629">
            <v>2.0334072886639099E-5</v>
          </cell>
          <cell r="F2629">
            <v>7.00846083134617</v>
          </cell>
          <cell r="G2629">
            <v>15.9618990030165</v>
          </cell>
          <cell r="H2629">
            <v>6.7094618407320699</v>
          </cell>
          <cell r="W2629" t="str">
            <v>propylene, pipeline system, at plant/RER U</v>
          </cell>
          <cell r="X2629">
            <v>1.6461016632194769</v>
          </cell>
          <cell r="Y2629">
            <v>1.1642838948980824E-6</v>
          </cell>
          <cell r="Z2629">
            <v>1.5062353572019727E-2</v>
          </cell>
          <cell r="AA2629">
            <v>74.766734680890679</v>
          </cell>
          <cell r="AB2629">
            <v>3.5512251549367047E-2</v>
          </cell>
          <cell r="AD2629" t="str">
            <v>kg</v>
          </cell>
        </row>
        <row r="2630">
          <cell r="C2630" t="str">
            <v>Stationery Staplers (Powered)</v>
          </cell>
          <cell r="D2630">
            <v>1.38464709721777</v>
          </cell>
          <cell r="E2630">
            <v>2.0440741928278401E-5</v>
          </cell>
          <cell r="F2630">
            <v>7.0469743378465104</v>
          </cell>
          <cell r="G2630">
            <v>16.944070757218999</v>
          </cell>
          <cell r="H2630">
            <v>7.0322143205334697</v>
          </cell>
          <cell r="W2630" t="str">
            <v>styrene, at plant/RER U</v>
          </cell>
          <cell r="X2630">
            <v>4.561892774061616</v>
          </cell>
          <cell r="Y2630">
            <v>1.4290131997907996E-6</v>
          </cell>
          <cell r="Z2630">
            <v>0.15397145467583662</v>
          </cell>
          <cell r="AA2630">
            <v>93.297055642398121</v>
          </cell>
          <cell r="AB2630">
            <v>0.1613092127170698</v>
          </cell>
          <cell r="AD2630" t="str">
            <v>kg</v>
          </cell>
        </row>
        <row r="2631">
          <cell r="C2631" t="str">
            <v>Hole Paper Punches (Non Powered)</v>
          </cell>
          <cell r="D2631">
            <v>1.2907208794885201</v>
          </cell>
          <cell r="E2631">
            <v>2.0334072886639099E-5</v>
          </cell>
          <cell r="F2631">
            <v>7.00846083134617</v>
          </cell>
          <cell r="G2631">
            <v>15.9618990030165</v>
          </cell>
          <cell r="H2631">
            <v>6.7094618407320699</v>
          </cell>
          <cell r="W2631" t="str">
            <v>toluene diisocyanate, at plant/RER U</v>
          </cell>
          <cell r="X2631">
            <v>6.5101509697027318</v>
          </cell>
          <cell r="Y2631">
            <v>4.9998140877217415E-6</v>
          </cell>
          <cell r="Z2631">
            <v>0.11317891290447711</v>
          </cell>
          <cell r="AA2631">
            <v>108.69808686852518</v>
          </cell>
          <cell r="AB2631">
            <v>0.33483112686906613</v>
          </cell>
          <cell r="AD2631" t="str">
            <v>kg</v>
          </cell>
        </row>
        <row r="2632">
          <cell r="C2632" t="str">
            <v>Hole Paper Punches (Powered)</v>
          </cell>
          <cell r="D2632">
            <v>1.5793969114439901</v>
          </cell>
          <cell r="E2632">
            <v>2.23634777584934E-5</v>
          </cell>
          <cell r="F2632">
            <v>11.906616041910899</v>
          </cell>
          <cell r="G2632">
            <v>20.093517437950499</v>
          </cell>
          <cell r="H2632">
            <v>8.8584146550145295</v>
          </cell>
          <cell r="W2632" t="str">
            <v>vinyl acetate, at plant/RER U</v>
          </cell>
          <cell r="X2632">
            <v>2.0986145227523383</v>
          </cell>
          <cell r="Y2632">
            <v>1.0472712238275358E-6</v>
          </cell>
          <cell r="Z2632">
            <v>0.28560890012872286</v>
          </cell>
          <cell r="AA2632">
            <v>68.782416158844313</v>
          </cell>
          <cell r="AB2632">
            <v>0.14139390614001698</v>
          </cell>
          <cell r="AD2632" t="str">
            <v>kg</v>
          </cell>
        </row>
        <row r="2633">
          <cell r="C2633" t="str">
            <v>Paper Guillotines/Trimmers</v>
          </cell>
          <cell r="D2633">
            <v>1.2907208794885201</v>
          </cell>
          <cell r="E2633">
            <v>2.0334072886639099E-5</v>
          </cell>
          <cell r="F2633">
            <v>7.00846083134617</v>
          </cell>
          <cell r="G2633">
            <v>15.9618990030165</v>
          </cell>
          <cell r="H2633">
            <v>6.7094618407320699</v>
          </cell>
          <cell r="W2633" t="str">
            <v>vinyl chloride, at plant/RER U</v>
          </cell>
          <cell r="X2633">
            <v>1.6101584533272721</v>
          </cell>
          <cell r="Y2633">
            <v>4.8236390214259562E-7</v>
          </cell>
          <cell r="Z2633">
            <v>3.8943401814740874E-2</v>
          </cell>
          <cell r="AA2633">
            <v>53.78995340836218</v>
          </cell>
          <cell r="AB2633">
            <v>0.38991523824960816</v>
          </cell>
          <cell r="AD2633" t="str">
            <v>kg</v>
          </cell>
        </row>
        <row r="2634">
          <cell r="C2634" t="str">
            <v>Paper Shredders (Non Powered)</v>
          </cell>
          <cell r="D2634">
            <v>1.2907208794885201</v>
          </cell>
          <cell r="E2634">
            <v>2.0334072886639099E-5</v>
          </cell>
          <cell r="F2634">
            <v>7.00846083134617</v>
          </cell>
          <cell r="G2634">
            <v>15.9618990030165</v>
          </cell>
          <cell r="H2634">
            <v>6.7094618407320699</v>
          </cell>
          <cell r="W2634" t="str">
            <v>bitumen adhesive compound, cold, at plant/RER U</v>
          </cell>
          <cell r="X2634">
            <v>0.41082000791058187</v>
          </cell>
          <cell r="Y2634">
            <v>3.6131671964909455E-7</v>
          </cell>
          <cell r="Z2634">
            <v>0.13093743164277183</v>
          </cell>
          <cell r="AA2634">
            <v>27.070086665521657</v>
          </cell>
          <cell r="AB2634">
            <v>1.5158959897090155E-2</v>
          </cell>
          <cell r="AD2634" t="str">
            <v>kg</v>
          </cell>
        </row>
        <row r="2635">
          <cell r="C2635" t="str">
            <v>Paper Shredders (Powered)</v>
          </cell>
          <cell r="D2635">
            <v>1.6009518811739401</v>
          </cell>
          <cell r="E2635">
            <v>2.2387957057450002E-5</v>
          </cell>
          <cell r="F2635">
            <v>11.9154544417409</v>
          </cell>
          <cell r="G2635">
            <v>20.318914381884401</v>
          </cell>
          <cell r="H2635">
            <v>8.9324825787590907</v>
          </cell>
          <cell r="W2635" t="str">
            <v>bitumen adhesive compound, hot, at plant/RER U</v>
          </cell>
          <cell r="X2635">
            <v>0.57671133664130037</v>
          </cell>
          <cell r="Y2635">
            <v>5.3704401073482775E-7</v>
          </cell>
          <cell r="Z2635">
            <v>0.27155670881737615</v>
          </cell>
          <cell r="AA2635">
            <v>54.592823511867977</v>
          </cell>
          <cell r="AB2635">
            <v>1.3061403437982642E-2</v>
          </cell>
          <cell r="AD2635" t="str">
            <v>kg</v>
          </cell>
        </row>
        <row r="2636">
          <cell r="C2636" t="str">
            <v>Stationery Cutters/Trimmers Other</v>
          </cell>
          <cell r="D2636">
            <v>1.06624122778639</v>
          </cell>
          <cell r="E2636">
            <v>2.3154514839969799E-5</v>
          </cell>
          <cell r="F2636">
            <v>7.9325584194902499</v>
          </cell>
          <cell r="G2636">
            <v>13.1708255504316</v>
          </cell>
          <cell r="H2636">
            <v>5.0638332387323803</v>
          </cell>
          <cell r="W2636" t="str">
            <v>bitumen sealing Alu80, at plant/RER U</v>
          </cell>
          <cell r="X2636">
            <v>1.4336916470455607</v>
          </cell>
          <cell r="Y2636">
            <v>1.178674166691662E-6</v>
          </cell>
          <cell r="Z2636">
            <v>0.49436425265337114</v>
          </cell>
          <cell r="AA2636">
            <v>51.809081971363554</v>
          </cell>
          <cell r="AB2636">
            <v>4.0737714065487596E-2</v>
          </cell>
          <cell r="AD2636" t="str">
            <v>kg</v>
          </cell>
        </row>
        <row r="2637">
          <cell r="C2637" t="str">
            <v>Stationery Cutters/Trimmers Variety Packs</v>
          </cell>
          <cell r="D2637">
            <v>1.06624122778639</v>
          </cell>
          <cell r="E2637">
            <v>2.3154514839969799E-5</v>
          </cell>
          <cell r="F2637">
            <v>7.9325584194902499</v>
          </cell>
          <cell r="G2637">
            <v>13.1708255504316</v>
          </cell>
          <cell r="H2637">
            <v>5.0638332387323803</v>
          </cell>
          <cell r="W2637" t="str">
            <v>bitumen sealing V60, at plant/RER U</v>
          </cell>
          <cell r="X2637">
            <v>0.6607001187775019</v>
          </cell>
          <cell r="Y2637">
            <v>5.9326557279501596E-7</v>
          </cell>
          <cell r="Z2637">
            <v>0.26526976649470713</v>
          </cell>
          <cell r="AA2637">
            <v>43.605222555524705</v>
          </cell>
          <cell r="AB2637">
            <v>2.081263246771391E-2</v>
          </cell>
          <cell r="AD2637" t="str">
            <v>kg</v>
          </cell>
        </row>
        <row r="2638">
          <cell r="C2638" t="str">
            <v>Stationery Scissors</v>
          </cell>
          <cell r="D2638">
            <v>1.06624122778639</v>
          </cell>
          <cell r="E2638">
            <v>2.3154514839969799E-5</v>
          </cell>
          <cell r="F2638">
            <v>7.9325584194902499</v>
          </cell>
          <cell r="G2638">
            <v>13.1708255504316</v>
          </cell>
          <cell r="H2638">
            <v>5.0638332387323803</v>
          </cell>
          <cell r="W2638" t="str">
            <v>bitumen sealing VA4, at plant/RER U</v>
          </cell>
          <cell r="X2638">
            <v>1.1740020221061418</v>
          </cell>
          <cell r="Y2638">
            <v>7.3385369992492382E-7</v>
          </cell>
          <cell r="Z2638">
            <v>0.31731827278037911</v>
          </cell>
          <cell r="AA2638">
            <v>52.805628047114268</v>
          </cell>
          <cell r="AB2638">
            <v>4.0078506153892121E-2</v>
          </cell>
          <cell r="AD2638" t="str">
            <v>kg</v>
          </cell>
        </row>
        <row r="2639">
          <cell r="C2639" t="str">
            <v>Book Covers</v>
          </cell>
          <cell r="D2639">
            <v>1.2200565018740599</v>
          </cell>
          <cell r="E2639">
            <v>1.30762405928794E-5</v>
          </cell>
          <cell r="F2639">
            <v>7.0788188805596901</v>
          </cell>
          <cell r="G2639">
            <v>15.5202580693173</v>
          </cell>
          <cell r="H2639">
            <v>7.0356647220148396</v>
          </cell>
          <cell r="W2639" t="str">
            <v>bitumen sealing, at plant/RER U</v>
          </cell>
          <cell r="X2639">
            <v>1.1197878962813805</v>
          </cell>
          <cell r="Y2639">
            <v>7.5917539085898115E-7</v>
          </cell>
          <cell r="Z2639">
            <v>0.26733869772408148</v>
          </cell>
          <cell r="AA2639">
            <v>49.961511938514349</v>
          </cell>
          <cell r="AB2639">
            <v>5.1780971866719087E-2</v>
          </cell>
          <cell r="AD2639" t="str">
            <v>kg</v>
          </cell>
        </row>
        <row r="2640">
          <cell r="C2640" t="str">
            <v>Cash/Money Boxes</v>
          </cell>
          <cell r="D2640">
            <v>1.7847441422075101</v>
          </cell>
          <cell r="E2640">
            <v>3.5995192800387401E-5</v>
          </cell>
          <cell r="F2640">
            <v>11.2876800721591</v>
          </cell>
          <cell r="G2640">
            <v>19.600109271308099</v>
          </cell>
          <cell r="H2640">
            <v>6.6246414366826398</v>
          </cell>
          <cell r="W2640" t="str">
            <v>bitumen sealing, polymer EP4 flame retardant, at plant/RER U</v>
          </cell>
          <cell r="X2640">
            <v>0.83351397377667724</v>
          </cell>
          <cell r="Y2640">
            <v>6.6624103204930351E-7</v>
          </cell>
          <cell r="Z2640">
            <v>0.25225930476054098</v>
          </cell>
          <cell r="AA2640">
            <v>44.508114314698041</v>
          </cell>
          <cell r="AB2640">
            <v>2.8595645919955018E-2</v>
          </cell>
          <cell r="AD2640" t="str">
            <v>kg</v>
          </cell>
        </row>
        <row r="2641">
          <cell r="C2641" t="str">
            <v>Stationery Files/Folders/Wallets</v>
          </cell>
          <cell r="D2641">
            <v>1.6712064818580401</v>
          </cell>
          <cell r="E2641">
            <v>1.20853906314192E-5</v>
          </cell>
          <cell r="F2641">
            <v>7.6283437637066296</v>
          </cell>
          <cell r="G2641">
            <v>18.007962669368201</v>
          </cell>
          <cell r="H2641">
            <v>9.7272430869521802</v>
          </cell>
          <cell r="W2641" t="str">
            <v>glass fibre reinforced plastic, polyamide, injection moulding, at plant/RER U</v>
          </cell>
          <cell r="X2641">
            <v>8.9032063312929246</v>
          </cell>
          <cell r="Y2641">
            <v>3.5779751775866816E-6</v>
          </cell>
          <cell r="Z2641">
            <v>0.29207628002040198</v>
          </cell>
          <cell r="AA2641">
            <v>148.10240359539762</v>
          </cell>
          <cell r="AB2641">
            <v>0.60406444935685655</v>
          </cell>
          <cell r="AD2641" t="str">
            <v>kg</v>
          </cell>
        </row>
        <row r="2642">
          <cell r="C2642" t="str">
            <v>Stationery Item Storage/Desk Accessories</v>
          </cell>
          <cell r="D2642">
            <v>1.13421012621359</v>
          </cell>
          <cell r="E2642">
            <v>6.9400140417174802E-5</v>
          </cell>
          <cell r="F2642">
            <v>29.590332929857802</v>
          </cell>
          <cell r="G2642">
            <v>14.876608707936599</v>
          </cell>
          <cell r="H2642">
            <v>5.1241860245562503</v>
          </cell>
          <cell r="W2642" t="str">
            <v>glass fibre reinforced plastic, polyester resin, hand lay-up, at plant/RER U</v>
          </cell>
          <cell r="X2642">
            <v>4.9145530916758542</v>
          </cell>
          <cell r="Y2642">
            <v>3.3918776883761763E-6</v>
          </cell>
          <cell r="Z2642">
            <v>0.55381290714484388</v>
          </cell>
          <cell r="AA2642">
            <v>82.401361306465617</v>
          </cell>
          <cell r="AB2642">
            <v>0.16400338174110832</v>
          </cell>
          <cell r="AD2642" t="str">
            <v>kg</v>
          </cell>
        </row>
        <row r="2643">
          <cell r="C2643" t="str">
            <v>Stationery Storage/Filing – Replacement Parts/Accessories</v>
          </cell>
          <cell r="D2643">
            <v>1.13421012621359</v>
          </cell>
          <cell r="E2643">
            <v>6.9400140417174802E-5</v>
          </cell>
          <cell r="F2643">
            <v>29.590332929857802</v>
          </cell>
          <cell r="G2643">
            <v>14.876608707936599</v>
          </cell>
          <cell r="H2643">
            <v>5.1241860245562503</v>
          </cell>
          <cell r="W2643" t="str">
            <v>natural rubber based sealing, at plant/DE U</v>
          </cell>
          <cell r="X2643">
            <v>1.9795175956770703</v>
          </cell>
          <cell r="Y2643">
            <v>1.4789761817768413E-6</v>
          </cell>
          <cell r="Z2643">
            <v>0.38874949958828292</v>
          </cell>
          <cell r="AA2643">
            <v>87.803232899501026</v>
          </cell>
          <cell r="AB2643">
            <v>8.1944203490245768E-2</v>
          </cell>
          <cell r="AD2643" t="str">
            <v>kg</v>
          </cell>
        </row>
        <row r="2644">
          <cell r="C2644" t="str">
            <v>Stationery Storage/Filing Other</v>
          </cell>
          <cell r="D2644">
            <v>1.13421012621359</v>
          </cell>
          <cell r="E2644">
            <v>6.9400140417174802E-5</v>
          </cell>
          <cell r="F2644">
            <v>29.590332929857802</v>
          </cell>
          <cell r="G2644">
            <v>14.876608707936599</v>
          </cell>
          <cell r="H2644">
            <v>5.1241860245562503</v>
          </cell>
          <cell r="W2644" t="str">
            <v>polysulphide, sealing compound, at plant/RER U</v>
          </cell>
          <cell r="X2644">
            <v>1.5486078222741682</v>
          </cell>
          <cell r="Y2644">
            <v>1.1644639358354428E-6</v>
          </cell>
          <cell r="Z2644">
            <v>0.20365732041289081</v>
          </cell>
          <cell r="AA2644">
            <v>28.633022910135967</v>
          </cell>
          <cell r="AB2644">
            <v>8.8403614653996793E-2</v>
          </cell>
          <cell r="AD2644" t="str">
            <v>kg</v>
          </cell>
        </row>
        <row r="2645">
          <cell r="C2645" t="str">
            <v>Stationery Storage/Filing Variety Packs</v>
          </cell>
          <cell r="D2645">
            <v>1.13421012621359</v>
          </cell>
          <cell r="E2645">
            <v>6.9400140417174802E-5</v>
          </cell>
          <cell r="F2645">
            <v>29.590332929857802</v>
          </cell>
          <cell r="G2645">
            <v>14.876608707936599</v>
          </cell>
          <cell r="H2645">
            <v>5.1241860245562503</v>
          </cell>
          <cell r="W2645" t="str">
            <v>acrylonitrile-butadiene-styrene copolymer, ABS, at plant/RER U</v>
          </cell>
          <cell r="X2645">
            <v>4.4874294796242404</v>
          </cell>
          <cell r="Y2645">
            <v>5.6019766503166409E-6</v>
          </cell>
          <cell r="Z2645">
            <v>0.10544945483820978</v>
          </cell>
          <cell r="AA2645">
            <v>101.12052904723322</v>
          </cell>
          <cell r="AB2645">
            <v>0.15775433918823714</v>
          </cell>
          <cell r="AD2645" t="str">
            <v>kg</v>
          </cell>
        </row>
        <row r="2646">
          <cell r="C2646" t="str">
            <v>Stationery/Office Machinery Variety Packs</v>
          </cell>
          <cell r="D2646">
            <v>1.4406972502279001</v>
          </cell>
          <cell r="E2646">
            <v>2.22059609299092E-5</v>
          </cell>
          <cell r="F2646">
            <v>11.8497436325561</v>
          </cell>
          <cell r="G2646">
            <v>18.643156794699902</v>
          </cell>
          <cell r="H2646">
            <v>8.3818101383273405</v>
          </cell>
          <cell r="W2646" t="str">
            <v>ethylene vinyl acetate copolymer, at plant/RER U</v>
          </cell>
          <cell r="X2646">
            <v>2.1422678075128885</v>
          </cell>
          <cell r="Y2646">
            <v>1.1110175422736094E-6</v>
          </cell>
          <cell r="Z2646">
            <v>0.17829008206190175</v>
          </cell>
          <cell r="AA2646">
            <v>79.43649345700409</v>
          </cell>
          <cell r="AB2646">
            <v>0.10005509397320775</v>
          </cell>
          <cell r="AD2646" t="str">
            <v>kg</v>
          </cell>
        </row>
        <row r="2647">
          <cell r="C2647" t="str">
            <v>Business Forms/Paper – Pre–printed</v>
          </cell>
          <cell r="D2647">
            <v>1.0280757552979201</v>
          </cell>
          <cell r="E2647">
            <v>8.4127137814356196E-6</v>
          </cell>
          <cell r="F2647">
            <v>4.0081575033874097</v>
          </cell>
          <cell r="G2647">
            <v>11.4544175271699</v>
          </cell>
          <cell r="H2647">
            <v>5.2212566739399602</v>
          </cell>
          <cell r="W2647" t="str">
            <v>ethylvinylacetate, foil, at plant/RER U</v>
          </cell>
          <cell r="X2647">
            <v>2.7435334060855618</v>
          </cell>
          <cell r="Y2647">
            <v>1.4200247685581634E-6</v>
          </cell>
          <cell r="Z2647">
            <v>0.27760313939178755</v>
          </cell>
          <cell r="AA2647">
            <v>90.900936400374363</v>
          </cell>
          <cell r="AB2647">
            <v>0.16305658471893694</v>
          </cell>
          <cell r="AD2647" t="str">
            <v>kg</v>
          </cell>
        </row>
        <row r="2648">
          <cell r="C2648" t="str">
            <v>Labels/Coupons/Tickets – Pre–printed</v>
          </cell>
          <cell r="D2648">
            <v>1.0280757552979201</v>
          </cell>
          <cell r="E2648">
            <v>8.4127137814356196E-6</v>
          </cell>
          <cell r="F2648">
            <v>4.0081575033874097</v>
          </cell>
          <cell r="G2648">
            <v>11.4544175271699</v>
          </cell>
          <cell r="H2648">
            <v>5.2212566739399602</v>
          </cell>
          <cell r="W2648" t="str">
            <v>fleece, polyethylene, at plant/RER U</v>
          </cell>
          <cell r="X2648">
            <v>2.9345944054133297</v>
          </cell>
          <cell r="Y2648">
            <v>1.8990178396582701E-6</v>
          </cell>
          <cell r="Z2648">
            <v>0.12645687058082686</v>
          </cell>
          <cell r="AA2648">
            <v>95.005114365880161</v>
          </cell>
          <cell r="AB2648">
            <v>7.0850814610092072E-2</v>
          </cell>
          <cell r="AD2648" t="str">
            <v>kg</v>
          </cell>
        </row>
        <row r="2649">
          <cell r="C2649" t="str">
            <v>Paper/Card – Unprinted</v>
          </cell>
          <cell r="D2649">
            <v>1.6712064818580401</v>
          </cell>
          <cell r="E2649">
            <v>1.20853906314192E-5</v>
          </cell>
          <cell r="F2649">
            <v>7.6283437637066296</v>
          </cell>
          <cell r="G2649">
            <v>18.007962669368201</v>
          </cell>
          <cell r="H2649">
            <v>9.7272430869521802</v>
          </cell>
          <cell r="W2649" t="str">
            <v>modified starch, at plant/RER U</v>
          </cell>
          <cell r="X2649">
            <v>2.0304584707872091</v>
          </cell>
          <cell r="Y2649">
            <v>1.1079585971824637E-6</v>
          </cell>
          <cell r="Z2649">
            <v>1.5878997075916228</v>
          </cell>
          <cell r="AA2649">
            <v>53.693664061102254</v>
          </cell>
          <cell r="AB2649">
            <v>2.4155519695820221E-2</v>
          </cell>
          <cell r="AD2649" t="str">
            <v>kg</v>
          </cell>
        </row>
        <row r="2650">
          <cell r="C2650" t="str">
            <v>Stationery Paper/Card/Film Other</v>
          </cell>
          <cell r="D2650">
            <v>1.6712064818580401</v>
          </cell>
          <cell r="E2650">
            <v>1.20853906314192E-5</v>
          </cell>
          <cell r="F2650">
            <v>7.6283437637066296</v>
          </cell>
          <cell r="G2650">
            <v>18.007962669368201</v>
          </cell>
          <cell r="H2650">
            <v>9.7272430869521802</v>
          </cell>
          <cell r="W2650" t="str">
            <v>nylon 6, at plant/RER U</v>
          </cell>
          <cell r="X2650">
            <v>9.4166152309132602</v>
          </cell>
          <cell r="Y2650">
            <v>3.9072383033913895E-6</v>
          </cell>
          <cell r="Z2650">
            <v>0.16469876190968066</v>
          </cell>
          <cell r="AA2650">
            <v>124.9536667705441</v>
          </cell>
          <cell r="AB2650">
            <v>0.18586991162013708</v>
          </cell>
          <cell r="AD2650" t="str">
            <v>kg</v>
          </cell>
        </row>
        <row r="2651">
          <cell r="C2651" t="str">
            <v>Stationery Paper/Card/Film Variety Packs</v>
          </cell>
          <cell r="D2651">
            <v>1.6712064818580401</v>
          </cell>
          <cell r="E2651">
            <v>1.20853906314192E-5</v>
          </cell>
          <cell r="F2651">
            <v>7.6283437637066296</v>
          </cell>
          <cell r="G2651">
            <v>18.007962669368201</v>
          </cell>
          <cell r="H2651">
            <v>9.7272430869521802</v>
          </cell>
          <cell r="W2651" t="str">
            <v>nylon 6, glass-filled, at plant/RER U</v>
          </cell>
          <cell r="X2651">
            <v>7.4372088507785268</v>
          </cell>
          <cell r="Y2651">
            <v>3.6651066740798427E-6</v>
          </cell>
          <cell r="Z2651">
            <v>0.13619742397870516</v>
          </cell>
          <cell r="AA2651">
            <v>108.20721573985917</v>
          </cell>
          <cell r="AB2651">
            <v>0.31342028201370242</v>
          </cell>
          <cell r="AD2651" t="str">
            <v>kg</v>
          </cell>
        </row>
        <row r="2652">
          <cell r="C2652" t="str">
            <v>Transparencies/Acetates</v>
          </cell>
          <cell r="D2652">
            <v>1.2336634644437701</v>
          </cell>
          <cell r="E2652">
            <v>1.45884021400477E-5</v>
          </cell>
          <cell r="F2652">
            <v>6.0514498107463197</v>
          </cell>
          <cell r="G2652">
            <v>24.0221785777312</v>
          </cell>
          <cell r="H2652">
            <v>6.8408768979083296</v>
          </cell>
          <cell r="W2652" t="str">
            <v>nylon 66, at plant/RER U</v>
          </cell>
          <cell r="X2652">
            <v>8.1565757098436631</v>
          </cell>
          <cell r="Y2652">
            <v>2.9691738763202144E-6</v>
          </cell>
          <cell r="Z2652">
            <v>0.15357559190192399</v>
          </cell>
          <cell r="AA2652">
            <v>139.36009043120069</v>
          </cell>
          <cell r="AB2652">
            <v>0.66312018752692592</v>
          </cell>
          <cell r="AD2652" t="str">
            <v>kg</v>
          </cell>
        </row>
        <row r="2653">
          <cell r="C2653" t="str">
            <v>Stationery/Office Machinery/Occasion Supplies Variety Packs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W2653" t="str">
            <v>nylon 66, glass-filled, at plant/RER U</v>
          </cell>
          <cell r="X2653">
            <v>7.1302468065568467</v>
          </cell>
          <cell r="Y2653">
            <v>2.7712200895094011E-6</v>
          </cell>
          <cell r="Z2653">
            <v>0.11404673819014528</v>
          </cell>
          <cell r="AA2653">
            <v>112.99570054300706</v>
          </cell>
          <cell r="AB2653">
            <v>0.52557708704081529</v>
          </cell>
          <cell r="AD2653" t="str">
            <v>kg</v>
          </cell>
        </row>
        <row r="2654">
          <cell r="C2654" t="str">
            <v>Textual/Printed/Reference Materials Variety Packs</v>
          </cell>
          <cell r="D2654">
            <v>1.0280757552979201</v>
          </cell>
          <cell r="E2654">
            <v>8.4127137814356196E-6</v>
          </cell>
          <cell r="F2654">
            <v>4.0081575033874097</v>
          </cell>
          <cell r="G2654">
            <v>11.4544175271699</v>
          </cell>
          <cell r="H2654">
            <v>5.2212566739399602</v>
          </cell>
          <cell r="W2654" t="str">
            <v>polybutadiene, at plant/RER U</v>
          </cell>
          <cell r="X2654">
            <v>3.961382836144614</v>
          </cell>
          <cell r="Y2654">
            <v>3.7052587030939878E-6</v>
          </cell>
          <cell r="Z2654">
            <v>6.1053686348793358E-2</v>
          </cell>
          <cell r="AA2654">
            <v>100.72199485120983</v>
          </cell>
          <cell r="AB2654">
            <v>2.8574261807719697E-2</v>
          </cell>
          <cell r="AD2654" t="str">
            <v>kg</v>
          </cell>
        </row>
        <row r="2655">
          <cell r="C2655" t="str">
            <v>Audio Books</v>
          </cell>
          <cell r="D2655">
            <v>0.56270444654706298</v>
          </cell>
          <cell r="E2655">
            <v>6.8140638701456203E-6</v>
          </cell>
          <cell r="F2655">
            <v>3.5616078786586698</v>
          </cell>
          <cell r="G2655">
            <v>8.2760400656872299</v>
          </cell>
          <cell r="H2655">
            <v>3.22041431606142</v>
          </cell>
          <cell r="W2655" t="str">
            <v>polycarbonate, at plant/RER U</v>
          </cell>
          <cell r="X2655">
            <v>7.9779336895849111</v>
          </cell>
          <cell r="Y2655">
            <v>4.3964660975121461E-6</v>
          </cell>
          <cell r="Z2655">
            <v>0.13097657588564227</v>
          </cell>
          <cell r="AA2655">
            <v>110.47065645063201</v>
          </cell>
          <cell r="AB2655">
            <v>0.14290206238299102</v>
          </cell>
          <cell r="AD2655" t="str">
            <v>kg</v>
          </cell>
        </row>
        <row r="2656">
          <cell r="C2656" t="str">
            <v>Books Variety Packs</v>
          </cell>
          <cell r="D2656">
            <v>1.0280757552979201</v>
          </cell>
          <cell r="E2656">
            <v>8.4127137814356196E-6</v>
          </cell>
          <cell r="F2656">
            <v>4.0081575033874097</v>
          </cell>
          <cell r="G2656">
            <v>11.4544175271699</v>
          </cell>
          <cell r="H2656">
            <v>5.2212566739399602</v>
          </cell>
          <cell r="W2656" t="str">
            <v>polyethylene terephthalate, granulate, amorphous, at plant/RER U</v>
          </cell>
          <cell r="X2656">
            <v>2.7375655891653188</v>
          </cell>
          <cell r="Y2656">
            <v>4.667663208369805E-6</v>
          </cell>
          <cell r="Z2656">
            <v>0.29675852943854453</v>
          </cell>
          <cell r="AA2656">
            <v>78.67213704738559</v>
          </cell>
          <cell r="AB2656">
            <v>9.3221645625581107E-2</v>
          </cell>
          <cell r="AD2656" t="str">
            <v>kg</v>
          </cell>
        </row>
        <row r="2657">
          <cell r="C2657" t="str">
            <v>E–books/Electronic Text</v>
          </cell>
          <cell r="D2657">
            <v>0.56270444654706298</v>
          </cell>
          <cell r="E2657">
            <v>6.8140638701456203E-6</v>
          </cell>
          <cell r="F2657">
            <v>3.5616078786586698</v>
          </cell>
          <cell r="G2657">
            <v>8.2760400656872299</v>
          </cell>
          <cell r="H2657">
            <v>3.22041431606142</v>
          </cell>
          <cell r="W2657" t="str">
            <v>polyethylene terephthalate, granulate, bottle grade, at plant/RER U</v>
          </cell>
          <cell r="X2657">
            <v>2.9333438703172274</v>
          </cell>
          <cell r="Y2657">
            <v>4.8231837828622843E-6</v>
          </cell>
          <cell r="Z2657">
            <v>0.35054475651002037</v>
          </cell>
          <cell r="AA2657">
            <v>82.232622256458058</v>
          </cell>
          <cell r="AB2657">
            <v>0.10243603841380004</v>
          </cell>
          <cell r="AD2657" t="str">
            <v>kg</v>
          </cell>
        </row>
        <row r="2658">
          <cell r="C2658" t="str">
            <v>Printed Books/Compositions</v>
          </cell>
          <cell r="D2658">
            <v>1.0280757552979201</v>
          </cell>
          <cell r="E2658">
            <v>8.4127137814356196E-6</v>
          </cell>
          <cell r="F2658">
            <v>4.0081575033874097</v>
          </cell>
          <cell r="G2658">
            <v>11.4544175271699</v>
          </cell>
          <cell r="H2658">
            <v>5.2212566739399602</v>
          </cell>
          <cell r="W2658" t="str">
            <v>polyethylene, HDPE, granulate, at plant/RER U</v>
          </cell>
          <cell r="X2658">
            <v>1.9913343259762151</v>
          </cell>
          <cell r="Y2658">
            <v>1.4961047314963152E-6</v>
          </cell>
          <cell r="Z2658">
            <v>2.4785337936406047E-2</v>
          </cell>
          <cell r="AA2658">
            <v>77.869175755273631</v>
          </cell>
          <cell r="AB2658">
            <v>3.2489219180062402E-2</v>
          </cell>
          <cell r="AD2658" t="str">
            <v>kg</v>
          </cell>
        </row>
        <row r="2659">
          <cell r="C2659" t="str">
            <v>Audio Periodicals</v>
          </cell>
          <cell r="D2659">
            <v>0.56270444654706298</v>
          </cell>
          <cell r="E2659">
            <v>6.8140638701456203E-6</v>
          </cell>
          <cell r="F2659">
            <v>3.5616078786586698</v>
          </cell>
          <cell r="G2659">
            <v>8.2760400656872299</v>
          </cell>
          <cell r="H2659">
            <v>3.22041431606142</v>
          </cell>
          <cell r="W2659" t="str">
            <v>polyethylene, LDPE, granulate, at plant/RER U</v>
          </cell>
          <cell r="X2659">
            <v>2.1479790623038824</v>
          </cell>
          <cell r="Y2659">
            <v>1.1259056606545969E-6</v>
          </cell>
          <cell r="Z2659">
            <v>2.9806011651205996E-2</v>
          </cell>
          <cell r="AA2659">
            <v>79.770478896502865</v>
          </cell>
          <cell r="AB2659">
            <v>4.7354883785688341E-2</v>
          </cell>
          <cell r="AD2659" t="str">
            <v>kg</v>
          </cell>
        </row>
        <row r="2660">
          <cell r="C2660" t="str">
            <v>Electronic Periodicals</v>
          </cell>
          <cell r="D2660">
            <v>0.56270444654706298</v>
          </cell>
          <cell r="E2660">
            <v>6.8140638701456203E-6</v>
          </cell>
          <cell r="F2660">
            <v>3.5616078786586698</v>
          </cell>
          <cell r="G2660">
            <v>8.2760400656872299</v>
          </cell>
          <cell r="H2660">
            <v>3.22041431606142</v>
          </cell>
          <cell r="W2660" t="str">
            <v>polyethylene, LLDPE, granulate, at plant/RER U</v>
          </cell>
          <cell r="X2660">
            <v>1.8922803444184044</v>
          </cell>
          <cell r="Y2660">
            <v>9.0055576615337284E-7</v>
          </cell>
          <cell r="Z2660">
            <v>2.2404165817036702E-2</v>
          </cell>
          <cell r="AA2660">
            <v>75.67048492725587</v>
          </cell>
          <cell r="AB2660">
            <v>0.11690204415161505</v>
          </cell>
          <cell r="AD2660" t="str">
            <v>kg</v>
          </cell>
        </row>
        <row r="2661">
          <cell r="C2661" t="str">
            <v>Periodicals Variety Packs</v>
          </cell>
          <cell r="D2661">
            <v>1.0280757552979201</v>
          </cell>
          <cell r="E2661">
            <v>8.4127137814356196E-6</v>
          </cell>
          <cell r="F2661">
            <v>4.0081575033874097</v>
          </cell>
          <cell r="G2661">
            <v>11.4544175271699</v>
          </cell>
          <cell r="H2661">
            <v>5.2212566739399602</v>
          </cell>
          <cell r="W2661" t="str">
            <v>polylactide, granulate, at plant/GLO U</v>
          </cell>
          <cell r="X2661">
            <v>3.134441165582083</v>
          </cell>
          <cell r="Y2661">
            <v>1.2550201492463659E-6</v>
          </cell>
          <cell r="Z2661">
            <v>1.4516207641330237</v>
          </cell>
          <cell r="AA2661">
            <v>53.299393798241042</v>
          </cell>
          <cell r="AB2661">
            <v>8.1965845792304731E-2</v>
          </cell>
          <cell r="AD2661" t="str">
            <v>kg</v>
          </cell>
        </row>
        <row r="2662">
          <cell r="C2662" t="str">
            <v>Printed Periodicals</v>
          </cell>
          <cell r="D2662">
            <v>1.0280757552979201</v>
          </cell>
          <cell r="E2662">
            <v>8.4127137814356196E-6</v>
          </cell>
          <cell r="F2662">
            <v>4.0081575033874097</v>
          </cell>
          <cell r="G2662">
            <v>11.4544175271699</v>
          </cell>
          <cell r="H2662">
            <v>5.2212566739399602</v>
          </cell>
          <cell r="W2662" t="str">
            <v>polymethyl methacrylate, beads, at plant/RER U</v>
          </cell>
          <cell r="X2662">
            <v>7.2622794975487528</v>
          </cell>
          <cell r="Y2662">
            <v>3.3053575688061034E-6</v>
          </cell>
          <cell r="Z2662">
            <v>0.13279684029773597</v>
          </cell>
          <cell r="AA2662">
            <v>131.09356096273805</v>
          </cell>
          <cell r="AB2662">
            <v>7.6940272067324525E-2</v>
          </cell>
          <cell r="AD2662" t="str">
            <v>kg</v>
          </cell>
        </row>
        <row r="2663">
          <cell r="C2663" t="str">
            <v>Electronic Maps</v>
          </cell>
          <cell r="D2663">
            <v>0.56270444654706298</v>
          </cell>
          <cell r="E2663">
            <v>6.8140638701456203E-6</v>
          </cell>
          <cell r="F2663">
            <v>3.5616078786586698</v>
          </cell>
          <cell r="G2663">
            <v>8.2760400656872299</v>
          </cell>
          <cell r="H2663">
            <v>3.22041431606142</v>
          </cell>
          <cell r="W2663" t="str">
            <v>polymethyl methacrylate, sheet, at plant/RER U</v>
          </cell>
          <cell r="X2663">
            <v>8.5544123568287649</v>
          </cell>
          <cell r="Y2663">
            <v>4.0082662402706166E-6</v>
          </cell>
          <cell r="Z2663">
            <v>0.14414398322763924</v>
          </cell>
          <cell r="AA2663">
            <v>147.56745668278955</v>
          </cell>
          <cell r="AB2663">
            <v>9.6491768268198747E-2</v>
          </cell>
          <cell r="AD2663" t="str">
            <v>kg</v>
          </cell>
        </row>
        <row r="2664">
          <cell r="C2664" t="str">
            <v>Printed Maps</v>
          </cell>
          <cell r="D2664">
            <v>1.0280757552979201</v>
          </cell>
          <cell r="E2664">
            <v>8.4127137814356196E-6</v>
          </cell>
          <cell r="F2664">
            <v>4.0081575033874097</v>
          </cell>
          <cell r="G2664">
            <v>11.4544175271699</v>
          </cell>
          <cell r="H2664">
            <v>5.2212566739399602</v>
          </cell>
          <cell r="W2664" t="str">
            <v>polyphenylene sulfide, at plant/GLO U</v>
          </cell>
          <cell r="X2664">
            <v>5.6132716340117197</v>
          </cell>
          <cell r="Y2664">
            <v>2.2523175819212096E-5</v>
          </cell>
          <cell r="Z2664">
            <v>1.1059496154909021</v>
          </cell>
          <cell r="AA2664">
            <v>135.27801732072123</v>
          </cell>
          <cell r="AB2664">
            <v>0.42777768371423741</v>
          </cell>
          <cell r="AD2664" t="str">
            <v>kg</v>
          </cell>
        </row>
        <row r="2665">
          <cell r="C2665" t="str">
            <v>Tool Belts/Holsters/Pouches</v>
          </cell>
          <cell r="D2665">
            <v>0.95747528052786401</v>
          </cell>
          <cell r="E2665">
            <v>8.7086108655817294E-6</v>
          </cell>
          <cell r="F2665">
            <v>6.5710391497078096</v>
          </cell>
          <cell r="G2665">
            <v>10.911324726316799</v>
          </cell>
          <cell r="H2665">
            <v>16.591927386497201</v>
          </cell>
          <cell r="W2665" t="str">
            <v>polypropylene, granulate, at plant/RER U</v>
          </cell>
          <cell r="X2665">
            <v>2.0169022471158304</v>
          </cell>
          <cell r="Y2665">
            <v>1.6059617083932691E-6</v>
          </cell>
          <cell r="Z2665">
            <v>2.5787278119858776E-2</v>
          </cell>
          <cell r="AA2665">
            <v>75.797755536557332</v>
          </cell>
          <cell r="AB2665">
            <v>4.275577660043553E-2</v>
          </cell>
          <cell r="AD2665" t="str">
            <v>kg</v>
          </cell>
        </row>
        <row r="2666">
          <cell r="C2666" t="str">
            <v>Tool Boxes/Cases</v>
          </cell>
          <cell r="D2666">
            <v>1.7847441422075101</v>
          </cell>
          <cell r="E2666">
            <v>3.5995192800387401E-5</v>
          </cell>
          <cell r="F2666">
            <v>11.2876800721591</v>
          </cell>
          <cell r="G2666">
            <v>19.600109271308099</v>
          </cell>
          <cell r="H2666">
            <v>6.6246414366826398</v>
          </cell>
          <cell r="W2666" t="str">
            <v>polystyrene scrap, old, at plant/CH U</v>
          </cell>
          <cell r="X2666">
            <v>1.954864919590554E-3</v>
          </cell>
          <cell r="Y2666">
            <v>2.1394063730384105E-9</v>
          </cell>
          <cell r="Z2666">
            <v>7.1207533498927357E-4</v>
          </cell>
          <cell r="AA2666">
            <v>3.2405015803258379E-2</v>
          </cell>
          <cell r="AB2666">
            <v>1.4720897827911629E-5</v>
          </cell>
          <cell r="AD2666" t="str">
            <v>kg</v>
          </cell>
        </row>
        <row r="2667">
          <cell r="C2667" t="str">
            <v>Tool Cabinets</v>
          </cell>
          <cell r="D2667">
            <v>1.3387991491915401</v>
          </cell>
          <cell r="E2667">
            <v>1.7768332354793599E-5</v>
          </cell>
          <cell r="F2667">
            <v>11.659397408815</v>
          </cell>
          <cell r="G2667">
            <v>16.539301089429401</v>
          </cell>
          <cell r="H2667">
            <v>8.1970004662728293</v>
          </cell>
          <cell r="W2667" t="str">
            <v>polystyrene, expandable, at plant/RER U</v>
          </cell>
          <cell r="X2667">
            <v>3.4701710509199373</v>
          </cell>
          <cell r="Y2667">
            <v>1.2968542722480557E-6</v>
          </cell>
          <cell r="Z2667">
            <v>7.4550477720468855E-2</v>
          </cell>
          <cell r="AA2667">
            <v>91.028106165115219</v>
          </cell>
          <cell r="AB2667">
            <v>0.17147910261077637</v>
          </cell>
          <cell r="AD2667" t="str">
            <v>kg</v>
          </cell>
        </row>
        <row r="2668">
          <cell r="C2668" t="str">
            <v>Tool Carrybags/Wallets</v>
          </cell>
          <cell r="D2668">
            <v>0.95747528052786401</v>
          </cell>
          <cell r="E2668">
            <v>8.7086108655817294E-6</v>
          </cell>
          <cell r="F2668">
            <v>6.5710391497078096</v>
          </cell>
          <cell r="G2668">
            <v>10.911324726316799</v>
          </cell>
          <cell r="H2668">
            <v>16.591927386497201</v>
          </cell>
          <cell r="W2668" t="str">
            <v>polystyrene, general purpose, GPPS, at plant/RER U</v>
          </cell>
          <cell r="X2668">
            <v>3.599168885021828</v>
          </cell>
          <cell r="Y2668">
            <v>1.3805992723059632E-6</v>
          </cell>
          <cell r="Z2668">
            <v>6.2025452987813763E-2</v>
          </cell>
          <cell r="AA2668">
            <v>89.375375909964006</v>
          </cell>
          <cell r="AB2668">
            <v>0.14086021035092752</v>
          </cell>
          <cell r="AD2668" t="str">
            <v>kg</v>
          </cell>
        </row>
        <row r="2669">
          <cell r="C2669" t="str">
            <v>Tool Carts</v>
          </cell>
          <cell r="D2669">
            <v>0.807156363528862</v>
          </cell>
          <cell r="E2669">
            <v>1.8925214561352601E-5</v>
          </cell>
          <cell r="F2669">
            <v>7.9528441555591103</v>
          </cell>
          <cell r="G2669">
            <v>9.7127456298613399</v>
          </cell>
          <cell r="H2669">
            <v>3.1988059005753602</v>
          </cell>
          <cell r="W2669" t="str">
            <v>polystyrene, high impact, HIPS, at plant/RER U</v>
          </cell>
          <cell r="X2669">
            <v>3.5827683292658961</v>
          </cell>
          <cell r="Y2669">
            <v>1.645259751293273E-6</v>
          </cell>
          <cell r="Z2669">
            <v>7.0979558808336687E-2</v>
          </cell>
          <cell r="AA2669">
            <v>89.6557382994568</v>
          </cell>
          <cell r="AB2669">
            <v>0.1399021393801296</v>
          </cell>
          <cell r="AD2669" t="str">
            <v>kg</v>
          </cell>
        </row>
        <row r="2670">
          <cell r="C2670" t="str">
            <v>Tool Storage Other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W2670" t="str">
            <v>polyurethane, flexible foam, at plant/RER U</v>
          </cell>
          <cell r="X2670">
            <v>4.9340495060894369</v>
          </cell>
          <cell r="Y2670">
            <v>3.5167716763981314E-6</v>
          </cell>
          <cell r="Z2670">
            <v>0.17095214219139696</v>
          </cell>
          <cell r="AA2670">
            <v>101.40078635595675</v>
          </cell>
          <cell r="AB2670">
            <v>0.38006638940465859</v>
          </cell>
          <cell r="AD2670" t="str">
            <v>kg</v>
          </cell>
        </row>
        <row r="2671">
          <cell r="C2671" t="str">
            <v>Tool Storage Variety Packs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W2671" t="str">
            <v>polyurethane, rigid foam, at plant/RER U</v>
          </cell>
          <cell r="X2671">
            <v>4.4038599873146289</v>
          </cell>
          <cell r="Y2671">
            <v>2.750500001033571E-6</v>
          </cell>
          <cell r="Z2671">
            <v>0.16385868469730183</v>
          </cell>
          <cell r="AA2671">
            <v>102.23041363446791</v>
          </cell>
          <cell r="AB2671">
            <v>0.34966615443189691</v>
          </cell>
          <cell r="AD2671" t="str">
            <v>kg</v>
          </cell>
        </row>
        <row r="2672">
          <cell r="C2672" t="str">
            <v>Roller Stands</v>
          </cell>
          <cell r="D2672">
            <v>0.807156363528862</v>
          </cell>
          <cell r="E2672">
            <v>1.8925214561352601E-5</v>
          </cell>
          <cell r="F2672">
            <v>7.9528441555591103</v>
          </cell>
          <cell r="G2672">
            <v>9.7127456298613399</v>
          </cell>
          <cell r="H2672">
            <v>3.1988059005753602</v>
          </cell>
          <cell r="W2672" t="str">
            <v>polyvinylchloride, at regional storage/RER U</v>
          </cell>
          <cell r="X2672">
            <v>2.0201490734145082</v>
          </cell>
          <cell r="Y2672">
            <v>6.5769383610747329E-7</v>
          </cell>
          <cell r="Z2672">
            <v>5.5565821372545496E-2</v>
          </cell>
          <cell r="AA2672">
            <v>61.145740125542346</v>
          </cell>
          <cell r="AB2672">
            <v>0.48359160940483176</v>
          </cell>
          <cell r="AD2672" t="str">
            <v>kg</v>
          </cell>
        </row>
        <row r="2673">
          <cell r="C2673" t="str">
            <v>Saw Horses/Trestles</v>
          </cell>
          <cell r="D2673">
            <v>1.2590444984940099</v>
          </cell>
          <cell r="E2673">
            <v>1.5038433565682501E-5</v>
          </cell>
          <cell r="F2673">
            <v>7.8031623781929902</v>
          </cell>
          <cell r="G2673">
            <v>13.605204521014199</v>
          </cell>
          <cell r="H2673">
            <v>5.3148096974338603</v>
          </cell>
          <cell r="W2673" t="str">
            <v>polyvinylchloride, bulk polymerised, at plant/RER U</v>
          </cell>
          <cell r="X2673">
            <v>1.9987580750124136</v>
          </cell>
          <cell r="Y2673">
            <v>6.3644569129565568E-7</v>
          </cell>
          <cell r="Z2673">
            <v>4.9091905651125908E-2</v>
          </cell>
          <cell r="AA2673">
            <v>60.778407304195525</v>
          </cell>
          <cell r="AB2673">
            <v>0.48326050733357617</v>
          </cell>
          <cell r="AD2673" t="str">
            <v>kg</v>
          </cell>
        </row>
        <row r="2674">
          <cell r="C2674" t="str">
            <v>Work Benches</v>
          </cell>
          <cell r="D2674">
            <v>1.2590444984940099</v>
          </cell>
          <cell r="E2674">
            <v>1.5038433565682501E-5</v>
          </cell>
          <cell r="F2674">
            <v>7.8031623781929902</v>
          </cell>
          <cell r="G2674">
            <v>13.605204521014199</v>
          </cell>
          <cell r="H2674">
            <v>5.3148096974338603</v>
          </cell>
          <cell r="W2674" t="str">
            <v>polyvinylchloride, emulsion polymerised, at plant/RER U</v>
          </cell>
          <cell r="X2674">
            <v>2.5300241861282307</v>
          </cell>
          <cell r="Y2674">
            <v>8.3783083249995599E-7</v>
          </cell>
          <cell r="Z2674">
            <v>6.474886023049585E-2</v>
          </cell>
          <cell r="AA2674">
            <v>68.586675151618024</v>
          </cell>
          <cell r="AB2674">
            <v>0.60909167760875282</v>
          </cell>
          <cell r="AD2674" t="str">
            <v>kg</v>
          </cell>
        </row>
        <row r="2675">
          <cell r="C2675" t="str">
            <v>Workshop Aids Other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W2675" t="str">
            <v>polyvinylchloride, suspension polymerised, at plant/RER U</v>
          </cell>
          <cell r="X2675">
            <v>1.9210115177697726</v>
          </cell>
          <cell r="Y2675">
            <v>6.0697458240905094E-7</v>
          </cell>
          <cell r="Z2675">
            <v>4.6800635250132776E-2</v>
          </cell>
          <cell r="AA2675">
            <v>59.635729594355368</v>
          </cell>
          <cell r="AB2675">
            <v>0.4648461193686439</v>
          </cell>
          <cell r="AD2675" t="str">
            <v>kg</v>
          </cell>
        </row>
        <row r="2676">
          <cell r="C2676" t="str">
            <v>Workshop Aids Replacement Parts/Accessories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W2676" t="str">
            <v>polyvinylidenchloride, granulate, at plant/RER U</v>
          </cell>
          <cell r="X2676">
            <v>4.9936611917402605</v>
          </cell>
          <cell r="Y2676">
            <v>2.838066559900898E-5</v>
          </cell>
          <cell r="Z2676">
            <v>0.13162608946230608</v>
          </cell>
          <cell r="AA2676">
            <v>80.969849538319338</v>
          </cell>
          <cell r="AB2676">
            <v>0.15999224548456856</v>
          </cell>
          <cell r="AD2676" t="str">
            <v>kg</v>
          </cell>
        </row>
        <row r="2677">
          <cell r="C2677" t="str">
            <v>Workshop Cloths/Rags</v>
          </cell>
          <cell r="D2677">
            <v>1.4598548338469499</v>
          </cell>
          <cell r="E2677">
            <v>2.84245165434645E-5</v>
          </cell>
          <cell r="F2677">
            <v>4.9725084029036202</v>
          </cell>
          <cell r="G2677">
            <v>18.930667788086801</v>
          </cell>
          <cell r="H2677">
            <v>23.408254519842</v>
          </cell>
          <cell r="W2677" t="str">
            <v>purified terephthalic acid, at plant/RER U</v>
          </cell>
          <cell r="X2677">
            <v>1.8453307430012054</v>
          </cell>
          <cell r="Y2677">
            <v>4.6585373550456945E-6</v>
          </cell>
          <cell r="Z2677">
            <v>0.17903948502183351</v>
          </cell>
          <cell r="AA2677">
            <v>58.605518218363819</v>
          </cell>
          <cell r="AB2677">
            <v>7.0625792468698392E-2</v>
          </cell>
          <cell r="AD2677" t="str">
            <v>kg</v>
          </cell>
        </row>
        <row r="2678">
          <cell r="C2678" t="str">
            <v>Bevel Gauges</v>
          </cell>
          <cell r="D2678">
            <v>1.05968313954467</v>
          </cell>
          <cell r="E2678">
            <v>2.5146924512740001E-5</v>
          </cell>
          <cell r="F2678">
            <v>9.9403320332789296</v>
          </cell>
          <cell r="G2678">
            <v>12.8672100604485</v>
          </cell>
          <cell r="H2678">
            <v>4.3297878550340902</v>
          </cell>
          <cell r="W2678" t="str">
            <v>styrene-acrylonitrile copolymer, SAN, at plant/RER U</v>
          </cell>
          <cell r="X2678">
            <v>4.1553587560767502</v>
          </cell>
          <cell r="Y2678">
            <v>1.5493232039790898E-6</v>
          </cell>
          <cell r="Z2678">
            <v>0.10226207052970029</v>
          </cell>
          <cell r="AA2678">
            <v>97.846547640302788</v>
          </cell>
          <cell r="AB2678">
            <v>0.14290124695231055</v>
          </cell>
          <cell r="AD2678" t="str">
            <v>kg</v>
          </cell>
        </row>
        <row r="2679">
          <cell r="C2679" t="str">
            <v>Callipers (DIY)</v>
          </cell>
          <cell r="D2679">
            <v>1.05968313954467</v>
          </cell>
          <cell r="E2679">
            <v>2.5146924512740001E-5</v>
          </cell>
          <cell r="F2679">
            <v>9.9403320332789296</v>
          </cell>
          <cell r="G2679">
            <v>12.8672100604485</v>
          </cell>
          <cell r="H2679">
            <v>4.3297878550340902</v>
          </cell>
          <cell r="W2679" t="str">
            <v>synthetic rubber, at plant/RER U</v>
          </cell>
          <cell r="X2679">
            <v>2.6780191194383338</v>
          </cell>
          <cell r="Y2679">
            <v>1.7719235699123982E-6</v>
          </cell>
          <cell r="Z2679">
            <v>0.35969041753472863</v>
          </cell>
          <cell r="AA2679">
            <v>89.972692216122141</v>
          </cell>
          <cell r="AB2679">
            <v>0.11922101132120987</v>
          </cell>
          <cell r="AD2679" t="str">
            <v>kg</v>
          </cell>
        </row>
        <row r="2680">
          <cell r="C2680" t="str">
            <v>Dividers/Compass (DIY)</v>
          </cell>
          <cell r="D2680">
            <v>1.05968313954467</v>
          </cell>
          <cell r="E2680">
            <v>2.5146924512740001E-5</v>
          </cell>
          <cell r="F2680">
            <v>9.9403320332789296</v>
          </cell>
          <cell r="G2680">
            <v>12.8672100604485</v>
          </cell>
          <cell r="H2680">
            <v>4.3297878550340902</v>
          </cell>
          <cell r="W2680" t="str">
            <v>blow moulding/RER U</v>
          </cell>
          <cell r="X2680">
            <v>1.0950438309391199</v>
          </cell>
          <cell r="Y2680">
            <v>6.712079070630846E-7</v>
          </cell>
          <cell r="Z2680">
            <v>0.24171209416852424</v>
          </cell>
          <cell r="AA2680">
            <v>22.619069725461973</v>
          </cell>
          <cell r="AB2680">
            <v>5.3215115066200525E-2</v>
          </cell>
          <cell r="AD2680" t="str">
            <v>kg</v>
          </cell>
        </row>
        <row r="2681">
          <cell r="C2681" t="str">
            <v>Levels</v>
          </cell>
          <cell r="D2681">
            <v>1.05968313954467</v>
          </cell>
          <cell r="E2681">
            <v>2.5146924512740001E-5</v>
          </cell>
          <cell r="F2681">
            <v>9.9403320332789296</v>
          </cell>
          <cell r="G2681">
            <v>12.8672100604485</v>
          </cell>
          <cell r="H2681">
            <v>4.3297878550340902</v>
          </cell>
          <cell r="W2681" t="str">
            <v>calendering, rigid sheets/RER U</v>
          </cell>
          <cell r="X2681">
            <v>0.38001690536378951</v>
          </cell>
          <cell r="Y2681">
            <v>2.0374910452460135E-7</v>
          </cell>
          <cell r="Z2681">
            <v>6.879204382063786E-2</v>
          </cell>
          <cell r="AA2681">
            <v>7.3782507460611884</v>
          </cell>
          <cell r="AB2681">
            <v>3.1529060444583208E-2</v>
          </cell>
          <cell r="AD2681" t="str">
            <v>kg</v>
          </cell>
        </row>
        <row r="2682">
          <cell r="C2682" t="str">
            <v>Marking Chalks/String Lines</v>
          </cell>
          <cell r="D2682">
            <v>1.2907208794885201</v>
          </cell>
          <cell r="E2682">
            <v>2.0334072886639099E-5</v>
          </cell>
          <cell r="F2682">
            <v>7.00846083134617</v>
          </cell>
          <cell r="G2682">
            <v>15.9618990030165</v>
          </cell>
          <cell r="H2682">
            <v>6.7094618407320699</v>
          </cell>
          <cell r="W2682" t="str">
            <v>extrusion, plastic film/RER U</v>
          </cell>
          <cell r="X2682">
            <v>0.5264992588434525</v>
          </cell>
          <cell r="Y2682">
            <v>2.6033208885025957E-7</v>
          </cell>
          <cell r="Z2682">
            <v>8.7522882320811929E-2</v>
          </cell>
          <cell r="AA2682">
            <v>9.3219414243954386</v>
          </cell>
          <cell r="AB2682">
            <v>5.9479692936283857E-2</v>
          </cell>
          <cell r="AD2682" t="str">
            <v>kg</v>
          </cell>
        </row>
        <row r="2683">
          <cell r="C2683" t="str">
            <v>Measuring Wheels</v>
          </cell>
          <cell r="D2683">
            <v>0.50650991877924101</v>
          </cell>
          <cell r="E2683">
            <v>1.84960176282035E-5</v>
          </cell>
          <cell r="F2683">
            <v>10.012557567606599</v>
          </cell>
          <cell r="G2683">
            <v>6.3681286839173703</v>
          </cell>
          <cell r="H2683">
            <v>2.4025331956729201</v>
          </cell>
          <cell r="W2683" t="str">
            <v>extrusion, plastic pipes/RER U</v>
          </cell>
          <cell r="X2683">
            <v>0.37926054434113005</v>
          </cell>
          <cell r="Y2683">
            <v>2.265085669561658E-7</v>
          </cell>
          <cell r="Z2683">
            <v>6.5372553599779892E-2</v>
          </cell>
          <cell r="AA2683">
            <v>7.1567211945573392</v>
          </cell>
          <cell r="AB2683">
            <v>3.1410136824387085E-2</v>
          </cell>
          <cell r="AD2683" t="str">
            <v>kg</v>
          </cell>
        </row>
        <row r="2684">
          <cell r="C2684" t="str">
            <v>Micrometers</v>
          </cell>
          <cell r="D2684">
            <v>1.0900956322869799</v>
          </cell>
          <cell r="E2684">
            <v>2.51814630210832E-5</v>
          </cell>
          <cell r="F2684">
            <v>9.9528023718621306</v>
          </cell>
          <cell r="G2684">
            <v>13.1852287358357</v>
          </cell>
          <cell r="H2684">
            <v>4.4342923021078402</v>
          </cell>
          <cell r="W2684" t="str">
            <v>fleece production, polyethylene terephthalate/RER U</v>
          </cell>
          <cell r="X2684">
            <v>5.6282328512703268</v>
          </cell>
          <cell r="Y2684">
            <v>2.6737584460392629E-6</v>
          </cell>
          <cell r="Z2684">
            <v>0.83896164550664942</v>
          </cell>
          <cell r="AA2684">
            <v>107.10018869673962</v>
          </cell>
          <cell r="AB2684">
            <v>0.18203084985872364</v>
          </cell>
          <cell r="AD2684" t="str">
            <v>kg</v>
          </cell>
        </row>
        <row r="2685">
          <cell r="C2685" t="str">
            <v>Pencils/Crayons (DIY)</v>
          </cell>
          <cell r="D2685">
            <v>1.2907208794885201</v>
          </cell>
          <cell r="E2685">
            <v>2.0334072886639099E-5</v>
          </cell>
          <cell r="F2685">
            <v>7.00846083134617</v>
          </cell>
          <cell r="G2685">
            <v>15.9618990030165</v>
          </cell>
          <cell r="H2685">
            <v>6.7094618407320699</v>
          </cell>
          <cell r="W2685" t="str">
            <v>foaming, expanding/RER U</v>
          </cell>
          <cell r="X2685">
            <v>0.69702255603662966</v>
          </cell>
          <cell r="Y2685">
            <v>3.7911457153505136E-7</v>
          </cell>
          <cell r="Z2685">
            <v>7.6982656073880745E-2</v>
          </cell>
          <cell r="AA2685">
            <v>12.368728905824485</v>
          </cell>
          <cell r="AB2685">
            <v>1.8275523750596868E-2</v>
          </cell>
          <cell r="AD2685" t="str">
            <v>kg</v>
          </cell>
        </row>
        <row r="2686">
          <cell r="C2686" t="str">
            <v>Plumb Bobs</v>
          </cell>
          <cell r="D2686">
            <v>1.05968313954467</v>
          </cell>
          <cell r="E2686">
            <v>2.5146924512740001E-5</v>
          </cell>
          <cell r="F2686">
            <v>9.9403320332789296</v>
          </cell>
          <cell r="G2686">
            <v>12.8672100604485</v>
          </cell>
          <cell r="H2686">
            <v>4.3297878550340902</v>
          </cell>
          <cell r="W2686" t="str">
            <v>injection moulding/RER U</v>
          </cell>
          <cell r="X2686">
            <v>1.3424815973612332</v>
          </cell>
          <cell r="Y2686">
            <v>6.1940137333474166E-7</v>
          </cell>
          <cell r="Z2686">
            <v>0.15977795607082945</v>
          </cell>
          <cell r="AA2686">
            <v>27.352512728459018</v>
          </cell>
          <cell r="AB2686">
            <v>4.9525332498430712E-2</v>
          </cell>
          <cell r="AD2686" t="str">
            <v>kg</v>
          </cell>
        </row>
        <row r="2687">
          <cell r="C2687" t="str">
            <v>Rulers (DIY)</v>
          </cell>
          <cell r="D2687">
            <v>1.05968313954467</v>
          </cell>
          <cell r="E2687">
            <v>2.5146924512740001E-5</v>
          </cell>
          <cell r="F2687">
            <v>9.9403320332789296</v>
          </cell>
          <cell r="G2687">
            <v>12.8672100604485</v>
          </cell>
          <cell r="H2687">
            <v>4.3297878550340902</v>
          </cell>
          <cell r="W2687" t="str">
            <v>packaging film, LDPE, at plant/RER U</v>
          </cell>
          <cell r="X2687">
            <v>2.7493588859723763</v>
          </cell>
          <cell r="Y2687">
            <v>1.435210649306771E-6</v>
          </cell>
          <cell r="Z2687">
            <v>0.12614938757287783</v>
          </cell>
          <cell r="AA2687">
            <v>91.241601548663112</v>
          </cell>
          <cell r="AB2687">
            <v>0.10930237032766715</v>
          </cell>
          <cell r="AD2687" t="str">
            <v>kg</v>
          </cell>
        </row>
        <row r="2688">
          <cell r="C2688" t="str">
            <v>Squares (DIY)</v>
          </cell>
          <cell r="D2688">
            <v>1.05968313954467</v>
          </cell>
          <cell r="E2688">
            <v>2.5146924512740001E-5</v>
          </cell>
          <cell r="F2688">
            <v>9.9403320332789296</v>
          </cell>
          <cell r="G2688">
            <v>12.8672100604485</v>
          </cell>
          <cell r="H2688">
            <v>4.3297878550340902</v>
          </cell>
          <cell r="W2688" t="str">
            <v>stretch blow moulding/RER U</v>
          </cell>
          <cell r="X2688">
            <v>1.4571521548831974</v>
          </cell>
          <cell r="Y2688">
            <v>7.9711585194861757E-7</v>
          </cell>
          <cell r="Z2688">
            <v>0.22202123782598238</v>
          </cell>
          <cell r="AA2688">
            <v>28.31614648247341</v>
          </cell>
          <cell r="AB2688">
            <v>0.16879384512940762</v>
          </cell>
          <cell r="AD2688" t="str">
            <v>kg</v>
          </cell>
        </row>
        <row r="2689">
          <cell r="C2689" t="str">
            <v>Tape Measures (DIY)</v>
          </cell>
          <cell r="D2689">
            <v>1.07093734584332</v>
          </cell>
          <cell r="E2689">
            <v>2.5159705559707601E-5</v>
          </cell>
          <cell r="F2689">
            <v>9.9449467080515106</v>
          </cell>
          <cell r="G2689">
            <v>12.9848935338144</v>
          </cell>
          <cell r="H2689">
            <v>4.36845994339133</v>
          </cell>
          <cell r="W2689" t="str">
            <v>thermoforming, with calendering/RER U</v>
          </cell>
          <cell r="X2689">
            <v>0.78699915312097635</v>
          </cell>
          <cell r="Y2689">
            <v>4.3589124277436681E-7</v>
          </cell>
          <cell r="Z2689">
            <v>0.14636495705903149</v>
          </cell>
          <cell r="AA2689">
            <v>15.591451389918245</v>
          </cell>
          <cell r="AB2689">
            <v>0.12968132066309518</v>
          </cell>
          <cell r="AD2689" t="str">
            <v>kg</v>
          </cell>
        </row>
        <row r="2690">
          <cell r="C2690" t="str">
            <v>Paint Application Accessories</v>
          </cell>
          <cell r="D2690">
            <v>1.27596834599245</v>
          </cell>
          <cell r="E2690">
            <v>1.34458027898914E-5</v>
          </cell>
          <cell r="F2690">
            <v>6.0965167133426696</v>
          </cell>
          <cell r="G2690">
            <v>19.968458806670402</v>
          </cell>
          <cell r="H2690">
            <v>6.5996015284436798</v>
          </cell>
          <cell r="W2690" t="str">
            <v>heat, at flat plate collector, multiple dwelling, for hot water/CH U</v>
          </cell>
          <cell r="X2690">
            <v>2.9506396037053996E-3</v>
          </cell>
          <cell r="Y2690">
            <v>4.1453343362960342E-9</v>
          </cell>
          <cell r="Z2690">
            <v>2.5168816658680615E-3</v>
          </cell>
          <cell r="AA2690">
            <v>5.8166076869915359E-2</v>
          </cell>
          <cell r="AB2690">
            <v>8.6797793761130557E-5</v>
          </cell>
          <cell r="AD2690" t="str">
            <v>MJ</v>
          </cell>
        </row>
        <row r="2691">
          <cell r="C2691" t="str">
            <v>Paint Applicators</v>
          </cell>
          <cell r="D2691">
            <v>1.3346572629290301</v>
          </cell>
          <cell r="E2691">
            <v>1.63001582383934E-5</v>
          </cell>
          <cell r="F2691">
            <v>4.4371528725115397</v>
          </cell>
          <cell r="G2691">
            <v>14.8462972020041</v>
          </cell>
          <cell r="H2691">
            <v>7.5615951801361803</v>
          </cell>
          <cell r="W2691" t="str">
            <v>heat, at flat plate collector, one-family house, for combined system/CH U</v>
          </cell>
          <cell r="X2691">
            <v>7.8493317939508402E-3</v>
          </cell>
          <cell r="Y2691">
            <v>1.0000261473587662E-8</v>
          </cell>
          <cell r="Z2691">
            <v>6.0997550841461728E-3</v>
          </cell>
          <cell r="AA2691">
            <v>0.19080054533463447</v>
          </cell>
          <cell r="AB2691">
            <v>2.4985028555333594E-4</v>
          </cell>
          <cell r="AD2691" t="str">
            <v>MJ</v>
          </cell>
        </row>
        <row r="2692">
          <cell r="C2692" t="str">
            <v>Painting Replacement Parts</v>
          </cell>
          <cell r="D2692">
            <v>1.3346572629290301</v>
          </cell>
          <cell r="E2692">
            <v>1.63001582383934E-5</v>
          </cell>
          <cell r="F2692">
            <v>4.4371528725115397</v>
          </cell>
          <cell r="G2692">
            <v>14.8462972020041</v>
          </cell>
          <cell r="H2692">
            <v>7.5615951801361803</v>
          </cell>
          <cell r="W2692" t="str">
            <v>heat, at flat plate collector, one-family house, for hot water/CH U</v>
          </cell>
          <cell r="X2692">
            <v>1.0326530718712175E-2</v>
          </cell>
          <cell r="Y2692">
            <v>1.2831408976518977E-8</v>
          </cell>
          <cell r="Z2692">
            <v>7.9410999017025963E-3</v>
          </cell>
          <cell r="AA2692">
            <v>0.28750936998868021</v>
          </cell>
          <cell r="AB2692">
            <v>3.4546699929676323E-4</v>
          </cell>
          <cell r="AD2692" t="str">
            <v>MJ</v>
          </cell>
        </row>
        <row r="2693">
          <cell r="C2693" t="str">
            <v>Plaster Hawks</v>
          </cell>
          <cell r="D2693">
            <v>1.05968313954467</v>
          </cell>
          <cell r="E2693">
            <v>2.5146924512740001E-5</v>
          </cell>
          <cell r="F2693">
            <v>9.9403320332789296</v>
          </cell>
          <cell r="G2693">
            <v>12.8672100604485</v>
          </cell>
          <cell r="H2693">
            <v>4.3297878550340902</v>
          </cell>
          <cell r="W2693" t="str">
            <v>heat, at hot water tank, solar+electric, flat plate, multiple dwelling/CH U</v>
          </cell>
          <cell r="X2693">
            <v>3.5725132019215414E-2</v>
          </cell>
          <cell r="Y2693">
            <v>2.8722384020771899E-8</v>
          </cell>
          <cell r="Z2693">
            <v>3.4999617343069625E-2</v>
          </cell>
          <cell r="AA2693">
            <v>2.2417566846698782</v>
          </cell>
          <cell r="AB2693">
            <v>2.3825046399551159E-3</v>
          </cell>
          <cell r="AD2693" t="str">
            <v>MJ</v>
          </cell>
        </row>
        <row r="2694">
          <cell r="C2694" t="str">
            <v>Putty/Wallboard Knives</v>
          </cell>
          <cell r="D2694">
            <v>1.05968313954467</v>
          </cell>
          <cell r="E2694">
            <v>2.5146924512740001E-5</v>
          </cell>
          <cell r="F2694">
            <v>9.9403320332789296</v>
          </cell>
          <cell r="G2694">
            <v>12.8672100604485</v>
          </cell>
          <cell r="H2694">
            <v>4.3297878550340902</v>
          </cell>
          <cell r="W2694" t="str">
            <v>heat, at hot water tank, solar+gas, flat plate, multiple dwelling/CH U</v>
          </cell>
          <cell r="X2694">
            <v>6.2030114751862646E-2</v>
          </cell>
          <cell r="Y2694">
            <v>8.2883464471499276E-9</v>
          </cell>
          <cell r="Z2694">
            <v>2.2548591894205618E-3</v>
          </cell>
          <cell r="AA2694">
            <v>1.0914952269701874</v>
          </cell>
          <cell r="AB2694">
            <v>1.0849301030119607E-4</v>
          </cell>
          <cell r="AD2694" t="str">
            <v>MJ</v>
          </cell>
        </row>
        <row r="2695">
          <cell r="C2695" t="str">
            <v>Wall/Ceiling Covering Tools</v>
          </cell>
          <cell r="D2695">
            <v>1.05968313954467</v>
          </cell>
          <cell r="E2695">
            <v>2.5146924512740001E-5</v>
          </cell>
          <cell r="F2695">
            <v>9.9403320332789296</v>
          </cell>
          <cell r="G2695">
            <v>12.8672100604485</v>
          </cell>
          <cell r="H2695">
            <v>4.3297878550340902</v>
          </cell>
          <cell r="W2695" t="str">
            <v>heat, at hot water tank, solar+gas, flat plate, one-family house/CH U</v>
          </cell>
          <cell r="X2695">
            <v>3.9649419319950099E-2</v>
          </cell>
          <cell r="Y2695">
            <v>1.1521039303302937E-8</v>
          </cell>
          <cell r="Z2695">
            <v>5.5623074805710932E-3</v>
          </cell>
          <cell r="AA2695">
            <v>0.75914174450889116</v>
          </cell>
          <cell r="AB2695">
            <v>2.5084526729200258E-4</v>
          </cell>
          <cell r="AD2695" t="str">
            <v>MJ</v>
          </cell>
        </row>
        <row r="2696">
          <cell r="C2696" t="str">
            <v>Cutters – Glass (Non Powered)</v>
          </cell>
          <cell r="D2696">
            <v>1.05968313954467</v>
          </cell>
          <cell r="E2696">
            <v>2.5146924512740001E-5</v>
          </cell>
          <cell r="F2696">
            <v>9.9403320332789296</v>
          </cell>
          <cell r="G2696">
            <v>12.8672100604485</v>
          </cell>
          <cell r="H2696">
            <v>4.3297878550340902</v>
          </cell>
          <cell r="W2696" t="str">
            <v>heat, at solar+gas heating, flat plate, one-family house, combined system/CH U</v>
          </cell>
          <cell r="X2696">
            <v>5.8022044714675203E-2</v>
          </cell>
          <cell r="Y2696">
            <v>9.7686974307830856E-9</v>
          </cell>
          <cell r="Z2696">
            <v>3.4247986898685023E-3</v>
          </cell>
          <cell r="AA2696">
            <v>1.0364875649484786</v>
          </cell>
          <cell r="AB2696">
            <v>1.5865464029423738E-4</v>
          </cell>
          <cell r="AD2696" t="str">
            <v>MJ</v>
          </cell>
        </row>
        <row r="2697">
          <cell r="C2697" t="str">
            <v>Cutters/Nibblers – Tiles (Non Powered)</v>
          </cell>
          <cell r="D2697">
            <v>1.05968313954467</v>
          </cell>
          <cell r="E2697">
            <v>2.5146924512740001E-5</v>
          </cell>
          <cell r="F2697">
            <v>9.9403320332789296</v>
          </cell>
          <cell r="G2697">
            <v>12.8672100604485</v>
          </cell>
          <cell r="H2697">
            <v>4.3297878550340902</v>
          </cell>
          <cell r="W2697" t="str">
            <v>heat, at solar+gas heating, tube collector, one-family house, combined system/CH U</v>
          </cell>
          <cell r="X2697">
            <v>5.7481290862190441E-2</v>
          </cell>
          <cell r="Y2697">
            <v>9.3020593432572582E-9</v>
          </cell>
          <cell r="Z2697">
            <v>3.2488858974427199E-3</v>
          </cell>
          <cell r="AA2697">
            <v>1.0302325728018711</v>
          </cell>
          <cell r="AB2697">
            <v>1.5407176931095262E-4</v>
          </cell>
          <cell r="AD2697" t="str">
            <v>MJ</v>
          </cell>
        </row>
        <row r="2698">
          <cell r="C2698" t="str">
            <v>Pointing Tools</v>
          </cell>
          <cell r="D2698">
            <v>1.05968313954467</v>
          </cell>
          <cell r="E2698">
            <v>2.5146924512740001E-5</v>
          </cell>
          <cell r="F2698">
            <v>9.9403320332789296</v>
          </cell>
          <cell r="G2698">
            <v>12.8672100604485</v>
          </cell>
          <cell r="H2698">
            <v>4.3297878550340902</v>
          </cell>
          <cell r="W2698" t="str">
            <v>heat, at solar+wood heating, flat plate, one-family house, combined system/CH U</v>
          </cell>
          <cell r="X2698">
            <v>7.6642902311469183E-3</v>
          </cell>
          <cell r="Y2698">
            <v>4.6154195225313745E-8</v>
          </cell>
          <cell r="Z2698">
            <v>6.179643613659954E-2</v>
          </cell>
          <cell r="AA2698">
            <v>0.14740219810677926</v>
          </cell>
          <cell r="AB2698">
            <v>1.6860977541184762E-4</v>
          </cell>
          <cell r="AD2698" t="str">
            <v>MJ</v>
          </cell>
        </row>
        <row r="2699">
          <cell r="C2699" t="str">
            <v>Smoothers/Floats</v>
          </cell>
          <cell r="D2699">
            <v>1.05968313954467</v>
          </cell>
          <cell r="E2699">
            <v>2.5146924512740001E-5</v>
          </cell>
          <cell r="F2699">
            <v>9.9403320332789296</v>
          </cell>
          <cell r="G2699">
            <v>12.8672100604485</v>
          </cell>
          <cell r="H2699">
            <v>4.3297878550340902</v>
          </cell>
          <cell r="W2699" t="str">
            <v>heat, at tube collector, one-family house, for combined system/CH U</v>
          </cell>
          <cell r="X2699">
            <v>6.8796971504445983E-3</v>
          </cell>
          <cell r="Y2699">
            <v>8.4479047304251058E-9</v>
          </cell>
          <cell r="Z2699">
            <v>5.4433377028265126E-3</v>
          </cell>
          <cell r="AA2699">
            <v>0.1823418303992459</v>
          </cell>
          <cell r="AB2699">
            <v>2.3119743673644379E-4</v>
          </cell>
          <cell r="AD2699" t="str">
            <v>MJ</v>
          </cell>
        </row>
        <row r="2700">
          <cell r="C2700" t="str">
            <v>Carrying/Lifting/Climbing Equipment Replacement Parts/Accessories</v>
          </cell>
          <cell r="D2700">
            <v>1.1980977582622701</v>
          </cell>
          <cell r="E2700">
            <v>2.8544192108368801E-5</v>
          </cell>
          <cell r="F2700">
            <v>15.3654209583976</v>
          </cell>
          <cell r="G2700">
            <v>15.134160766487399</v>
          </cell>
          <cell r="H2700">
            <v>6.0007468699248401</v>
          </cell>
          <cell r="W2700" t="str">
            <v>textile refinement, cotton/GLO U</v>
          </cell>
          <cell r="X2700">
            <v>5.1750727259506153</v>
          </cell>
          <cell r="Y2700">
            <v>2.6649751461705206E-6</v>
          </cell>
          <cell r="Z2700">
            <v>2.4254688785070102</v>
          </cell>
          <cell r="AA2700">
            <v>76.615595517297706</v>
          </cell>
          <cell r="AB2700">
            <v>0.23938182583372505</v>
          </cell>
          <cell r="AD2700" t="str">
            <v>kg</v>
          </cell>
        </row>
        <row r="2701">
          <cell r="C2701" t="str">
            <v>Hand Trucks/Dollies</v>
          </cell>
          <cell r="D2701">
            <v>0.807156363528862</v>
          </cell>
          <cell r="E2701">
            <v>1.8925214561352601E-5</v>
          </cell>
          <cell r="F2701">
            <v>7.9528441555591103</v>
          </cell>
          <cell r="G2701">
            <v>9.7127456298613399</v>
          </cell>
          <cell r="H2701">
            <v>3.1988059005753602</v>
          </cell>
          <cell r="W2701" t="str">
            <v>weeving, bast fibres/IN U</v>
          </cell>
          <cell r="X2701">
            <v>0.40857577489036351</v>
          </cell>
          <cell r="Y2701">
            <v>2.4692978837406788E-7</v>
          </cell>
          <cell r="Z2701">
            <v>4.9518607549685956E-2</v>
          </cell>
          <cell r="AA2701">
            <v>8.1883927555158671</v>
          </cell>
          <cell r="AB2701">
            <v>1.5745530361701503E-2</v>
          </cell>
          <cell r="AD2701" t="str">
            <v>kg</v>
          </cell>
        </row>
        <row r="2702">
          <cell r="C2702" t="str">
            <v>Ladders</v>
          </cell>
          <cell r="D2702">
            <v>1.1980977582622701</v>
          </cell>
          <cell r="E2702">
            <v>2.8544192108368801E-5</v>
          </cell>
          <cell r="F2702">
            <v>15.3654209583976</v>
          </cell>
          <cell r="G2702">
            <v>15.134160766487399</v>
          </cell>
          <cell r="H2702">
            <v>6.0007468699248401</v>
          </cell>
          <cell r="W2702" t="str">
            <v>weeving, cotton/GLO U</v>
          </cell>
          <cell r="X2702">
            <v>12.622802291504113</v>
          </cell>
          <cell r="Y2702">
            <v>1.3277994748297177E-5</v>
          </cell>
          <cell r="Z2702">
            <v>1.7529761531573214</v>
          </cell>
          <cell r="AA2702">
            <v>130.12840566259405</v>
          </cell>
          <cell r="AB2702">
            <v>0.40025448158662524</v>
          </cell>
          <cell r="AD2702" t="str">
            <v>kg</v>
          </cell>
        </row>
        <row r="2703">
          <cell r="C2703" t="str">
            <v>Platforms/Scaffolding</v>
          </cell>
          <cell r="D2703">
            <v>0.95539218600081799</v>
          </cell>
          <cell r="E2703">
            <v>2.3032411442693001E-5</v>
          </cell>
          <cell r="F2703">
            <v>9.1878363595718096</v>
          </cell>
          <cell r="G2703">
            <v>11.430238484846001</v>
          </cell>
          <cell r="H2703">
            <v>3.15130013438971</v>
          </cell>
          <cell r="W2703" t="str">
            <v>textile, jute, at plant/IN U</v>
          </cell>
          <cell r="X2703">
            <v>3.0796451202812154</v>
          </cell>
          <cell r="Y2703">
            <v>1.8265055721763852E-6</v>
          </cell>
          <cell r="Z2703">
            <v>2.849734918876293</v>
          </cell>
          <cell r="AA2703">
            <v>47.907888263721155</v>
          </cell>
          <cell r="AB2703">
            <v>0.89840099497858339</v>
          </cell>
          <cell r="AD2703" t="str">
            <v>kg</v>
          </cell>
        </row>
        <row r="2704">
          <cell r="C2704" t="str">
            <v>Pulleys and Belt Drives</v>
          </cell>
          <cell r="D2704">
            <v>0.807156363528862</v>
          </cell>
          <cell r="E2704">
            <v>1.8925214561352601E-5</v>
          </cell>
          <cell r="F2704">
            <v>7.9528441555591103</v>
          </cell>
          <cell r="G2704">
            <v>9.7127456298613399</v>
          </cell>
          <cell r="H2704">
            <v>3.1988059005753602</v>
          </cell>
          <cell r="W2704" t="str">
            <v>textile, kenaf, at plant/IN U</v>
          </cell>
          <cell r="X2704">
            <v>3.0573613491105456</v>
          </cell>
          <cell r="Y2704">
            <v>1.8390492078311458E-6</v>
          </cell>
          <cell r="Z2704">
            <v>2.3836940063461225</v>
          </cell>
          <cell r="AA2704">
            <v>48.214306372687993</v>
          </cell>
          <cell r="AB2704">
            <v>0.68293710543329367</v>
          </cell>
          <cell r="AD2704" t="str">
            <v>kg</v>
          </cell>
        </row>
        <row r="2705">
          <cell r="C2705" t="str">
            <v>Suction Lifters</v>
          </cell>
          <cell r="D2705">
            <v>0.807156363528862</v>
          </cell>
          <cell r="E2705">
            <v>1.8925214561352601E-5</v>
          </cell>
          <cell r="F2705">
            <v>7.9528441555591103</v>
          </cell>
          <cell r="G2705">
            <v>9.7127456298613399</v>
          </cell>
          <cell r="H2705">
            <v>3.1988059005753602</v>
          </cell>
          <cell r="W2705" t="str">
            <v>textile, woven cotton, at plant/GLO U</v>
          </cell>
          <cell r="X2705">
            <v>27.422768230309998</v>
          </cell>
          <cell r="Y2705">
            <v>2.9882891648117373E-5</v>
          </cell>
          <cell r="Z2705">
            <v>16.381639367409811</v>
          </cell>
          <cell r="AA2705">
            <v>284.64584094288938</v>
          </cell>
          <cell r="AB2705">
            <v>6.4858671282951734</v>
          </cell>
          <cell r="AD2705" t="str">
            <v>kg</v>
          </cell>
        </row>
        <row r="2706">
          <cell r="C2706" t="str">
            <v>Wheelbarrows – Non Powered</v>
          </cell>
          <cell r="D2706">
            <v>0.807156363528862</v>
          </cell>
          <cell r="E2706">
            <v>1.8925214561352601E-5</v>
          </cell>
          <cell r="F2706">
            <v>7.9528441555591103</v>
          </cell>
          <cell r="G2706">
            <v>9.7127456298613399</v>
          </cell>
          <cell r="H2706">
            <v>3.1988059005753602</v>
          </cell>
          <cell r="W2706" t="str">
            <v>viscose fibres, at plant/GLO U</v>
          </cell>
          <cell r="X2706">
            <v>4.8335761836335536</v>
          </cell>
          <cell r="Y2706">
            <v>5.7651916627860854E-6</v>
          </cell>
          <cell r="Z2706">
            <v>3.7982994025943047</v>
          </cell>
          <cell r="AA2706">
            <v>80.956855066926337</v>
          </cell>
          <cell r="AB2706">
            <v>0.54750071681428636</v>
          </cell>
          <cell r="AD2706" t="str">
            <v>kg</v>
          </cell>
        </row>
        <row r="2707">
          <cell r="C2707" t="str">
            <v>Crowbars/Pry Bars</v>
          </cell>
          <cell r="D2707">
            <v>1.05968313954467</v>
          </cell>
          <cell r="E2707">
            <v>2.5146924512740001E-5</v>
          </cell>
          <cell r="F2707">
            <v>9.9403320332789296</v>
          </cell>
          <cell r="G2707">
            <v>12.8672100604485</v>
          </cell>
          <cell r="H2707">
            <v>4.3297878550340902</v>
          </cell>
          <cell r="W2707" t="str">
            <v>yarn production, bast fibres/IN U</v>
          </cell>
          <cell r="X2707">
            <v>1.487442195567765</v>
          </cell>
          <cell r="Y2707">
            <v>8.3012002990646663E-7</v>
          </cell>
          <cell r="Z2707">
            <v>0.24215338026197417</v>
          </cell>
          <cell r="AA2707">
            <v>30.473161563513408</v>
          </cell>
          <cell r="AB2707">
            <v>5.7727870225287498E-2</v>
          </cell>
          <cell r="AD2707" t="str">
            <v>kg</v>
          </cell>
        </row>
        <row r="2708">
          <cell r="C2708" t="str">
            <v>Nail Pullers</v>
          </cell>
          <cell r="D2708">
            <v>1.05968313954467</v>
          </cell>
          <cell r="E2708">
            <v>2.5146924512740001E-5</v>
          </cell>
          <cell r="F2708">
            <v>9.9403320332789296</v>
          </cell>
          <cell r="G2708">
            <v>12.8672100604485</v>
          </cell>
          <cell r="H2708">
            <v>4.3297878550340902</v>
          </cell>
          <cell r="W2708" t="str">
            <v>yarn production, cotton fibres/GLO U</v>
          </cell>
          <cell r="X2708">
            <v>10.724191310827269</v>
          </cell>
          <cell r="Y2708">
            <v>1.1014627682869626E-5</v>
          </cell>
          <cell r="Z2708">
            <v>1.6428242939286204</v>
          </cell>
          <cell r="AA2708">
            <v>114.73971922157909</v>
          </cell>
          <cell r="AB2708">
            <v>0.34114864943729356</v>
          </cell>
          <cell r="AD2708" t="str">
            <v>kg</v>
          </cell>
        </row>
        <row r="2709">
          <cell r="C2709" t="str">
            <v>Nut Splitters</v>
          </cell>
          <cell r="D2709">
            <v>1.05968313954467</v>
          </cell>
          <cell r="E2709">
            <v>2.5146924512740001E-5</v>
          </cell>
          <cell r="F2709">
            <v>9.9403320332789296</v>
          </cell>
          <cell r="G2709">
            <v>12.8672100604485</v>
          </cell>
          <cell r="H2709">
            <v>4.3297878550340902</v>
          </cell>
          <cell r="W2709" t="str">
            <v>yarn, cotton, at plant/GLO U</v>
          </cell>
          <cell r="X2709">
            <v>14.488897023128613</v>
          </cell>
          <cell r="Y2709">
            <v>1.6278706747846511E-5</v>
          </cell>
          <cell r="Z2709">
            <v>14.341641306615614</v>
          </cell>
          <cell r="AA2709">
            <v>151.47870112026294</v>
          </cell>
          <cell r="AB2709">
            <v>5.9662769934740005</v>
          </cell>
          <cell r="AD2709" t="str">
            <v>kg</v>
          </cell>
        </row>
        <row r="2710">
          <cell r="C2710" t="str">
            <v>Screw Extractors</v>
          </cell>
          <cell r="D2710">
            <v>1.05968313954467</v>
          </cell>
          <cell r="E2710">
            <v>2.5146924512740001E-5</v>
          </cell>
          <cell r="F2710">
            <v>9.9403320332789296</v>
          </cell>
          <cell r="G2710">
            <v>12.8672100604485</v>
          </cell>
          <cell r="H2710">
            <v>4.3297878550340902</v>
          </cell>
          <cell r="W2710" t="str">
            <v>yarn, jute, at plant/IN U</v>
          </cell>
          <cell r="X2710">
            <v>2.589810641841519</v>
          </cell>
          <cell r="Y2710">
            <v>1.5431580108020445E-6</v>
          </cell>
          <cell r="Z2710">
            <v>2.7441537820304465</v>
          </cell>
          <cell r="AA2710">
            <v>38.771144623007643</v>
          </cell>
          <cell r="AB2710">
            <v>0.86502984376919689</v>
          </cell>
          <cell r="AD2710" t="str">
            <v>kg</v>
          </cell>
        </row>
        <row r="2711">
          <cell r="C2711" t="str">
            <v>Hammer Tacker – Non Powered</v>
          </cell>
          <cell r="D2711">
            <v>1.05968313954467</v>
          </cell>
          <cell r="E2711">
            <v>2.5146924512740001E-5</v>
          </cell>
          <cell r="F2711">
            <v>9.9403320332789296</v>
          </cell>
          <cell r="G2711">
            <v>12.8672100604485</v>
          </cell>
          <cell r="H2711">
            <v>4.3297878550340902</v>
          </cell>
          <cell r="W2711" t="str">
            <v>yarn, kenaf, at plant/IN U</v>
          </cell>
          <cell r="X2711">
            <v>2.5679638073604694</v>
          </cell>
          <cell r="Y2711">
            <v>1.5554556928165158E-6</v>
          </cell>
          <cell r="Z2711">
            <v>2.2872509266087087</v>
          </cell>
          <cell r="AA2711">
            <v>39.071554533759446</v>
          </cell>
          <cell r="AB2711">
            <v>0.65379073637185414</v>
          </cell>
          <cell r="AD2711" t="str">
            <v>kg</v>
          </cell>
        </row>
        <row r="2712">
          <cell r="C2712" t="str">
            <v>Nailing/Stapling/Fixing Tool Replacement Pars/Accessories</v>
          </cell>
          <cell r="D2712">
            <v>1.05968313954467</v>
          </cell>
          <cell r="E2712">
            <v>2.5146924512740001E-5</v>
          </cell>
          <cell r="F2712">
            <v>9.9403320332789296</v>
          </cell>
          <cell r="G2712">
            <v>12.8672100604485</v>
          </cell>
          <cell r="H2712">
            <v>4.3297878550340902</v>
          </cell>
          <cell r="W2712" t="str">
            <v>operation, aircraft, freight/RER U</v>
          </cell>
          <cell r="X2712">
            <v>1.0922435946928351</v>
          </cell>
          <cell r="Y2712">
            <v>5.6012678681422558E-7</v>
          </cell>
          <cell r="Z2712">
            <v>0.11245201041000941</v>
          </cell>
          <cell r="AA2712">
            <v>16.101302118388688</v>
          </cell>
          <cell r="AB2712">
            <v>3.8247796859760823E-3</v>
          </cell>
          <cell r="AD2712" t="str">
            <v>tkm</v>
          </cell>
        </row>
        <row r="2713">
          <cell r="C2713" t="str">
            <v>Riveting Tools</v>
          </cell>
          <cell r="D2713">
            <v>1.05968313954467</v>
          </cell>
          <cell r="E2713">
            <v>2.5146924512740001E-5</v>
          </cell>
          <cell r="F2713">
            <v>9.9403320332789296</v>
          </cell>
          <cell r="G2713">
            <v>12.8672100604485</v>
          </cell>
          <cell r="H2713">
            <v>4.3297878550340902</v>
          </cell>
          <cell r="W2713" t="str">
            <v>operation, aircraft, freight, Europe/RER U</v>
          </cell>
          <cell r="X2713">
            <v>1.6666375752061657</v>
          </cell>
          <cell r="Y2713">
            <v>8.5469444726208356E-7</v>
          </cell>
          <cell r="Z2713">
            <v>0.17158820711136147</v>
          </cell>
          <cell r="AA2713">
            <v>24.568478373855019</v>
          </cell>
          <cell r="AB2713">
            <v>5.836112899983717E-3</v>
          </cell>
          <cell r="AD2713" t="str">
            <v>tkm</v>
          </cell>
        </row>
        <row r="2714">
          <cell r="C2714" t="str">
            <v>Staple/Nail Gun – Non Powered</v>
          </cell>
          <cell r="D2714">
            <v>1.05968313954467</v>
          </cell>
          <cell r="E2714">
            <v>2.5146924512740001E-5</v>
          </cell>
          <cell r="F2714">
            <v>9.9403320332789296</v>
          </cell>
          <cell r="G2714">
            <v>12.8672100604485</v>
          </cell>
          <cell r="H2714">
            <v>4.3297878550340902</v>
          </cell>
          <cell r="W2714" t="str">
            <v>operation, aircraft, freight, intercontinental/RER U</v>
          </cell>
          <cell r="X2714">
            <v>1.0595871425192183</v>
          </cell>
          <cell r="Y2714">
            <v>5.4338527047545631E-7</v>
          </cell>
          <cell r="Z2714">
            <v>0.10908942470272635</v>
          </cell>
          <cell r="AA2714">
            <v>15.619694860199214</v>
          </cell>
          <cell r="AB2714">
            <v>3.7103764132346809E-3</v>
          </cell>
          <cell r="AD2714" t="str">
            <v>tkm</v>
          </cell>
        </row>
        <row r="2715">
          <cell r="C2715" t="str">
            <v>Screwdriver Sets</v>
          </cell>
          <cell r="D2715">
            <v>1.05968313954467</v>
          </cell>
          <cell r="E2715">
            <v>2.5146924512740001E-5</v>
          </cell>
          <cell r="F2715">
            <v>9.9403320332789296</v>
          </cell>
          <cell r="G2715">
            <v>12.8672100604485</v>
          </cell>
          <cell r="H2715">
            <v>4.3297878550340902</v>
          </cell>
          <cell r="W2715" t="str">
            <v>operation, aircraft, passenger/RER U</v>
          </cell>
          <cell r="X2715">
            <v>0.12410934120785751</v>
          </cell>
          <cell r="Y2715">
            <v>6.3646647321397021E-8</v>
          </cell>
          <cell r="Z2715">
            <v>1.2777769194850902E-2</v>
          </cell>
          <cell r="AA2715">
            <v>1.8295652306040286</v>
          </cell>
          <cell r="AB2715">
            <v>4.346036039029817E-4</v>
          </cell>
          <cell r="AD2715" t="str">
            <v>pkm</v>
          </cell>
        </row>
        <row r="2716">
          <cell r="C2716" t="str">
            <v>Screwdrivers – Non Powered</v>
          </cell>
          <cell r="D2716">
            <v>1.05968313954467</v>
          </cell>
          <cell r="E2716">
            <v>2.5146924512740001E-5</v>
          </cell>
          <cell r="F2716">
            <v>9.9403320332789296</v>
          </cell>
          <cell r="G2716">
            <v>12.8672100604485</v>
          </cell>
          <cell r="H2716">
            <v>4.3297878550340902</v>
          </cell>
          <cell r="W2716" t="str">
            <v>operation, aircraft, passenger, Europe/RER U</v>
          </cell>
          <cell r="X2716">
            <v>0.16666375752061655</v>
          </cell>
          <cell r="Y2716">
            <v>8.5469444726208308E-8</v>
          </cell>
          <cell r="Z2716">
            <v>1.7158820711136148E-2</v>
          </cell>
          <cell r="AA2716">
            <v>2.4568478373855016</v>
          </cell>
          <cell r="AB2716">
            <v>5.8361128999837161E-4</v>
          </cell>
          <cell r="AD2716" t="str">
            <v>pkm</v>
          </cell>
        </row>
        <row r="2717">
          <cell r="C2717" t="str">
            <v>Screwdrivers Other</v>
          </cell>
          <cell r="D2717">
            <v>1.05968313954467</v>
          </cell>
          <cell r="E2717">
            <v>2.5146924512740001E-5</v>
          </cell>
          <cell r="F2717">
            <v>9.9403320332789296</v>
          </cell>
          <cell r="G2717">
            <v>12.8672100604485</v>
          </cell>
          <cell r="H2717">
            <v>4.3297878550340902</v>
          </cell>
          <cell r="W2717" t="str">
            <v>operation, aircraft, passenger, intercontinental/RER U</v>
          </cell>
          <cell r="X2717">
            <v>0.10595871425192176</v>
          </cell>
          <cell r="Y2717">
            <v>5.4338527047545626E-8</v>
          </cell>
          <cell r="Z2717">
            <v>1.0908942470272636E-2</v>
          </cell>
          <cell r="AA2717">
            <v>1.5619694860199218</v>
          </cell>
          <cell r="AB2717">
            <v>3.7103764132346808E-4</v>
          </cell>
          <cell r="AD2717" t="str">
            <v>pkm</v>
          </cell>
        </row>
        <row r="2718">
          <cell r="C2718" t="str">
            <v>Screwdrivers Replacement Parts/Accessories</v>
          </cell>
          <cell r="D2718">
            <v>1.05968313954467</v>
          </cell>
          <cell r="E2718">
            <v>2.5146924512740001E-5</v>
          </cell>
          <cell r="F2718">
            <v>9.9403320332789296</v>
          </cell>
          <cell r="G2718">
            <v>12.8672100604485</v>
          </cell>
          <cell r="H2718">
            <v>4.3297878550340902</v>
          </cell>
          <cell r="W2718" t="str">
            <v>operation, maintenance, airport/RER U</v>
          </cell>
          <cell r="X2718">
            <v>93826345.667025357</v>
          </cell>
          <cell r="Y2718">
            <v>34.598994480703894</v>
          </cell>
          <cell r="Z2718">
            <v>24468412.757033832</v>
          </cell>
          <cell r="AA2718">
            <v>2737904115.9398041</v>
          </cell>
          <cell r="AB2718">
            <v>3170990.2321667238</v>
          </cell>
          <cell r="AD2718" t="str">
            <v>unit</v>
          </cell>
        </row>
        <row r="2719">
          <cell r="C2719" t="str">
            <v>Bolt/Chain Cutters</v>
          </cell>
          <cell r="D2719">
            <v>1.05968313954467</v>
          </cell>
          <cell r="E2719">
            <v>2.5146924512740001E-5</v>
          </cell>
          <cell r="F2719">
            <v>9.9403320332789296</v>
          </cell>
          <cell r="G2719">
            <v>12.8672100604485</v>
          </cell>
          <cell r="H2719">
            <v>4.3297878550340902</v>
          </cell>
          <cell r="W2719" t="str">
            <v>transport, aircraft, freight/RER U</v>
          </cell>
          <cell r="X2719">
            <v>1.1027498517608949</v>
          </cell>
          <cell r="Y2719">
            <v>5.6492537304118731E-7</v>
          </cell>
          <cell r="Z2719">
            <v>0.11522677064895512</v>
          </cell>
          <cell r="AA2719">
            <v>16.367589678675479</v>
          </cell>
          <cell r="AB2719">
            <v>4.1572929283834742E-3</v>
          </cell>
          <cell r="AD2719" t="str">
            <v>tkm</v>
          </cell>
        </row>
        <row r="2720">
          <cell r="C2720" t="str">
            <v>Combination Cutting Tools (Non Powered)</v>
          </cell>
          <cell r="D2720">
            <v>1.05968313954467</v>
          </cell>
          <cell r="E2720">
            <v>2.5146924512740001E-5</v>
          </cell>
          <cell r="F2720">
            <v>9.9403320332789296</v>
          </cell>
          <cell r="G2720">
            <v>12.8672100604485</v>
          </cell>
          <cell r="H2720">
            <v>4.3297878550340902</v>
          </cell>
          <cell r="W2720" t="str">
            <v>transport, aircraft, freight, Europe/RER U</v>
          </cell>
          <cell r="X2720">
            <v>1.6722059471161421</v>
          </cell>
          <cell r="Y2720">
            <v>8.5769131435325975E-7</v>
          </cell>
          <cell r="Z2720">
            <v>0.17255393525707668</v>
          </cell>
          <cell r="AA2720">
            <v>24.662207919361748</v>
          </cell>
          <cell r="AB2720">
            <v>5.988971302212486E-3</v>
          </cell>
          <cell r="AD2720" t="str">
            <v>tkm</v>
          </cell>
        </row>
        <row r="2721">
          <cell r="C2721" t="str">
            <v>Pliers/Pincers</v>
          </cell>
          <cell r="D2721">
            <v>1.05968313954467</v>
          </cell>
          <cell r="E2721">
            <v>2.5146924512740001E-5</v>
          </cell>
          <cell r="F2721">
            <v>9.9403320332789296</v>
          </cell>
          <cell r="G2721">
            <v>12.8672100604485</v>
          </cell>
          <cell r="H2721">
            <v>4.3297878550340902</v>
          </cell>
          <cell r="W2721" t="str">
            <v>transport, aircraft, freight, intercontinental/RER U</v>
          </cell>
          <cell r="X2721">
            <v>1.0697537302039182</v>
          </cell>
          <cell r="Y2721">
            <v>5.4793163526746226E-7</v>
          </cell>
          <cell r="Z2721">
            <v>0.11182698402866079</v>
          </cell>
          <cell r="AA2721">
            <v>15.883112391942483</v>
          </cell>
          <cell r="AB2721">
            <v>4.0335091296602116E-3</v>
          </cell>
          <cell r="AD2721" t="str">
            <v>tkm</v>
          </cell>
        </row>
        <row r="2722">
          <cell r="C2722" t="str">
            <v>Snips/Shears/Nibblers – Sheet Metal (Non Powered)</v>
          </cell>
          <cell r="D2722">
            <v>1.05968313954467</v>
          </cell>
          <cell r="E2722">
            <v>2.5146924512740001E-5</v>
          </cell>
          <cell r="F2722">
            <v>9.9403320332789296</v>
          </cell>
          <cell r="G2722">
            <v>12.8672100604485</v>
          </cell>
          <cell r="H2722">
            <v>4.3297878550340902</v>
          </cell>
          <cell r="W2722" t="str">
            <v>transport, aircraft, passenger/RER U</v>
          </cell>
          <cell r="X2722">
            <v>0.12607723700998502</v>
          </cell>
          <cell r="Y2722">
            <v>6.4543737094178997E-8</v>
          </cell>
          <cell r="Z2722">
            <v>1.3296173151769982E-2</v>
          </cell>
          <cell r="AA2722">
            <v>1.8794338167057305</v>
          </cell>
          <cell r="AB2722">
            <v>4.9690283028481109E-4</v>
          </cell>
          <cell r="AD2722" t="str">
            <v>pkm</v>
          </cell>
        </row>
        <row r="2723">
          <cell r="C2723" t="str">
            <v>Wire Cutters</v>
          </cell>
          <cell r="D2723">
            <v>1.05968313954467</v>
          </cell>
          <cell r="E2723">
            <v>2.5146924512740001E-5</v>
          </cell>
          <cell r="F2723">
            <v>9.9403320332789296</v>
          </cell>
          <cell r="G2723">
            <v>12.8672100604485</v>
          </cell>
          <cell r="H2723">
            <v>4.3297878550340902</v>
          </cell>
          <cell r="W2723" t="str">
            <v>transport, aircraft, passenger, Europe/RER U</v>
          </cell>
          <cell r="X2723">
            <v>0.1675213041740462</v>
          </cell>
          <cell r="Y2723">
            <v>8.5894509629435168E-8</v>
          </cell>
          <cell r="Z2723">
            <v>1.7343122349528898E-2</v>
          </cell>
          <cell r="AA2723">
            <v>2.4748027083994426</v>
          </cell>
          <cell r="AB2723">
            <v>6.0890652293582408E-4</v>
          </cell>
          <cell r="AD2723" t="str">
            <v>pkm</v>
          </cell>
        </row>
        <row r="2724">
          <cell r="C2724" t="str">
            <v>Clamps</v>
          </cell>
          <cell r="D2724">
            <v>1.05968313954467</v>
          </cell>
          <cell r="E2724">
            <v>2.5146924512740001E-5</v>
          </cell>
          <cell r="F2724">
            <v>9.9403320332789296</v>
          </cell>
          <cell r="G2724">
            <v>12.8672100604485</v>
          </cell>
          <cell r="H2724">
            <v>4.3297878550340902</v>
          </cell>
          <cell r="W2724" t="str">
            <v>transport, aircraft, passenger, intercontinental/RER U</v>
          </cell>
          <cell r="X2724">
            <v>0.10786308264149168</v>
          </cell>
          <cell r="Y2724">
            <v>5.5163830954839796E-8</v>
          </cell>
          <cell r="Z2724">
            <v>1.144107898613597E-2</v>
          </cell>
          <cell r="AA2724">
            <v>1.6135901004966757</v>
          </cell>
          <cell r="AB2724">
            <v>4.3287339240490492E-4</v>
          </cell>
          <cell r="AD2724" t="str">
            <v>pkm</v>
          </cell>
        </row>
        <row r="2725">
          <cell r="C2725" t="str">
            <v>Vises</v>
          </cell>
          <cell r="D2725">
            <v>1.05968313954467</v>
          </cell>
          <cell r="E2725">
            <v>2.5146924512740001E-5</v>
          </cell>
          <cell r="F2725">
            <v>9.9403320332789296</v>
          </cell>
          <cell r="G2725">
            <v>12.8672100604485</v>
          </cell>
          <cell r="H2725">
            <v>4.3297878550340902</v>
          </cell>
          <cell r="W2725" t="str">
            <v>transport, helicopter/GLO U</v>
          </cell>
          <cell r="X2725">
            <v>97.126300506228944</v>
          </cell>
          <cell r="Y2725">
            <v>2.6594609037901152E-5</v>
          </cell>
          <cell r="Z2725">
            <v>7.5877806087496005</v>
          </cell>
          <cell r="AA2725">
            <v>1438.6854391698457</v>
          </cell>
          <cell r="AB2725">
            <v>0.35217554291115366</v>
          </cell>
          <cell r="AD2725" t="str">
            <v>h</v>
          </cell>
        </row>
        <row r="2726">
          <cell r="C2726" t="str">
            <v>Vises/Clamps Replacement Parts/Accessories</v>
          </cell>
          <cell r="D2726">
            <v>1.05968313954467</v>
          </cell>
          <cell r="E2726">
            <v>2.5146924512740001E-5</v>
          </cell>
          <cell r="F2726">
            <v>9.9403320332789296</v>
          </cell>
          <cell r="G2726">
            <v>12.8672100604485</v>
          </cell>
          <cell r="H2726">
            <v>4.3297878550340902</v>
          </cell>
          <cell r="W2726" t="str">
            <v>transport, helicopter, LTO cycle/GLO U</v>
          </cell>
          <cell r="X2726">
            <v>165.13416332922446</v>
          </cell>
          <cell r="Y2726">
            <v>4.482896052990835E-5</v>
          </cell>
          <cell r="Z2726">
            <v>12.722965324760898</v>
          </cell>
          <cell r="AA2726">
            <v>2451.4243322257103</v>
          </cell>
          <cell r="AB2726">
            <v>0.58232296485488744</v>
          </cell>
          <cell r="AD2726" t="str">
            <v>unit</v>
          </cell>
        </row>
        <row r="2727">
          <cell r="C2727" t="str">
            <v>Grinders (Non Powered)</v>
          </cell>
          <cell r="D2727">
            <v>1.05968313954467</v>
          </cell>
          <cell r="E2727">
            <v>2.5146924512740001E-5</v>
          </cell>
          <cell r="F2727">
            <v>9.9403320332789296</v>
          </cell>
          <cell r="G2727">
            <v>12.8672100604485</v>
          </cell>
          <cell r="H2727">
            <v>4.3297878550340902</v>
          </cell>
          <cell r="W2727" t="str">
            <v>electric motor, electric vehicle, at plant/RER U</v>
          </cell>
          <cell r="X2727">
            <v>3.2574772319822998</v>
          </cell>
          <cell r="Y2727">
            <v>5.2255246366472088E-6</v>
          </cell>
          <cell r="Z2727">
            <v>2.906116885838967</v>
          </cell>
          <cell r="AA2727">
            <v>47.779172801285256</v>
          </cell>
          <cell r="AB2727">
            <v>9.3805502345911659E-2</v>
          </cell>
          <cell r="AD2727" t="str">
            <v>kg</v>
          </cell>
        </row>
        <row r="2728">
          <cell r="C2728" t="str">
            <v>Honing Guides</v>
          </cell>
          <cell r="D2728">
            <v>1.05968313954467</v>
          </cell>
          <cell r="E2728">
            <v>2.5146924512740001E-5</v>
          </cell>
          <cell r="F2728">
            <v>9.9403320332789296</v>
          </cell>
          <cell r="G2728">
            <v>12.8672100604485</v>
          </cell>
          <cell r="H2728">
            <v>4.3297878550340902</v>
          </cell>
          <cell r="W2728" t="str">
            <v>operation, coach/CH U</v>
          </cell>
          <cell r="X2728">
            <v>0.96283804192728883</v>
          </cell>
          <cell r="Y2728">
            <v>1.1058622706311531E-6</v>
          </cell>
          <cell r="Z2728">
            <v>0.36404424884816078</v>
          </cell>
          <cell r="AA2728">
            <v>13.956182437943424</v>
          </cell>
          <cell r="AB2728">
            <v>3.1647850701172799E-3</v>
          </cell>
          <cell r="AD2728" t="str">
            <v>vkm</v>
          </cell>
        </row>
        <row r="2729">
          <cell r="C2729" t="str">
            <v>Scrapers</v>
          </cell>
          <cell r="D2729">
            <v>1.05968313954467</v>
          </cell>
          <cell r="E2729">
            <v>2.5146924512740001E-5</v>
          </cell>
          <cell r="F2729">
            <v>9.9403320332789296</v>
          </cell>
          <cell r="G2729">
            <v>12.8672100604485</v>
          </cell>
          <cell r="H2729">
            <v>4.3297878550340902</v>
          </cell>
          <cell r="W2729" t="str">
            <v>operation, electric bicycle/CH U</v>
          </cell>
          <cell r="X2729">
            <v>1.3800012031862225E-3</v>
          </cell>
          <cell r="Y2729">
            <v>1.108678727784556E-9</v>
          </cell>
          <cell r="Z2729">
            <v>1.4987571092184501E-3</v>
          </cell>
          <cell r="AA2729">
            <v>8.7204567610702222E-2</v>
          </cell>
          <cell r="AB2729">
            <v>9.2572192660906794E-5</v>
          </cell>
          <cell r="AD2729" t="str">
            <v>km</v>
          </cell>
        </row>
        <row r="2730">
          <cell r="C2730" t="str">
            <v>Tool Sharpeners (Non Powered)</v>
          </cell>
          <cell r="D2730">
            <v>1.05968313954467</v>
          </cell>
          <cell r="E2730">
            <v>2.5146924512740001E-5</v>
          </cell>
          <cell r="F2730">
            <v>9.9403320332789296</v>
          </cell>
          <cell r="G2730">
            <v>12.8672100604485</v>
          </cell>
          <cell r="H2730">
            <v>4.3297878550340902</v>
          </cell>
          <cell r="W2730" t="str">
            <v>operation, electric bicycle, certified electricity/CH U</v>
          </cell>
          <cell r="X2730">
            <v>1.4786069245770273E-4</v>
          </cell>
          <cell r="Y2730">
            <v>3.1906546819292267E-10</v>
          </cell>
          <cell r="Z2730">
            <v>1.8417674729933092E-3</v>
          </cell>
          <cell r="AA2730">
            <v>1.4793781625891658E-3</v>
          </cell>
          <cell r="AB2730">
            <v>3.2501767513892467E-6</v>
          </cell>
          <cell r="AD2730" t="str">
            <v>km</v>
          </cell>
        </row>
        <row r="2731">
          <cell r="C2731" t="str">
            <v>Drilling Replacement Parts/Accessories</v>
          </cell>
          <cell r="D2731">
            <v>1.05968313954467</v>
          </cell>
          <cell r="E2731">
            <v>2.5146924512740001E-5</v>
          </cell>
          <cell r="F2731">
            <v>9.9403320332789296</v>
          </cell>
          <cell r="G2731">
            <v>12.8672100604485</v>
          </cell>
          <cell r="H2731">
            <v>4.3297878550340902</v>
          </cell>
          <cell r="W2731" t="str">
            <v>operation, electric scooter/CH U</v>
          </cell>
          <cell r="X2731">
            <v>4.1400036095586689E-3</v>
          </cell>
          <cell r="Y2731">
            <v>3.9343208064012616E-9</v>
          </cell>
          <cell r="Z2731">
            <v>6.1403797831021383E-3</v>
          </cell>
          <cell r="AA2731">
            <v>0.26161370283210666</v>
          </cell>
          <cell r="AB2731">
            <v>2.7771657798272034E-4</v>
          </cell>
          <cell r="AD2731" t="str">
            <v>km</v>
          </cell>
        </row>
        <row r="2732">
          <cell r="C2732" t="str">
            <v>Drills – Non Powered</v>
          </cell>
          <cell r="D2732">
            <v>1.05968313954467</v>
          </cell>
          <cell r="E2732">
            <v>2.5146924512740001E-5</v>
          </cell>
          <cell r="F2732">
            <v>9.9403320332789296</v>
          </cell>
          <cell r="G2732">
            <v>12.8672100604485</v>
          </cell>
          <cell r="H2732">
            <v>4.3297878550340902</v>
          </cell>
          <cell r="W2732" t="str">
            <v>operation, electric scooter, certified electricity/CH U</v>
          </cell>
          <cell r="X2732">
            <v>4.4358207737310823E-4</v>
          </cell>
          <cell r="Y2732">
            <v>1.5654810276263609E-9</v>
          </cell>
          <cell r="Z2732">
            <v>7.1694108744267196E-3</v>
          </cell>
          <cell r="AA2732">
            <v>4.4381344877674964E-3</v>
          </cell>
          <cell r="AB2732">
            <v>9.7505302541677395E-6</v>
          </cell>
          <cell r="AD2732" t="str">
            <v>km</v>
          </cell>
        </row>
        <row r="2733">
          <cell r="C2733" t="str">
            <v>Tools/Equipment – Hand Variety Packs</v>
          </cell>
          <cell r="D2733">
            <v>1.05968313954467</v>
          </cell>
          <cell r="E2733">
            <v>2.5146924512740001E-5</v>
          </cell>
          <cell r="F2733">
            <v>9.9403320332789296</v>
          </cell>
          <cell r="G2733">
            <v>12.8672100604485</v>
          </cell>
          <cell r="H2733">
            <v>4.3297878550340902</v>
          </cell>
          <cell r="W2733" t="str">
            <v>operation, lorry 16-32t, EURO3/RER U</v>
          </cell>
          <cell r="X2733">
            <v>0.90662342795069972</v>
          </cell>
          <cell r="Y2733">
            <v>7.8822949352360747E-7</v>
          </cell>
          <cell r="Z2733">
            <v>0.36027080315049292</v>
          </cell>
          <cell r="AA2733">
            <v>12.966852646492834</v>
          </cell>
          <cell r="AB2733">
            <v>2.9404388946980917E-3</v>
          </cell>
          <cell r="AD2733" t="str">
            <v>vkm</v>
          </cell>
        </row>
        <row r="2734">
          <cell r="C2734" t="str">
            <v>Awls</v>
          </cell>
          <cell r="D2734">
            <v>1.05968313954467</v>
          </cell>
          <cell r="E2734">
            <v>2.5146924512740001E-5</v>
          </cell>
          <cell r="F2734">
            <v>9.9403320332789296</v>
          </cell>
          <cell r="G2734">
            <v>12.8672100604485</v>
          </cell>
          <cell r="H2734">
            <v>4.3297878550340902</v>
          </cell>
          <cell r="W2734" t="str">
            <v>operation, lorry 16-32t, EURO4/RER U</v>
          </cell>
          <cell r="X2734">
            <v>0.7917788817274638</v>
          </cell>
          <cell r="Y2734">
            <v>4.9639461887213708E-7</v>
          </cell>
          <cell r="Z2734">
            <v>0.33757281590274274</v>
          </cell>
          <cell r="AA2734">
            <v>11.351868484136071</v>
          </cell>
          <cell r="AB2734">
            <v>2.5742156966115722E-3</v>
          </cell>
          <cell r="AD2734" t="str">
            <v>vkm</v>
          </cell>
        </row>
        <row r="2735">
          <cell r="C2735" t="str">
            <v>Awls/Punches/Nailsets Variety Packs</v>
          </cell>
          <cell r="D2735">
            <v>1.05968313954467</v>
          </cell>
          <cell r="E2735">
            <v>2.5146924512740001E-5</v>
          </cell>
          <cell r="F2735">
            <v>9.9403320332789296</v>
          </cell>
          <cell r="G2735">
            <v>12.8672100604485</v>
          </cell>
          <cell r="H2735">
            <v>4.3297878550340902</v>
          </cell>
          <cell r="W2735" t="str">
            <v>operation, lorry 16-32t, EURO5/RER U</v>
          </cell>
          <cell r="X2735">
            <v>0.80454898137235775</v>
          </cell>
          <cell r="Y2735">
            <v>3.611797854221011E-7</v>
          </cell>
          <cell r="Z2735">
            <v>0.32962343840126473</v>
          </cell>
          <cell r="AA2735">
            <v>11.538127780068388</v>
          </cell>
          <cell r="AB2735">
            <v>2.6164529374586485E-3</v>
          </cell>
          <cell r="AD2735" t="str">
            <v>vkm</v>
          </cell>
        </row>
        <row r="2736">
          <cell r="C2736" t="str">
            <v>Nailsets/Countersinks</v>
          </cell>
          <cell r="D2736">
            <v>1.05968313954467</v>
          </cell>
          <cell r="E2736">
            <v>2.5146924512740001E-5</v>
          </cell>
          <cell r="F2736">
            <v>9.9403320332789296</v>
          </cell>
          <cell r="G2736">
            <v>12.8672100604485</v>
          </cell>
          <cell r="H2736">
            <v>4.3297878550340902</v>
          </cell>
          <cell r="W2736" t="str">
            <v>operation, lorry 20-28t, empty, fleet average/CH U</v>
          </cell>
          <cell r="X2736">
            <v>0.74872715883255114</v>
          </cell>
          <cell r="Y2736">
            <v>8.4305525683109796E-7</v>
          </cell>
          <cell r="Z2736">
            <v>0.3363439444774855</v>
          </cell>
          <cell r="AA2736">
            <v>10.806355353319464</v>
          </cell>
          <cell r="AB2736">
            <v>2.4505119674837848E-3</v>
          </cell>
          <cell r="AD2736" t="str">
            <v>vkm</v>
          </cell>
        </row>
        <row r="2737">
          <cell r="C2737" t="str">
            <v>Punches</v>
          </cell>
          <cell r="D2737">
            <v>1.05968313954467</v>
          </cell>
          <cell r="E2737">
            <v>2.5146924512740001E-5</v>
          </cell>
          <cell r="F2737">
            <v>9.9403320332789296</v>
          </cell>
          <cell r="G2737">
            <v>12.8672100604485</v>
          </cell>
          <cell r="H2737">
            <v>4.3297878550340902</v>
          </cell>
          <cell r="W2737" t="str">
            <v>operation, lorry 20-28t, fleet average/CH U</v>
          </cell>
          <cell r="X2737">
            <v>0.9391039028563466</v>
          </cell>
          <cell r="Y2737">
            <v>1.0459068336905965E-6</v>
          </cell>
          <cell r="Z2737">
            <v>0.35890113398326789</v>
          </cell>
          <cell r="AA2737">
            <v>13.578136864003644</v>
          </cell>
          <cell r="AB2737">
            <v>3.0790572578341933E-3</v>
          </cell>
          <cell r="AD2737" t="str">
            <v>vkm</v>
          </cell>
        </row>
        <row r="2738">
          <cell r="C2738" t="str">
            <v>Knife Blades – Non Powered (Hobby/Utility)</v>
          </cell>
          <cell r="D2738">
            <v>1.06624122778639</v>
          </cell>
          <cell r="E2738">
            <v>2.3154514839969799E-5</v>
          </cell>
          <cell r="F2738">
            <v>7.9325584194902499</v>
          </cell>
          <cell r="G2738">
            <v>13.1708255504316</v>
          </cell>
          <cell r="H2738">
            <v>5.0638332387323803</v>
          </cell>
          <cell r="W2738" t="str">
            <v>operation, lorry 20-28t, full, fleet average/CH U</v>
          </cell>
          <cell r="X2738">
            <v>1.1330094286129904</v>
          </cell>
          <cell r="Y2738">
            <v>1.2179962866814847E-6</v>
          </cell>
          <cell r="Z2738">
            <v>0.3801998564165443</v>
          </cell>
          <cell r="AA2738">
            <v>16.401872006194175</v>
          </cell>
          <cell r="AB2738">
            <v>3.7193838557205822E-3</v>
          </cell>
          <cell r="AD2738" t="str">
            <v>vkm</v>
          </cell>
        </row>
        <row r="2739">
          <cell r="C2739" t="str">
            <v>Knives – Non Powered (Hobby/Utility)</v>
          </cell>
          <cell r="D2739">
            <v>1.06624122778639</v>
          </cell>
          <cell r="E2739">
            <v>2.3154514839969799E-5</v>
          </cell>
          <cell r="F2739">
            <v>7.9325584194902499</v>
          </cell>
          <cell r="G2739">
            <v>13.1708255504316</v>
          </cell>
          <cell r="H2739">
            <v>5.0638332387323803</v>
          </cell>
          <cell r="W2739" t="str">
            <v>operation, lorry 28t, rape methyl ester 100%/CH U</v>
          </cell>
          <cell r="X2739">
            <v>0.60419910031059321</v>
          </cell>
          <cell r="Y2739">
            <v>1.6932109652878038E-6</v>
          </cell>
          <cell r="Z2739">
            <v>5.3998122845693608</v>
          </cell>
          <cell r="AA2739">
            <v>5.826438827099409</v>
          </cell>
          <cell r="AB2739">
            <v>1.2161918966321518E-2</v>
          </cell>
          <cell r="AD2739" t="str">
            <v>km</v>
          </cell>
        </row>
        <row r="2740">
          <cell r="C2740" t="str">
            <v>Knives – Non Powered Replacement Parts/Accessories</v>
          </cell>
          <cell r="D2740">
            <v>1.06624122778639</v>
          </cell>
          <cell r="E2740">
            <v>2.3154514839969799E-5</v>
          </cell>
          <cell r="F2740">
            <v>7.9325584194902499</v>
          </cell>
          <cell r="G2740">
            <v>13.1708255504316</v>
          </cell>
          <cell r="H2740">
            <v>5.0638332387323803</v>
          </cell>
          <cell r="W2740" t="str">
            <v>operation, lorry 3.5-16t, fleet average/RER U</v>
          </cell>
          <cell r="X2740">
            <v>0.46820779516279892</v>
          </cell>
          <cell r="Y2740">
            <v>5.139815455454917E-7</v>
          </cell>
          <cell r="Z2740">
            <v>0.18108939508106858</v>
          </cell>
          <cell r="AA2740">
            <v>6.6124813547010062</v>
          </cell>
          <cell r="AB2740">
            <v>1.499484716600655E-3</v>
          </cell>
          <cell r="AD2740" t="str">
            <v>vkm</v>
          </cell>
        </row>
        <row r="2741">
          <cell r="C2741" t="str">
            <v>Chisels</v>
          </cell>
          <cell r="D2741">
            <v>1.05968313954467</v>
          </cell>
          <cell r="E2741">
            <v>2.5146924512740001E-5</v>
          </cell>
          <cell r="F2741">
            <v>9.9403320332789296</v>
          </cell>
          <cell r="G2741">
            <v>12.8672100604485</v>
          </cell>
          <cell r="H2741">
            <v>4.3297878550340902</v>
          </cell>
          <cell r="W2741" t="str">
            <v>operation, lorry 3.5-20t, empty, fleet average/CH U</v>
          </cell>
          <cell r="X2741">
            <v>0.60258553346321198</v>
          </cell>
          <cell r="Y2741">
            <v>7.0154854542015258E-7</v>
          </cell>
          <cell r="Z2741">
            <v>0.3202727843432091</v>
          </cell>
          <cell r="AA2741">
            <v>8.6784672543894352</v>
          </cell>
          <cell r="AB2741">
            <v>1.9679796907441892E-3</v>
          </cell>
          <cell r="AD2741" t="str">
            <v>vkm</v>
          </cell>
        </row>
        <row r="2742">
          <cell r="C2742" t="str">
            <v>Chisels/Gouges Variety Packs</v>
          </cell>
          <cell r="D2742">
            <v>1.05968313954467</v>
          </cell>
          <cell r="E2742">
            <v>2.5146924512740001E-5</v>
          </cell>
          <cell r="F2742">
            <v>9.9403320332789296</v>
          </cell>
          <cell r="G2742">
            <v>12.8672100604485</v>
          </cell>
          <cell r="H2742">
            <v>4.3297878550340902</v>
          </cell>
          <cell r="W2742" t="str">
            <v>operation, lorry 3.5-20t, fleet average/CH U</v>
          </cell>
          <cell r="X2742">
            <v>0.69064166115285441</v>
          </cell>
          <cell r="Y2742">
            <v>8.0586682649163246E-7</v>
          </cell>
          <cell r="Z2742">
            <v>0.3310113010990417</v>
          </cell>
          <cell r="AA2742">
            <v>9.9601743976150807</v>
          </cell>
          <cell r="AB2742">
            <v>2.2586270543179876E-3</v>
          </cell>
          <cell r="AD2742" t="str">
            <v>vkm</v>
          </cell>
        </row>
        <row r="2743">
          <cell r="C2743" t="str">
            <v>Gouges</v>
          </cell>
          <cell r="D2743">
            <v>1.05968313954467</v>
          </cell>
          <cell r="E2743">
            <v>2.5146924512740001E-5</v>
          </cell>
          <cell r="F2743">
            <v>9.9403320332789296</v>
          </cell>
          <cell r="G2743">
            <v>12.8672100604485</v>
          </cell>
          <cell r="H2743">
            <v>4.3297878550340902</v>
          </cell>
          <cell r="W2743" t="str">
            <v>operation, lorry 3.5-20t, full, fleet average/CH U</v>
          </cell>
          <cell r="X2743">
            <v>0.76595671192383319</v>
          </cell>
          <cell r="Y2743">
            <v>8.7604156513765383E-7</v>
          </cell>
          <cell r="Z2743">
            <v>0.33954648464242082</v>
          </cell>
          <cell r="AA2743">
            <v>11.056727641323439</v>
          </cell>
          <cell r="AB2743">
            <v>2.5072878431624955E-3</v>
          </cell>
          <cell r="AD2743" t="str">
            <v>vkm</v>
          </cell>
        </row>
        <row r="2744">
          <cell r="C2744" t="str">
            <v>Anvils (DIY)</v>
          </cell>
          <cell r="D2744">
            <v>1.3770294198333399</v>
          </cell>
          <cell r="E2744">
            <v>4.5957542809009601E-5</v>
          </cell>
          <cell r="F2744">
            <v>20.734169016610998</v>
          </cell>
          <cell r="G2744">
            <v>13.619149474356799</v>
          </cell>
          <cell r="H2744">
            <v>5.4263958349979804</v>
          </cell>
          <cell r="W2744" t="str">
            <v>operation, lorry 3.5-7.5t, EURO3/RER U</v>
          </cell>
          <cell r="X2744">
            <v>0.38278668210263578</v>
          </cell>
          <cell r="Y2744">
            <v>3.343750723761852E-7</v>
          </cell>
          <cell r="Z2744">
            <v>0.16722556803621563</v>
          </cell>
          <cell r="AA2744">
            <v>5.3752111473595088</v>
          </cell>
          <cell r="AB2744">
            <v>1.2189141309618863E-3</v>
          </cell>
          <cell r="AD2744" t="str">
            <v>vkm</v>
          </cell>
        </row>
        <row r="2745">
          <cell r="C2745" t="str">
            <v>Hammers (DIY)</v>
          </cell>
          <cell r="D2745">
            <v>1.05968313954467</v>
          </cell>
          <cell r="E2745">
            <v>2.5146924512740001E-5</v>
          </cell>
          <cell r="F2745">
            <v>9.9403320332789296</v>
          </cell>
          <cell r="G2745">
            <v>12.8672100604485</v>
          </cell>
          <cell r="H2745">
            <v>4.3297878550340902</v>
          </cell>
          <cell r="W2745" t="str">
            <v>operation, lorry 3.5-7.5t, EURO4/RER U</v>
          </cell>
          <cell r="X2745">
            <v>0.36598775550138574</v>
          </cell>
          <cell r="Y2745">
            <v>2.223991256354418E-7</v>
          </cell>
          <cell r="Z2745">
            <v>0.16120663598812499</v>
          </cell>
          <cell r="AA2745">
            <v>5.1518105318822318</v>
          </cell>
          <cell r="AB2745">
            <v>1.1682545085571737E-3</v>
          </cell>
          <cell r="AD2745" t="str">
            <v>vkm</v>
          </cell>
        </row>
        <row r="2746">
          <cell r="C2746" t="str">
            <v>Hammers/Mallets/Hatches Replacement Parts/Accessories</v>
          </cell>
          <cell r="D2746">
            <v>1.05968313954467</v>
          </cell>
          <cell r="E2746">
            <v>2.5146924512740001E-5</v>
          </cell>
          <cell r="F2746">
            <v>9.9403320332789296</v>
          </cell>
          <cell r="G2746">
            <v>12.8672100604485</v>
          </cell>
          <cell r="H2746">
            <v>4.3297878550340902</v>
          </cell>
          <cell r="W2746" t="str">
            <v>operation, lorry 3.5-7.5t, EURO5/RER U</v>
          </cell>
          <cell r="X2746">
            <v>0.37063743452638565</v>
          </cell>
          <cell r="Y2746">
            <v>1.6642300688728967E-7</v>
          </cell>
          <cell r="Z2746">
            <v>0.15789310328062628</v>
          </cell>
          <cell r="AA2746">
            <v>5.2202898397932529</v>
          </cell>
          <cell r="AB2746">
            <v>1.1837832745540658E-3</v>
          </cell>
          <cell r="AD2746" t="str">
            <v>vkm</v>
          </cell>
        </row>
        <row r="2747">
          <cell r="C2747" t="str">
            <v>Hammers/Mallets/Hatchets Variety Packs (DIY)</v>
          </cell>
          <cell r="D2747">
            <v>1.05968313954467</v>
          </cell>
          <cell r="E2747">
            <v>2.5146924512740001E-5</v>
          </cell>
          <cell r="F2747">
            <v>9.9403320332789296</v>
          </cell>
          <cell r="G2747">
            <v>12.8672100604485</v>
          </cell>
          <cell r="H2747">
            <v>4.3297878550340902</v>
          </cell>
          <cell r="W2747" t="str">
            <v>operation, lorry 7.5-16t, EURO3/RER U</v>
          </cell>
          <cell r="X2747">
            <v>0.66658363683590749</v>
          </cell>
          <cell r="Y2747">
            <v>5.7588775990629511E-7</v>
          </cell>
          <cell r="Z2747">
            <v>0.1991982567322044</v>
          </cell>
          <cell r="AA2747">
            <v>9.495907903303074</v>
          </cell>
          <cell r="AB2747">
            <v>2.1533472848475304E-3</v>
          </cell>
          <cell r="AD2747" t="str">
            <v>vkm</v>
          </cell>
        </row>
        <row r="2748">
          <cell r="C2748" t="str">
            <v>Hatchets (DIY)</v>
          </cell>
          <cell r="D2748">
            <v>1.05968313954467</v>
          </cell>
          <cell r="E2748">
            <v>2.5146924512740001E-5</v>
          </cell>
          <cell r="F2748">
            <v>9.9403320332789296</v>
          </cell>
          <cell r="G2748">
            <v>12.8672100604485</v>
          </cell>
          <cell r="H2748">
            <v>4.3297878550340902</v>
          </cell>
          <cell r="W2748" t="str">
            <v>operation, lorry 7.5-16t, EURO4/RER U</v>
          </cell>
          <cell r="X2748">
            <v>0.60921091654355874</v>
          </cell>
          <cell r="Y2748">
            <v>3.7264175111994413E-7</v>
          </cell>
          <cell r="Z2748">
            <v>0.18450911625524918</v>
          </cell>
          <cell r="AA2748">
            <v>8.6944955024073476</v>
          </cell>
          <cell r="AB2748">
            <v>1.9716143494520979E-3</v>
          </cell>
          <cell r="AD2748" t="str">
            <v>vkm</v>
          </cell>
        </row>
        <row r="2749">
          <cell r="C2749" t="str">
            <v>Mallets (DIY)</v>
          </cell>
          <cell r="D2749">
            <v>1.05968313954467</v>
          </cell>
          <cell r="E2749">
            <v>2.5146924512740001E-5</v>
          </cell>
          <cell r="F2749">
            <v>9.9403320332789296</v>
          </cell>
          <cell r="G2749">
            <v>12.8672100604485</v>
          </cell>
          <cell r="H2749">
            <v>4.3297878550340902</v>
          </cell>
          <cell r="W2749" t="str">
            <v>operation, lorry 7.5-16t, EURO5/RER U</v>
          </cell>
          <cell r="X2749">
            <v>0.61882050126298893</v>
          </cell>
          <cell r="Y2749">
            <v>2.7292627280707742E-7</v>
          </cell>
          <cell r="Z2749">
            <v>0.17868885543415039</v>
          </cell>
          <cell r="AA2749">
            <v>8.8354335453234949</v>
          </cell>
          <cell r="AB2749">
            <v>2.0035742794699152E-3</v>
          </cell>
          <cell r="AD2749" t="str">
            <v>vkm</v>
          </cell>
        </row>
        <row r="2750">
          <cell r="C2750" t="str">
            <v>Hex Keys</v>
          </cell>
          <cell r="D2750">
            <v>1.05968313954467</v>
          </cell>
          <cell r="E2750">
            <v>2.5146924512740001E-5</v>
          </cell>
          <cell r="F2750">
            <v>9.9403320332789296</v>
          </cell>
          <cell r="G2750">
            <v>12.8672100604485</v>
          </cell>
          <cell r="H2750">
            <v>4.3297878550340902</v>
          </cell>
          <cell r="W2750" t="str">
            <v>operation, lorry &gt;16t, fleet average/RER U</v>
          </cell>
          <cell r="X2750">
            <v>1.0324354132709079</v>
          </cell>
          <cell r="Y2750">
            <v>1.1257212511744477E-6</v>
          </cell>
          <cell r="Z2750">
            <v>0.40505599393219482</v>
          </cell>
          <cell r="AA2750">
            <v>14.792414825912546</v>
          </cell>
          <cell r="AB2750">
            <v>3.3544139882229957E-3</v>
          </cell>
          <cell r="AD2750" t="str">
            <v>vkm</v>
          </cell>
        </row>
        <row r="2751">
          <cell r="C2751" t="str">
            <v>Socket Sets</v>
          </cell>
          <cell r="D2751">
            <v>1.05968313954467</v>
          </cell>
          <cell r="E2751">
            <v>2.5146924512740001E-5</v>
          </cell>
          <cell r="F2751">
            <v>9.9403320332789296</v>
          </cell>
          <cell r="G2751">
            <v>12.8672100604485</v>
          </cell>
          <cell r="H2751">
            <v>4.3297878550340902</v>
          </cell>
          <cell r="W2751" t="str">
            <v>operation, lorry &gt;28t, empty, fleet average/CH U</v>
          </cell>
          <cell r="X2751">
            <v>0.8375482591013097</v>
          </cell>
          <cell r="Y2751">
            <v>8.8837164772706301E-7</v>
          </cell>
          <cell r="Z2751">
            <v>0.34508615145013732</v>
          </cell>
          <cell r="AA2751">
            <v>12.102985348147996</v>
          </cell>
          <cell r="AB2751">
            <v>2.7445433236477049E-3</v>
          </cell>
          <cell r="AD2751" t="str">
            <v>vkm</v>
          </cell>
        </row>
        <row r="2752">
          <cell r="C2752" t="str">
            <v>Wrenches – Ratchet Extensions/Handles</v>
          </cell>
          <cell r="D2752">
            <v>1.05968313954467</v>
          </cell>
          <cell r="E2752">
            <v>2.5146924512740001E-5</v>
          </cell>
          <cell r="F2752">
            <v>9.9403320332789296</v>
          </cell>
          <cell r="G2752">
            <v>12.8672100604485</v>
          </cell>
          <cell r="H2752">
            <v>4.3297878550340902</v>
          </cell>
          <cell r="W2752" t="str">
            <v>operation, lorry &gt;28t, fleet average/CH U</v>
          </cell>
          <cell r="X2752">
            <v>1.0729689205299846</v>
          </cell>
          <cell r="Y2752">
            <v>1.1102897060716132E-6</v>
          </cell>
          <cell r="Z2752">
            <v>0.37156596628305544</v>
          </cell>
          <cell r="AA2752">
            <v>15.530266932944132</v>
          </cell>
          <cell r="AB2752">
            <v>3.5217336218456869E-3</v>
          </cell>
          <cell r="AD2752" t="str">
            <v>vkm</v>
          </cell>
        </row>
        <row r="2753">
          <cell r="C2753" t="str">
            <v>Wrenches/Spanners</v>
          </cell>
          <cell r="D2753">
            <v>1.05968313954467</v>
          </cell>
          <cell r="E2753">
            <v>2.5146924512740001E-5</v>
          </cell>
          <cell r="F2753">
            <v>9.9403320332789296</v>
          </cell>
          <cell r="G2753">
            <v>12.8672100604485</v>
          </cell>
          <cell r="H2753">
            <v>4.3297878550340902</v>
          </cell>
          <cell r="W2753" t="str">
            <v>operation, lorry &gt;28t, full, fleet average/CH U</v>
          </cell>
          <cell r="X2753">
            <v>1.372707702589284</v>
          </cell>
          <cell r="Y2753">
            <v>1.3534156973636754E-6</v>
          </cell>
          <cell r="Z2753">
            <v>0.40309071558556664</v>
          </cell>
          <cell r="AA2753">
            <v>19.894371979476993</v>
          </cell>
          <cell r="AB2753">
            <v>4.5113634548679844E-3</v>
          </cell>
          <cell r="AD2753" t="str">
            <v>vkm</v>
          </cell>
        </row>
        <row r="2754">
          <cell r="C2754" t="str">
            <v>Wrenches/Spanners Sets</v>
          </cell>
          <cell r="D2754">
            <v>1.05968313954467</v>
          </cell>
          <cell r="E2754">
            <v>2.5146924512740001E-5</v>
          </cell>
          <cell r="F2754">
            <v>9.9403320332789296</v>
          </cell>
          <cell r="G2754">
            <v>12.8672100604485</v>
          </cell>
          <cell r="H2754">
            <v>4.3297878550340902</v>
          </cell>
          <cell r="W2754" t="str">
            <v>operation, lorry &gt;32t, EURO3/RER U</v>
          </cell>
          <cell r="X2754">
            <v>1.1523863795443057</v>
          </cell>
          <cell r="Y2754">
            <v>1.048696786020152E-6</v>
          </cell>
          <cell r="Z2754">
            <v>0.43226941956046649</v>
          </cell>
          <cell r="AA2754">
            <v>16.542257350902798</v>
          </cell>
          <cell r="AB2754">
            <v>3.7512184526795056E-3</v>
          </cell>
          <cell r="AD2754" t="str">
            <v>vkm</v>
          </cell>
        </row>
        <row r="2755">
          <cell r="C2755" t="str">
            <v>Wrenches/Spanners/Keys Replacement Parts/Accessories</v>
          </cell>
          <cell r="D2755">
            <v>1.05968313954467</v>
          </cell>
          <cell r="E2755">
            <v>2.5146924512740001E-5</v>
          </cell>
          <cell r="F2755">
            <v>9.9403320332789296</v>
          </cell>
          <cell r="G2755">
            <v>12.8672100604485</v>
          </cell>
          <cell r="H2755">
            <v>4.3297878550340902</v>
          </cell>
          <cell r="W2755" t="str">
            <v>operation, lorry &gt;32t, EURO4/RER U</v>
          </cell>
          <cell r="X2755">
            <v>0.97223500914125138</v>
          </cell>
          <cell r="Y2755">
            <v>6.1731893767391369E-7</v>
          </cell>
          <cell r="Z2755">
            <v>0.40057101098182823</v>
          </cell>
          <cell r="AA2755">
            <v>13.979948460866536</v>
          </cell>
          <cell r="AB2755">
            <v>3.1701743916496957E-3</v>
          </cell>
          <cell r="AD2755" t="str">
            <v>vkm</v>
          </cell>
        </row>
        <row r="2756">
          <cell r="C2756" t="str">
            <v>Wrenches/Spanners/Keys Variety Packs</v>
          </cell>
          <cell r="D2756">
            <v>1.05968313954467</v>
          </cell>
          <cell r="E2756">
            <v>2.5146924512740001E-5</v>
          </cell>
          <cell r="F2756">
            <v>9.9403320332789296</v>
          </cell>
          <cell r="G2756">
            <v>12.8672100604485</v>
          </cell>
          <cell r="H2756">
            <v>4.3297878550340902</v>
          </cell>
          <cell r="W2756" t="str">
            <v>operation, lorry &gt;32t, EURO5/RER U</v>
          </cell>
          <cell r="X2756">
            <v>0.98784698699480167</v>
          </cell>
          <cell r="Y2756">
            <v>4.438555181052277E-7</v>
          </cell>
          <cell r="Z2756">
            <v>0.39032677062730881</v>
          </cell>
          <cell r="AA2756">
            <v>14.207660122362427</v>
          </cell>
          <cell r="AB2756">
            <v>3.2218116119137777E-3</v>
          </cell>
          <cell r="AD2756" t="str">
            <v>vkm</v>
          </cell>
        </row>
        <row r="2757">
          <cell r="C2757" t="str">
            <v>Blades – Saw – Non Powered</v>
          </cell>
          <cell r="D2757">
            <v>1.05968313954467</v>
          </cell>
          <cell r="E2757">
            <v>2.5146924512740001E-5</v>
          </cell>
          <cell r="F2757">
            <v>9.9403320332789296</v>
          </cell>
          <cell r="G2757">
            <v>12.8672100604485</v>
          </cell>
          <cell r="H2757">
            <v>4.3297878550340902</v>
          </cell>
          <cell r="W2757" t="str">
            <v>operation, passenger car/CH U</v>
          </cell>
          <cell r="X2757">
            <v>0.26643054704029567</v>
          </cell>
          <cell r="Y2757">
            <v>1.1404414608336085E-7</v>
          </cell>
          <cell r="Z2757">
            <v>3.8724751048015413E-2</v>
          </cell>
          <cell r="AA2757">
            <v>3.8492218583413567</v>
          </cell>
          <cell r="AB2757">
            <v>9.3713233300089728E-4</v>
          </cell>
          <cell r="AD2757" t="str">
            <v>km</v>
          </cell>
        </row>
        <row r="2758">
          <cell r="C2758" t="str">
            <v>Saws – Hand – Replacement Parts/Accessories</v>
          </cell>
          <cell r="D2758">
            <v>1.05968313954467</v>
          </cell>
          <cell r="E2758">
            <v>2.5146924512740001E-5</v>
          </cell>
          <cell r="F2758">
            <v>9.9403320332789296</v>
          </cell>
          <cell r="G2758">
            <v>12.8672100604485</v>
          </cell>
          <cell r="H2758">
            <v>4.3297878550340902</v>
          </cell>
          <cell r="W2758" t="str">
            <v>operation, passenger car/RER U</v>
          </cell>
          <cell r="X2758">
            <v>0.24149641521300513</v>
          </cell>
          <cell r="Y2758">
            <v>1.2669201570387303E-7</v>
          </cell>
          <cell r="Z2758">
            <v>3.7815952598303997E-2</v>
          </cell>
          <cell r="AA2758">
            <v>3.4466843940361329</v>
          </cell>
          <cell r="AB2758">
            <v>8.2715003480460345E-4</v>
          </cell>
          <cell r="AD2758" t="str">
            <v>km</v>
          </cell>
        </row>
        <row r="2759">
          <cell r="C2759" t="str">
            <v>Saws – Non Powered</v>
          </cell>
          <cell r="D2759">
            <v>1.05968313954467</v>
          </cell>
          <cell r="E2759">
            <v>2.5146924512740001E-5</v>
          </cell>
          <cell r="F2759">
            <v>9.9403320332789296</v>
          </cell>
          <cell r="G2759">
            <v>12.8672100604485</v>
          </cell>
          <cell r="H2759">
            <v>4.3297878550340902</v>
          </cell>
          <cell r="W2759" t="str">
            <v>operation, passenger car, diesel, EURO3/CH U</v>
          </cell>
          <cell r="X2759">
            <v>0.21259889794857176</v>
          </cell>
          <cell r="Y2759">
            <v>1.0286455327818234E-7</v>
          </cell>
          <cell r="Z2759">
            <v>3.4920224367044762E-2</v>
          </cell>
          <cell r="AA2759">
            <v>3.0657064174402828</v>
          </cell>
          <cell r="AB2759">
            <v>6.9519741106991914E-4</v>
          </cell>
          <cell r="AD2759" t="str">
            <v>km</v>
          </cell>
        </row>
        <row r="2760">
          <cell r="C2760" t="str">
            <v>Files</v>
          </cell>
          <cell r="D2760">
            <v>1.05968313954467</v>
          </cell>
          <cell r="E2760">
            <v>2.5146924512740001E-5</v>
          </cell>
          <cell r="F2760">
            <v>9.9403320332789296</v>
          </cell>
          <cell r="G2760">
            <v>12.8672100604485</v>
          </cell>
          <cell r="H2760">
            <v>4.3297878550340902</v>
          </cell>
          <cell r="W2760" t="str">
            <v>operation, passenger car, diesel, EURO4/CH U</v>
          </cell>
          <cell r="X2760">
            <v>0.2104447071456664</v>
          </cell>
          <cell r="Y2760">
            <v>7.6201241663293458E-8</v>
          </cell>
          <cell r="Z2760">
            <v>3.3789046631053025E-2</v>
          </cell>
          <cell r="AA2760">
            <v>3.0350316669232389</v>
          </cell>
          <cell r="AB2760">
            <v>6.882414263013353E-4</v>
          </cell>
          <cell r="AD2760" t="str">
            <v>km</v>
          </cell>
        </row>
        <row r="2761">
          <cell r="C2761" t="str">
            <v>Planes</v>
          </cell>
          <cell r="D2761">
            <v>1.05968313954467</v>
          </cell>
          <cell r="E2761">
            <v>2.5146924512740001E-5</v>
          </cell>
          <cell r="F2761">
            <v>9.9403320332789296</v>
          </cell>
          <cell r="G2761">
            <v>12.8672100604485</v>
          </cell>
          <cell r="H2761">
            <v>4.3297878550340902</v>
          </cell>
          <cell r="W2761" t="str">
            <v>operation, passenger car, diesel, EURO5/CH U</v>
          </cell>
          <cell r="X2761">
            <v>0.20222772250749108</v>
          </cell>
          <cell r="Y2761">
            <v>5.4633307403374598E-8</v>
          </cell>
          <cell r="Z2761">
            <v>3.2412711518884037E-2</v>
          </cell>
          <cell r="AA2761">
            <v>2.9154277748171462</v>
          </cell>
          <cell r="AB2761">
            <v>6.611193523568034E-4</v>
          </cell>
          <cell r="AD2761" t="str">
            <v>km</v>
          </cell>
        </row>
        <row r="2762">
          <cell r="C2762" t="str">
            <v>Planes/Shapers/Files/Rasps Variety Packs</v>
          </cell>
          <cell r="D2762">
            <v>1.05968313954467</v>
          </cell>
          <cell r="E2762">
            <v>2.5146924512740001E-5</v>
          </cell>
          <cell r="F2762">
            <v>9.9403320332789296</v>
          </cell>
          <cell r="G2762">
            <v>12.8672100604485</v>
          </cell>
          <cell r="H2762">
            <v>4.3297878550340902</v>
          </cell>
          <cell r="W2762" t="str">
            <v>operation, passenger car, diesel, EURO5, city car/CH U</v>
          </cell>
          <cell r="X2762">
            <v>6.3640801936585265E-2</v>
          </cell>
          <cell r="Y2762">
            <v>1.8954921021361335E-8</v>
          </cell>
          <cell r="Z2762">
            <v>2.8447741067977123E-2</v>
          </cell>
          <cell r="AA2762">
            <v>0.91747902447372709</v>
          </cell>
          <cell r="AB2762">
            <v>2.080528777630464E-4</v>
          </cell>
          <cell r="AD2762" t="str">
            <v>km</v>
          </cell>
        </row>
        <row r="2763">
          <cell r="C2763" t="str">
            <v>Rasps</v>
          </cell>
          <cell r="D2763">
            <v>1.05968313954467</v>
          </cell>
          <cell r="E2763">
            <v>2.5146924512740001E-5</v>
          </cell>
          <cell r="F2763">
            <v>9.9403320332789296</v>
          </cell>
          <cell r="G2763">
            <v>12.8672100604485</v>
          </cell>
          <cell r="H2763">
            <v>4.3297878550340902</v>
          </cell>
          <cell r="W2763" t="str">
            <v>operation, passenger car, diesel, fleet average/RER U</v>
          </cell>
          <cell r="X2763">
            <v>0.2336544572186065</v>
          </cell>
          <cell r="Y2763">
            <v>1.367913324613706E-7</v>
          </cell>
          <cell r="Z2763">
            <v>3.7428056815531158E-2</v>
          </cell>
          <cell r="AA2763">
            <v>3.3699667806769007</v>
          </cell>
          <cell r="AB2763">
            <v>7.6419325999073666E-4</v>
          </cell>
          <cell r="AD2763" t="str">
            <v>vkm</v>
          </cell>
        </row>
        <row r="2764">
          <cell r="C2764" t="str">
            <v>Surface Forming Tool Consumables</v>
          </cell>
          <cell r="D2764">
            <v>1.05968313954467</v>
          </cell>
          <cell r="E2764">
            <v>2.5146924512740001E-5</v>
          </cell>
          <cell r="F2764">
            <v>9.9403320332789296</v>
          </cell>
          <cell r="G2764">
            <v>12.8672100604485</v>
          </cell>
          <cell r="H2764">
            <v>4.3297878550340902</v>
          </cell>
          <cell r="W2764" t="str">
            <v>operation, passenger car, diesel, fleet average/CH U</v>
          </cell>
          <cell r="X2764">
            <v>0.23409048649108427</v>
          </cell>
          <cell r="Y2764">
            <v>1.1199446863280142E-7</v>
          </cell>
          <cell r="Z2764">
            <v>3.6214589227864087E-2</v>
          </cell>
          <cell r="AA2764">
            <v>3.3856634097703067</v>
          </cell>
          <cell r="AB2764">
            <v>7.6775271886330917E-4</v>
          </cell>
          <cell r="AD2764" t="str">
            <v>vkm</v>
          </cell>
        </row>
        <row r="2765">
          <cell r="C2765" t="str">
            <v>Surface Forming Tools</v>
          </cell>
          <cell r="D2765">
            <v>1.05968313954467</v>
          </cell>
          <cell r="E2765">
            <v>2.5146924512740001E-5</v>
          </cell>
          <cell r="F2765">
            <v>9.9403320332789296</v>
          </cell>
          <cell r="G2765">
            <v>12.8672100604485</v>
          </cell>
          <cell r="H2765">
            <v>4.3297878550340902</v>
          </cell>
          <cell r="W2765" t="str">
            <v>operation, passenger car, diesel, fleet average 2010/CH U</v>
          </cell>
          <cell r="X2765">
            <v>0.22236447045301003</v>
          </cell>
          <cell r="Y2765">
            <v>8.7739429667858927E-8</v>
          </cell>
          <cell r="Z2765">
            <v>3.4792421306144496E-2</v>
          </cell>
          <cell r="AA2765">
            <v>3.2133873784881017</v>
          </cell>
          <cell r="AB2765">
            <v>7.2868640440623591E-4</v>
          </cell>
          <cell r="AD2765" t="str">
            <v>vkm</v>
          </cell>
        </row>
        <row r="2766">
          <cell r="C2766" t="str">
            <v>Drain Augers – Non Powered</v>
          </cell>
          <cell r="D2766">
            <v>1.05968313954467</v>
          </cell>
          <cell r="E2766">
            <v>2.5146924512740001E-5</v>
          </cell>
          <cell r="F2766">
            <v>9.9403320332789296</v>
          </cell>
          <cell r="G2766">
            <v>12.8672100604485</v>
          </cell>
          <cell r="H2766">
            <v>4.3297878550340902</v>
          </cell>
          <cell r="W2766" t="str">
            <v>operation, passenger car, diesel, fleet average 2010/RER U</v>
          </cell>
          <cell r="X2766">
            <v>0.21436613634572663</v>
          </cell>
          <cell r="Y2766">
            <v>1.0490819855342236E-7</v>
          </cell>
          <cell r="Z2766">
            <v>3.5116707963367987E-2</v>
          </cell>
          <cell r="AA2766">
            <v>3.0856035529107966</v>
          </cell>
          <cell r="AB2766">
            <v>6.9970940119008155E-4</v>
          </cell>
          <cell r="AD2766" t="str">
            <v>vkm</v>
          </cell>
        </row>
        <row r="2767">
          <cell r="C2767" t="str">
            <v>Flaring Tools</v>
          </cell>
          <cell r="D2767">
            <v>1.21721034804588</v>
          </cell>
          <cell r="E2767">
            <v>2.53258231926739E-5</v>
          </cell>
          <cell r="F2767">
            <v>10.004924490159</v>
          </cell>
          <cell r="G2767">
            <v>14.5144474181183</v>
          </cell>
          <cell r="H2767">
            <v>4.87108823323641</v>
          </cell>
          <cell r="W2767" t="str">
            <v>operation, passenger car, electric, LiMn2O4/CH U</v>
          </cell>
          <cell r="X2767">
            <v>2.7600024063724464E-2</v>
          </cell>
          <cell r="Y2767">
            <v>2.8258972479597975E-8</v>
          </cell>
          <cell r="Z2767">
            <v>4.9075830216834135E-2</v>
          </cell>
          <cell r="AA2767">
            <v>1.7440913522140447</v>
          </cell>
          <cell r="AB2767">
            <v>1.851443853218136E-3</v>
          </cell>
          <cell r="AD2767" t="str">
            <v>km</v>
          </cell>
        </row>
        <row r="2768">
          <cell r="C2768" t="str">
            <v>Pipe Freezing Tools</v>
          </cell>
          <cell r="D2768">
            <v>1.14481732943319</v>
          </cell>
          <cell r="E2768">
            <v>2.5243608725792499E-5</v>
          </cell>
          <cell r="F2768">
            <v>9.9752404566663593</v>
          </cell>
          <cell r="G2768">
            <v>13.757444955953799</v>
          </cell>
          <cell r="H2768">
            <v>4.6223288682537298</v>
          </cell>
          <cell r="W2768" t="str">
            <v>operation, passenger car, electric, LiMn2O4, certified electricity/CH U</v>
          </cell>
          <cell r="X2768">
            <v>2.9572138491540546E-3</v>
          </cell>
          <cell r="Y2768">
            <v>1.2466707287765313E-8</v>
          </cell>
          <cell r="Z2768">
            <v>5.5936037492331343E-2</v>
          </cell>
          <cell r="AA2768">
            <v>2.9587563251783314E-2</v>
          </cell>
          <cell r="AB2768">
            <v>6.5003535027784935E-5</v>
          </cell>
          <cell r="AD2768" t="str">
            <v>km</v>
          </cell>
        </row>
        <row r="2769">
          <cell r="C2769" t="str">
            <v>Pipe Threaders – Non Powered</v>
          </cell>
          <cell r="D2769">
            <v>1.05968313954467</v>
          </cell>
          <cell r="E2769">
            <v>2.5146924512740001E-5</v>
          </cell>
          <cell r="F2769">
            <v>9.9403320332789296</v>
          </cell>
          <cell r="G2769">
            <v>12.8672100604485</v>
          </cell>
          <cell r="H2769">
            <v>4.3297878550340902</v>
          </cell>
          <cell r="W2769" t="str">
            <v>operation, passenger car, electric, LiMn2O4, city car/CH U</v>
          </cell>
          <cell r="X2769">
            <v>1.0454099876382319E-2</v>
          </cell>
          <cell r="Y2769">
            <v>1.1264952788490553E-8</v>
          </cell>
          <cell r="Z2769">
            <v>1.8366203208530218E-2</v>
          </cell>
          <cell r="AA2769">
            <v>0.66568083829362468</v>
          </cell>
          <cell r="AB2769">
            <v>7.0557160321052287E-4</v>
          </cell>
          <cell r="AD2769" t="str">
            <v>km</v>
          </cell>
        </row>
        <row r="2770">
          <cell r="C2770" t="str">
            <v>Pipe/Tube Cutters – Non Powered</v>
          </cell>
          <cell r="D2770">
            <v>1.05968313954467</v>
          </cell>
          <cell r="E2770">
            <v>2.5146924512740001E-5</v>
          </cell>
          <cell r="F2770">
            <v>9.9403320332789296</v>
          </cell>
          <cell r="G2770">
            <v>12.8672100604485</v>
          </cell>
          <cell r="H2770">
            <v>4.3297878550340902</v>
          </cell>
          <cell r="W2770" t="str">
            <v>operation, passenger car, electric, LiMn2O4, city car, certified electricity/CH U</v>
          </cell>
          <cell r="X2770">
            <v>1.0350248472039191E-3</v>
          </cell>
          <cell r="Y2770">
            <v>5.2287896394323326E-9</v>
          </cell>
          <cell r="Z2770">
            <v>2.0988290049093927E-2</v>
          </cell>
          <cell r="AA2770">
            <v>1.035564713812416E-2</v>
          </cell>
          <cell r="AB2770">
            <v>2.2751237259724731E-5</v>
          </cell>
          <cell r="AD2770" t="str">
            <v>km</v>
          </cell>
        </row>
        <row r="2771">
          <cell r="C2771" t="str">
            <v>Tubing Benders</v>
          </cell>
          <cell r="D2771">
            <v>1.05968313954467</v>
          </cell>
          <cell r="E2771">
            <v>2.5146924512740001E-5</v>
          </cell>
          <cell r="F2771">
            <v>9.9403320332789296</v>
          </cell>
          <cell r="G2771">
            <v>12.8672100604485</v>
          </cell>
          <cell r="H2771">
            <v>4.3297878550340902</v>
          </cell>
          <cell r="W2771" t="str">
            <v>operation, passenger car, ethanol 5%/CH U</v>
          </cell>
          <cell r="X2771">
            <v>0.24126469783086651</v>
          </cell>
          <cell r="Y2771">
            <v>2.7381205639456948E-7</v>
          </cell>
          <cell r="Z2771">
            <v>0.1531856516897373</v>
          </cell>
          <cell r="AA2771">
            <v>3.4988586776671027</v>
          </cell>
          <cell r="AB2771">
            <v>1.127389072756284E-3</v>
          </cell>
          <cell r="AD2771" t="str">
            <v>km</v>
          </cell>
        </row>
        <row r="2772">
          <cell r="C2772" t="str">
            <v>Dies (Non Powered)</v>
          </cell>
          <cell r="D2772">
            <v>1.05968313954467</v>
          </cell>
          <cell r="E2772">
            <v>2.5146924512740001E-5</v>
          </cell>
          <cell r="F2772">
            <v>9.9403320332789296</v>
          </cell>
          <cell r="G2772">
            <v>12.8672100604485</v>
          </cell>
          <cell r="H2772">
            <v>4.3297878550340902</v>
          </cell>
          <cell r="W2772" t="str">
            <v>operation, passenger car, methane, 96 vol-%, from biogas/CH U</v>
          </cell>
          <cell r="X2772">
            <v>0.15009444013520001</v>
          </cell>
          <cell r="Y2772">
            <v>4.2666712425484609E-8</v>
          </cell>
          <cell r="Z2772">
            <v>0.13042008344839215</v>
          </cell>
          <cell r="AA2772">
            <v>1.1966366317409873</v>
          </cell>
          <cell r="AB2772">
            <v>9.4944258880760434E-4</v>
          </cell>
          <cell r="AD2772" t="str">
            <v>km</v>
          </cell>
        </row>
        <row r="2773">
          <cell r="C2773" t="str">
            <v>Tap/Die Sets</v>
          </cell>
          <cell r="D2773">
            <v>1.05968313954467</v>
          </cell>
          <cell r="E2773">
            <v>2.5146924512740001E-5</v>
          </cell>
          <cell r="F2773">
            <v>9.9403320332789296</v>
          </cell>
          <cell r="G2773">
            <v>12.8672100604485</v>
          </cell>
          <cell r="H2773">
            <v>4.3297878550340902</v>
          </cell>
          <cell r="W2773" t="str">
            <v>operation, passenger car, methanol/CH U</v>
          </cell>
          <cell r="X2773">
            <v>4.0326571884075901E-2</v>
          </cell>
          <cell r="Y2773">
            <v>6.0511446415486424E-8</v>
          </cell>
          <cell r="Z2773">
            <v>0.17138246818815392</v>
          </cell>
          <cell r="AA2773">
            <v>1.0644067377460349</v>
          </cell>
          <cell r="AB2773">
            <v>2.7157163748439917E-3</v>
          </cell>
          <cell r="AD2773" t="str">
            <v>km</v>
          </cell>
        </row>
        <row r="2774">
          <cell r="C2774" t="str">
            <v>Taps (Non Powered)</v>
          </cell>
          <cell r="D2774">
            <v>1.05968313954467</v>
          </cell>
          <cell r="E2774">
            <v>2.5146924512740001E-5</v>
          </cell>
          <cell r="F2774">
            <v>9.9403320332789296</v>
          </cell>
          <cell r="G2774">
            <v>12.8672100604485</v>
          </cell>
          <cell r="H2774">
            <v>4.3297878550340902</v>
          </cell>
          <cell r="W2774" t="str">
            <v>operation, passenger car, natural gas/CH U</v>
          </cell>
          <cell r="X2774">
            <v>0.213336652446007</v>
          </cell>
          <cell r="Y2774">
            <v>3.5481058245838161E-8</v>
          </cell>
          <cell r="Z2774">
            <v>0.12281517169906003</v>
          </cell>
          <cell r="AA2774">
            <v>3.9638974978244894</v>
          </cell>
          <cell r="AB2774">
            <v>2.1895614072418436E-4</v>
          </cell>
          <cell r="AD2774" t="str">
            <v>km</v>
          </cell>
        </row>
        <row r="2775">
          <cell r="C2775" t="str">
            <v>Tools/Equipment</v>
          </cell>
          <cell r="D2775">
            <v>1.05968313954467</v>
          </cell>
          <cell r="E2775">
            <v>2.5146924512740001E-5</v>
          </cell>
          <cell r="F2775">
            <v>9.9403320332789296</v>
          </cell>
          <cell r="G2775">
            <v>12.8672100604485</v>
          </cell>
          <cell r="H2775">
            <v>4.3297878550340902</v>
          </cell>
          <cell r="W2775" t="str">
            <v>operation, passenger car, petrol, 15% vol. ETBE with ethanol from biomass, EURO4/CH U</v>
          </cell>
          <cell r="X2775">
            <v>0.23120847751811785</v>
          </cell>
          <cell r="Y2775">
            <v>9.2012952609550283E-8</v>
          </cell>
          <cell r="Z2775">
            <v>0.10263584939288291</v>
          </cell>
          <cell r="AA2775">
            <v>3.3778369136719522</v>
          </cell>
          <cell r="AB2775">
            <v>1.7347228469238871E-3</v>
          </cell>
          <cell r="AD2775" t="str">
            <v>km</v>
          </cell>
        </row>
        <row r="2776">
          <cell r="C2776" t="str">
            <v>Funnels (DIY)</v>
          </cell>
          <cell r="D2776">
            <v>1.05968313954467</v>
          </cell>
          <cell r="E2776">
            <v>2.5146924512740001E-5</v>
          </cell>
          <cell r="F2776">
            <v>9.9403320332789296</v>
          </cell>
          <cell r="G2776">
            <v>12.8672100604485</v>
          </cell>
          <cell r="H2776">
            <v>4.3297878550340902</v>
          </cell>
          <cell r="W2776" t="str">
            <v>operation, passenger car, petrol, 4% vol. ETBE with ethanol from biomass, EURO4/CH U</v>
          </cell>
          <cell r="X2776">
            <v>0.23184835776405432</v>
          </cell>
          <cell r="Y2776">
            <v>8.5979972842463678E-8</v>
          </cell>
          <cell r="Z2776">
            <v>5.4574432057941692E-2</v>
          </cell>
          <cell r="AA2776">
            <v>3.4090401369210594</v>
          </cell>
          <cell r="AB2776">
            <v>1.0934524443896735E-3</v>
          </cell>
          <cell r="AD2776" t="str">
            <v>km</v>
          </cell>
        </row>
        <row r="2777">
          <cell r="C2777" t="str">
            <v>Hoists/Winches</v>
          </cell>
          <cell r="D2777">
            <v>0.807156363528862</v>
          </cell>
          <cell r="E2777">
            <v>1.8925214561352601E-5</v>
          </cell>
          <cell r="F2777">
            <v>7.9528441555591103</v>
          </cell>
          <cell r="G2777">
            <v>9.7127456298613399</v>
          </cell>
          <cell r="H2777">
            <v>3.1988059005753602</v>
          </cell>
          <cell r="W2777" t="str">
            <v>operation, passenger car, petrol, EURO3/CH U</v>
          </cell>
          <cell r="X2777">
            <v>0.24104493499484053</v>
          </cell>
          <cell r="Y2777">
            <v>8.4913040870060888E-8</v>
          </cell>
          <cell r="Z2777">
            <v>3.5792647747645324E-2</v>
          </cell>
          <cell r="AA2777">
            <v>3.5042197449493986</v>
          </cell>
          <cell r="AB2777">
            <v>8.6314390522084135E-4</v>
          </cell>
          <cell r="AD2777" t="str">
            <v>km</v>
          </cell>
        </row>
        <row r="2778">
          <cell r="C2778" t="str">
            <v>Power Tools – Lifting/Handling Equipment Other</v>
          </cell>
          <cell r="D2778">
            <v>1.20066550790247</v>
          </cell>
          <cell r="E2778">
            <v>1.93721104794619E-5</v>
          </cell>
          <cell r="F2778">
            <v>8.1141986458832598</v>
          </cell>
          <cell r="G2778">
            <v>13.8276091468639</v>
          </cell>
          <cell r="H2778">
            <v>4.5509954727905599</v>
          </cell>
          <cell r="W2778" t="str">
            <v>operation, passenger car, petrol, EURO4/CH U</v>
          </cell>
          <cell r="X2778">
            <v>0.23513133338822578</v>
          </cell>
          <cell r="Y2778">
            <v>8.1629760075982535E-8</v>
          </cell>
          <cell r="Z2778">
            <v>3.5265541369110427E-2</v>
          </cell>
          <cell r="AA2778">
            <v>3.424598185587699</v>
          </cell>
          <cell r="AB2778">
            <v>8.4353187495753276E-4</v>
          </cell>
          <cell r="AD2778" t="str">
            <v>km</v>
          </cell>
        </row>
        <row r="2779">
          <cell r="C2779" t="str">
            <v>Power Tools – Lifting/Handling Equipment Replacement Parts/Accessories</v>
          </cell>
          <cell r="D2779">
            <v>0.807156363528862</v>
          </cell>
          <cell r="E2779">
            <v>1.8925214561352601E-5</v>
          </cell>
          <cell r="F2779">
            <v>7.9528441555591103</v>
          </cell>
          <cell r="G2779">
            <v>9.7127456298613399</v>
          </cell>
          <cell r="H2779">
            <v>3.1988059005753602</v>
          </cell>
          <cell r="W2779" t="str">
            <v>operation, passenger car, petrol, EURO5/CH U</v>
          </cell>
          <cell r="X2779">
            <v>0.21394181052019537</v>
          </cell>
          <cell r="Y2779">
            <v>7.5346039495339058E-8</v>
          </cell>
          <cell r="Z2779">
            <v>3.375046198926851E-2</v>
          </cell>
          <cell r="AA2779">
            <v>3.1149394295580963</v>
          </cell>
          <cell r="AB2779">
            <v>7.6725810007499369E-4</v>
          </cell>
          <cell r="AD2779" t="str">
            <v>km</v>
          </cell>
        </row>
        <row r="2780">
          <cell r="C2780" t="str">
            <v>Wheelbarrows – Powered</v>
          </cell>
          <cell r="D2780">
            <v>1.0493158369895399</v>
          </cell>
          <cell r="E2780">
            <v>1.9200227434035302E-5</v>
          </cell>
          <cell r="F2780">
            <v>8.0521392265278102</v>
          </cell>
          <cell r="G2780">
            <v>12.244969332632101</v>
          </cell>
          <cell r="H2780">
            <v>4.0309225604001</v>
          </cell>
          <cell r="W2780" t="str">
            <v>operation, passenger car, petrol, fleet average/CH U</v>
          </cell>
          <cell r="X2780">
            <v>0.27286919943831422</v>
          </cell>
          <cell r="Y2780">
            <v>1.1445202357838451E-7</v>
          </cell>
          <cell r="Z2780">
            <v>3.9224358646702852E-2</v>
          </cell>
          <cell r="AA2780">
            <v>3.941470452778896</v>
          </cell>
          <cell r="AB2780">
            <v>9.7084556521533441E-4</v>
          </cell>
          <cell r="AD2780" t="str">
            <v>vkm</v>
          </cell>
        </row>
        <row r="2781">
          <cell r="C2781" t="str">
            <v>Tools/Equipment – Power Variety Packs</v>
          </cell>
          <cell r="D2781">
            <v>2.2080587588757501</v>
          </cell>
          <cell r="E2781">
            <v>2.9897628086243698E-5</v>
          </cell>
          <cell r="F2781">
            <v>16.018251324380699</v>
          </cell>
          <cell r="G2781">
            <v>24.381960559001801</v>
          </cell>
          <cell r="H2781">
            <v>8.5669585573887197</v>
          </cell>
          <cell r="W2781" t="str">
            <v>operation, passenger car, petrol, fleet average/RER U</v>
          </cell>
          <cell r="X2781">
            <v>0.24264744149989337</v>
          </cell>
          <cell r="Y2781">
            <v>1.2168986657429669E-7</v>
          </cell>
          <cell r="Z2781">
            <v>3.8008230415678732E-2</v>
          </cell>
          <cell r="AA2781">
            <v>3.48470636497454</v>
          </cell>
          <cell r="AB2781">
            <v>8.5833745579088391E-4</v>
          </cell>
          <cell r="AD2781" t="str">
            <v>vkm</v>
          </cell>
        </row>
        <row r="2782">
          <cell r="C2782" t="str">
            <v>Air Compressors – Stationary</v>
          </cell>
          <cell r="D2782">
            <v>1.0207589822965699</v>
          </cell>
          <cell r="E2782">
            <v>1.5264234629104399E-5</v>
          </cell>
          <cell r="F2782">
            <v>7.9165652661686998</v>
          </cell>
          <cell r="G2782">
            <v>11.586451642096799</v>
          </cell>
          <cell r="H2782">
            <v>3.8205656919007902</v>
          </cell>
          <cell r="W2782" t="str">
            <v>operation, passenger car, petrol, fleet average 2010/CH U</v>
          </cell>
          <cell r="X2782">
            <v>0.2599630628186223</v>
          </cell>
          <cell r="Y2782">
            <v>1.0002769681185717E-7</v>
          </cell>
          <cell r="Z2782">
            <v>3.7691051991222378E-2</v>
          </cell>
          <cell r="AA2782">
            <v>3.7727029462106247</v>
          </cell>
          <cell r="AB2782">
            <v>9.2927549960980971E-4</v>
          </cell>
          <cell r="AD2782" t="str">
            <v>vkm</v>
          </cell>
        </row>
        <row r="2783">
          <cell r="C2783" t="str">
            <v>Band Saws – Stationary</v>
          </cell>
          <cell r="D2783">
            <v>1.15365605151568</v>
          </cell>
          <cell r="E2783">
            <v>2.8700176203104699E-5</v>
          </cell>
          <cell r="F2783">
            <v>15.585904036204401</v>
          </cell>
          <cell r="G2783">
            <v>13.356236519853701</v>
          </cell>
          <cell r="H2783">
            <v>4.9437839344018304</v>
          </cell>
          <cell r="W2783" t="str">
            <v>operation, passenger car, petrol, fleet average 2010/RER U</v>
          </cell>
          <cell r="X2783">
            <v>0.24204413409020428</v>
          </cell>
          <cell r="Y2783">
            <v>1.0396324267838339E-7</v>
          </cell>
          <cell r="Z2783">
            <v>3.6935648008432222E-2</v>
          </cell>
          <cell r="AA2783">
            <v>3.4962633965667935</v>
          </cell>
          <cell r="AB2783">
            <v>8.6118413268541254E-4</v>
          </cell>
          <cell r="AD2783" t="str">
            <v>vkm</v>
          </cell>
        </row>
        <row r="2784">
          <cell r="C2784" t="str">
            <v>Belt Sanders – Stationary</v>
          </cell>
          <cell r="D2784">
            <v>1.1284311063635299</v>
          </cell>
          <cell r="E2784">
            <v>2.8671529028866999E-5</v>
          </cell>
          <cell r="F2784">
            <v>15.575560799645199</v>
          </cell>
          <cell r="G2784">
            <v>13.0924632174818</v>
          </cell>
          <cell r="H2784">
            <v>4.8571051156700804</v>
          </cell>
          <cell r="W2784" t="str">
            <v>operation, passenger car, rape seed methyl ester 5%/CH U</v>
          </cell>
          <cell r="X2784">
            <v>0.20783108490998603</v>
          </cell>
          <cell r="Y2784">
            <v>1.1340544033789642E-7</v>
          </cell>
          <cell r="Z2784">
            <v>0.18717301118093874</v>
          </cell>
          <cell r="AA2784">
            <v>2.9673766618952682</v>
          </cell>
          <cell r="AB2784">
            <v>7.9166532116612504E-4</v>
          </cell>
          <cell r="AD2784" t="str">
            <v>km</v>
          </cell>
        </row>
        <row r="2785">
          <cell r="C2785" t="str">
            <v>Bench Grinders</v>
          </cell>
          <cell r="D2785">
            <v>1.17888099666784</v>
          </cell>
          <cell r="E2785">
            <v>2.87288233773425E-5</v>
          </cell>
          <cell r="F2785">
            <v>15.5962472727637</v>
          </cell>
          <cell r="G2785">
            <v>13.6200098222257</v>
          </cell>
          <cell r="H2785">
            <v>5.0304627531335697</v>
          </cell>
          <cell r="W2785" t="str">
            <v>operation, regular bus/CH U</v>
          </cell>
          <cell r="X2785">
            <v>1.3329099515402558</v>
          </cell>
          <cell r="Y2785">
            <v>1.6556244551075003E-6</v>
          </cell>
          <cell r="Z2785">
            <v>0.4121479392134752</v>
          </cell>
          <cell r="AA2785">
            <v>19.333935997057502</v>
          </cell>
          <cell r="AB2785">
            <v>4.3842757331500762E-3</v>
          </cell>
          <cell r="AD2785" t="str">
            <v>vkm</v>
          </cell>
        </row>
        <row r="2786">
          <cell r="C2786" t="str">
            <v>Bench Jointers</v>
          </cell>
          <cell r="D2786">
            <v>1.0310219992803999</v>
          </cell>
          <cell r="E2786">
            <v>1.5778540253653798E-5</v>
          </cell>
          <cell r="F2786">
            <v>7.3612462518585504</v>
          </cell>
          <cell r="G2786">
            <v>12.295029704810901</v>
          </cell>
          <cell r="H2786">
            <v>5.3162186929599402</v>
          </cell>
          <cell r="W2786" t="str">
            <v>operation, scooter/CH U</v>
          </cell>
          <cell r="X2786">
            <v>0.12367745017105894</v>
          </cell>
          <cell r="Y2786">
            <v>6.7813962507206051E-8</v>
          </cell>
          <cell r="Z2786">
            <v>2.0084707749302936E-2</v>
          </cell>
          <cell r="AA2786">
            <v>1.4645874298399828</v>
          </cell>
          <cell r="AB2786">
            <v>3.6180038995935269E-4</v>
          </cell>
          <cell r="AD2786" t="str">
            <v>km</v>
          </cell>
        </row>
        <row r="2787">
          <cell r="C2787" t="str">
            <v>Combination Sanders – Disc/Belt</v>
          </cell>
          <cell r="D2787">
            <v>1.15365605151568</v>
          </cell>
          <cell r="E2787">
            <v>2.8700176203104699E-5</v>
          </cell>
          <cell r="F2787">
            <v>15.585904036204401</v>
          </cell>
          <cell r="G2787">
            <v>13.356236519853701</v>
          </cell>
          <cell r="H2787">
            <v>4.9437839344018304</v>
          </cell>
          <cell r="W2787" t="str">
            <v>operation, tram/CH U</v>
          </cell>
          <cell r="X2787">
            <v>0.62601917687044095</v>
          </cell>
          <cell r="Y2787">
            <v>4.4521518202260816E-7</v>
          </cell>
          <cell r="Z2787">
            <v>0.31302245922959782</v>
          </cell>
          <cell r="AA2787">
            <v>40.667448324090273</v>
          </cell>
          <cell r="AB2787">
            <v>4.2635578263003245E-2</v>
          </cell>
          <cell r="AD2787" t="str">
            <v>vkm</v>
          </cell>
        </row>
        <row r="2788">
          <cell r="C2788" t="str">
            <v>Disc Sanders</v>
          </cell>
          <cell r="D2788">
            <v>2.3291384956060899</v>
          </cell>
          <cell r="E2788">
            <v>3.0035134522585101E-5</v>
          </cell>
          <cell r="F2788">
            <v>16.067898859865</v>
          </cell>
          <cell r="G2788">
            <v>25.648072410387201</v>
          </cell>
          <cell r="H2788">
            <v>8.9830168873010905</v>
          </cell>
          <cell r="W2788" t="str">
            <v>operation, trolleybus/CH U</v>
          </cell>
          <cell r="X2788">
            <v>0.41852727319708222</v>
          </cell>
          <cell r="Y2788">
            <v>3.1427657635390307E-7</v>
          </cell>
          <cell r="Z2788">
            <v>0.39960935846394652</v>
          </cell>
          <cell r="AA2788">
            <v>26.027166927417781</v>
          </cell>
          <cell r="AB2788">
            <v>2.7286770088322084E-2</v>
          </cell>
          <cell r="AD2788" t="str">
            <v>vkm</v>
          </cell>
        </row>
        <row r="2789">
          <cell r="C2789" t="str">
            <v>Drill Presses</v>
          </cell>
          <cell r="D2789">
            <v>1.1445342524651001</v>
          </cell>
          <cell r="E2789">
            <v>1.5907452537723801E-5</v>
          </cell>
          <cell r="F2789">
            <v>7.4077908163751296</v>
          </cell>
          <cell r="G2789">
            <v>13.482009565484701</v>
          </cell>
          <cell r="H2789">
            <v>5.7062733772527903</v>
          </cell>
          <cell r="W2789" t="str">
            <v>operation, van &lt; 3,5t/CH U</v>
          </cell>
          <cell r="X2789">
            <v>0.34171185277234611</v>
          </cell>
          <cell r="Y2789">
            <v>1.8117452653941608E-7</v>
          </cell>
          <cell r="Z2789">
            <v>4.8573467046321282E-2</v>
          </cell>
          <cell r="AA2789">
            <v>4.9301387896195319</v>
          </cell>
          <cell r="AB2789">
            <v>1.1549634346853686E-3</v>
          </cell>
          <cell r="AD2789" t="str">
            <v>km</v>
          </cell>
        </row>
        <row r="2790">
          <cell r="C2790" t="str">
            <v>Jointer Planers – Stationary</v>
          </cell>
          <cell r="D2790">
            <v>1.0688594170086301</v>
          </cell>
          <cell r="E2790">
            <v>1.5821511015010499E-5</v>
          </cell>
          <cell r="F2790">
            <v>7.3767611066974101</v>
          </cell>
          <cell r="G2790">
            <v>12.6906896583688</v>
          </cell>
          <cell r="H2790">
            <v>5.4462369210575599</v>
          </cell>
          <cell r="W2790" t="str">
            <v>operation, van &lt; 3,5t/RER U</v>
          </cell>
          <cell r="X2790">
            <v>0.28849242243800688</v>
          </cell>
          <cell r="Y2790">
            <v>2.2603128558606167E-7</v>
          </cell>
          <cell r="Z2790">
            <v>4.459955124686172E-2</v>
          </cell>
          <cell r="AA2790">
            <v>4.1515213262780408</v>
          </cell>
          <cell r="AB2790">
            <v>9.5734090063871822E-4</v>
          </cell>
          <cell r="AD2790" t="str">
            <v>vkm</v>
          </cell>
        </row>
        <row r="2791">
          <cell r="C2791" t="str">
            <v>Lathes – Stationary (Powered)</v>
          </cell>
          <cell r="D2791">
            <v>0.99318458155217104</v>
          </cell>
          <cell r="E2791">
            <v>1.5735569492297101E-5</v>
          </cell>
          <cell r="F2791">
            <v>7.3457313970196898</v>
          </cell>
          <cell r="G2791">
            <v>11.899369751252999</v>
          </cell>
          <cell r="H2791">
            <v>5.1862004648623303</v>
          </cell>
          <cell r="W2791" t="str">
            <v>transport, bicycle/CH U</v>
          </cell>
          <cell r="X2791">
            <v>9.6311700678096725E-3</v>
          </cell>
          <cell r="Y2791">
            <v>8.67854936281616E-9</v>
          </cell>
          <cell r="Z2791">
            <v>2.8215694393598531E-3</v>
          </cell>
          <cell r="AA2791">
            <v>0.14811884149171387</v>
          </cell>
          <cell r="AB2791">
            <v>2.2090134373699733E-4</v>
          </cell>
          <cell r="AD2791" t="str">
            <v>pkm</v>
          </cell>
        </row>
        <row r="2792">
          <cell r="C2792" t="str">
            <v>Power Tools – Stationary – Replacement Parts/Accessories</v>
          </cell>
          <cell r="D2792">
            <v>0.87618165484198596</v>
          </cell>
          <cell r="E2792">
            <v>2.8385057286489199E-5</v>
          </cell>
          <cell r="F2792">
            <v>15.4721284340528</v>
          </cell>
          <cell r="G2792">
            <v>10.454730193762201</v>
          </cell>
          <cell r="H2792">
            <v>3.9903169283526401</v>
          </cell>
          <cell r="W2792" t="str">
            <v>transport, coach/CH U</v>
          </cell>
          <cell r="X2792">
            <v>5.2398770892829558E-2</v>
          </cell>
          <cell r="Y2792">
            <v>5.9112138603597297E-8</v>
          </cell>
          <cell r="Z2792">
            <v>1.984148774330579E-2</v>
          </cell>
          <cell r="AA2792">
            <v>0.85178887575178708</v>
          </cell>
          <cell r="AB2792">
            <v>3.7037171360894151E-4</v>
          </cell>
          <cell r="AD2792" t="str">
            <v>pkm</v>
          </cell>
        </row>
        <row r="2793">
          <cell r="C2793" t="str">
            <v>Power Tools – Stationary Other</v>
          </cell>
          <cell r="D2793">
            <v>1.2167184143960701</v>
          </cell>
          <cell r="E2793">
            <v>2.87717941386992E-5</v>
          </cell>
          <cell r="F2793">
            <v>15.6117621276025</v>
          </cell>
          <cell r="G2793">
            <v>14.0156697757836</v>
          </cell>
          <cell r="H2793">
            <v>5.1604809812311903</v>
          </cell>
          <cell r="W2793" t="str">
            <v>transport, electric bicycle/CH U</v>
          </cell>
          <cell r="X2793">
            <v>1.6887884107212259E-2</v>
          </cell>
          <cell r="Y2793">
            <v>1.8545803765909332E-8</v>
          </cell>
          <cell r="Z2793">
            <v>8.8076035556144978E-3</v>
          </cell>
          <cell r="AA2793">
            <v>0.33019916274778016</v>
          </cell>
          <cell r="AB2793">
            <v>5.0838854492866049E-4</v>
          </cell>
          <cell r="AD2793" t="str">
            <v>pkm</v>
          </cell>
        </row>
        <row r="2794">
          <cell r="C2794" t="str">
            <v>Radial Arm Saws</v>
          </cell>
          <cell r="D2794">
            <v>1.01239635866362</v>
          </cell>
          <cell r="E2794">
            <v>2.8539752027373201E-5</v>
          </cell>
          <cell r="F2794">
            <v>15.5279819114727</v>
          </cell>
          <cell r="G2794">
            <v>11.879106026570801</v>
          </cell>
          <cell r="H2794">
            <v>4.4583825495040603</v>
          </cell>
          <cell r="W2794" t="str">
            <v>transport, electric bicycle, certified electricity/CH U</v>
          </cell>
          <cell r="X2794">
            <v>1.5655743596483741E-2</v>
          </cell>
          <cell r="Y2794">
            <v>1.7756190506317704E-8</v>
          </cell>
          <cell r="Z2794">
            <v>9.1506139193893599E-3</v>
          </cell>
          <cell r="AA2794">
            <v>0.24447397329966711</v>
          </cell>
          <cell r="AB2794">
            <v>4.1906652901914295E-4</v>
          </cell>
          <cell r="AD2794" t="str">
            <v>pkm</v>
          </cell>
        </row>
        <row r="2795">
          <cell r="C2795" t="str">
            <v>Scroll Saws – Stationary</v>
          </cell>
          <cell r="D2795">
            <v>1.42104047012852</v>
          </cell>
          <cell r="E2795">
            <v>2.9003836250025098E-5</v>
          </cell>
          <cell r="F2795">
            <v>15.6955423437324</v>
          </cell>
          <cell r="G2795">
            <v>16.1522335249965</v>
          </cell>
          <cell r="H2795">
            <v>5.8625794129583104</v>
          </cell>
          <cell r="W2795" t="str">
            <v>transport, electric scooter/CH U</v>
          </cell>
          <cell r="X2795">
            <v>2.5907362667551649E-2</v>
          </cell>
          <cell r="Y2795">
            <v>2.7214571366931872E-8</v>
          </cell>
          <cell r="Z2795">
            <v>1.5411700882779138E-2</v>
          </cell>
          <cell r="AA2795">
            <v>0.6313473129724394</v>
          </cell>
          <cell r="AB2795">
            <v>8.8555005185473603E-4</v>
          </cell>
          <cell r="AD2795" t="str">
            <v>pkm</v>
          </cell>
        </row>
        <row r="2796">
          <cell r="C2796" t="str">
            <v>Shapers – Stationary</v>
          </cell>
          <cell r="D2796">
            <v>1.7196630019342201</v>
          </cell>
          <cell r="E2796">
            <v>1.65606081103451E-5</v>
          </cell>
          <cell r="F2796">
            <v>7.64361660992581</v>
          </cell>
          <cell r="G2796">
            <v>19.4960408595655</v>
          </cell>
          <cell r="H2796">
            <v>7.6825504443365498</v>
          </cell>
          <cell r="W2796" t="str">
            <v>transport, electric scooter, certified electricity/CH U</v>
          </cell>
          <cell r="X2796">
            <v>2.2546982816857086E-2</v>
          </cell>
          <cell r="Y2796">
            <v>2.5061082812445404E-8</v>
          </cell>
          <cell r="Z2796">
            <v>1.6347182757591401E-2</v>
          </cell>
          <cell r="AA2796">
            <v>0.39755157554628401</v>
          </cell>
          <cell r="AB2796">
            <v>6.4194479752518617E-4</v>
          </cell>
          <cell r="AD2796" t="str">
            <v>pkm</v>
          </cell>
        </row>
        <row r="2797">
          <cell r="C2797" t="str">
            <v>Spindle Sanders</v>
          </cell>
          <cell r="D2797">
            <v>1.39509481225774</v>
          </cell>
          <cell r="E2797">
            <v>2.8974370585094899E-5</v>
          </cell>
          <cell r="F2797">
            <v>15.6849035861286</v>
          </cell>
          <cell r="G2797">
            <v>15.8809238425568</v>
          </cell>
          <cell r="H2797">
            <v>5.77342405654852</v>
          </cell>
          <cell r="W2797" t="str">
            <v>transport, lorry 16-32t, EURO3/RER U</v>
          </cell>
          <cell r="X2797">
            <v>0.18617941551725803</v>
          </cell>
          <cell r="Y2797">
            <v>1.6490372582096534E-7</v>
          </cell>
          <cell r="Z2797">
            <v>7.0981661914846353E-2</v>
          </cell>
          <cell r="AA2797">
            <v>3.0158899378608832</v>
          </cell>
          <cell r="AB2797">
            <v>1.3284376478600694E-3</v>
          </cell>
          <cell r="AD2797" t="str">
            <v>tkm</v>
          </cell>
        </row>
        <row r="2798">
          <cell r="C2798" t="str">
            <v>Surface Planers – Stationary</v>
          </cell>
          <cell r="D2798">
            <v>1.03358531259143</v>
          </cell>
          <cell r="E2798">
            <v>2.85638156537329E-5</v>
          </cell>
          <cell r="F2798">
            <v>15.5366702301824</v>
          </cell>
          <cell r="G2798">
            <v>12.1006756005632</v>
          </cell>
          <cell r="H2798">
            <v>4.5311927572387303</v>
          </cell>
          <cell r="W2798" t="str">
            <v>transport, lorry 16-32t, EURO4/RER U</v>
          </cell>
          <cell r="X2798">
            <v>0.16625848052937553</v>
          </cell>
          <cell r="Y2798">
            <v>1.1428204846392134E-7</v>
          </cell>
          <cell r="Z2798">
            <v>6.7044469046851615E-2</v>
          </cell>
          <cell r="AA2798">
            <v>2.7357547850584787</v>
          </cell>
          <cell r="AB2798">
            <v>1.2649125719199818E-3</v>
          </cell>
          <cell r="AD2798" t="str">
            <v>tkm</v>
          </cell>
        </row>
        <row r="2799">
          <cell r="C2799" t="str">
            <v>Table Saws – Stationary</v>
          </cell>
          <cell r="D2799">
            <v>1.2242858979417199</v>
          </cell>
          <cell r="E2799">
            <v>2.8780388290970498E-5</v>
          </cell>
          <cell r="F2799">
            <v>15.6148650985703</v>
          </cell>
          <cell r="G2799">
            <v>14.0948017664952</v>
          </cell>
          <cell r="H2799">
            <v>5.1864846268507101</v>
          </cell>
          <cell r="W2799" t="str">
            <v>transport, lorry 16-32t, EURO5/RER U</v>
          </cell>
          <cell r="X2799">
            <v>0.16847358201377885</v>
          </cell>
          <cell r="Y2799">
            <v>9.0827683453678085E-8</v>
          </cell>
          <cell r="Z2799">
            <v>6.5665570025445236E-2</v>
          </cell>
          <cell r="AA2799">
            <v>2.7680633225308982</v>
          </cell>
          <cell r="AB2799">
            <v>1.2722390437173157E-3</v>
          </cell>
          <cell r="AD2799" t="str">
            <v>tkm</v>
          </cell>
        </row>
        <row r="2800">
          <cell r="C2800" t="str">
            <v>Wet Saws/Tile/Glass Cutters</v>
          </cell>
          <cell r="D2800">
            <v>1.1940159637591301</v>
          </cell>
          <cell r="E2800">
            <v>2.8746011681885201E-5</v>
          </cell>
          <cell r="F2800">
            <v>15.602453214699199</v>
          </cell>
          <cell r="G2800">
            <v>13.778273803648901</v>
          </cell>
          <cell r="H2800">
            <v>5.0824700443726201</v>
          </cell>
          <cell r="W2800" t="str">
            <v>transport, lorry 20-28t, fleet average/CH U</v>
          </cell>
          <cell r="X2800">
            <v>0.19548649195905538</v>
          </cell>
          <cell r="Y2800">
            <v>2.1394063730384118E-7</v>
          </cell>
          <cell r="Z2800">
            <v>7.1207533498927361E-2</v>
          </cell>
          <cell r="AA2800">
            <v>3.2405015803258377</v>
          </cell>
          <cell r="AB2800">
            <v>1.4720897827911628E-3</v>
          </cell>
          <cell r="AD2800" t="str">
            <v>tkm</v>
          </cell>
        </row>
        <row r="2801">
          <cell r="C2801" t="str">
            <v>Air Compressors – Portable</v>
          </cell>
          <cell r="D2801">
            <v>0.93579074599458001</v>
          </cell>
          <cell r="E2801">
            <v>1.5167738884303399E-5</v>
          </cell>
          <cell r="F2801">
            <v>7.8817248903902097</v>
          </cell>
          <cell r="G2801">
            <v>10.697952097264899</v>
          </cell>
          <cell r="H2801">
            <v>3.52859493406755</v>
          </cell>
          <cell r="W2801" t="str">
            <v>transport, lorry 28t, rape methyl ester 100%/CH U</v>
          </cell>
          <cell r="X2801">
            <v>0.14006757330902539</v>
          </cell>
          <cell r="Y2801">
            <v>3.2777242420726169E-7</v>
          </cell>
          <cell r="Z2801">
            <v>0.93876842382011871</v>
          </cell>
          <cell r="AA2801">
            <v>1.9804055802298184</v>
          </cell>
          <cell r="AB2801">
            <v>3.1077206587583261E-3</v>
          </cell>
          <cell r="AD2801" t="str">
            <v>tkm</v>
          </cell>
        </row>
        <row r="2802">
          <cell r="C2802" t="str">
            <v>Angle Grinders</v>
          </cell>
          <cell r="D2802">
            <v>2.5662529800363498</v>
          </cell>
          <cell r="E2802">
            <v>3.03044179604202E-5</v>
          </cell>
          <cell r="F2802">
            <v>16.165125283521899</v>
          </cell>
          <cell r="G2802">
            <v>28.127541452683602</v>
          </cell>
          <cell r="H2802">
            <v>9.7977977833794796</v>
          </cell>
          <cell r="W2802" t="str">
            <v>transport, lorry 3.5-16t, fleet average/RER U</v>
          </cell>
          <cell r="X2802">
            <v>0.25904196608137064</v>
          </cell>
          <cell r="Y2802">
            <v>2.759356179442753E-7</v>
          </cell>
          <cell r="Z2802">
            <v>9.8326190506802247E-2</v>
          </cell>
          <cell r="AA2802">
            <v>4.3987331194693011</v>
          </cell>
          <cell r="AB2802">
            <v>2.2392947579727724E-3</v>
          </cell>
          <cell r="AD2802" t="str">
            <v>tkm</v>
          </cell>
        </row>
        <row r="2803">
          <cell r="C2803" t="str">
            <v>Angle Measures (Powered)</v>
          </cell>
          <cell r="D2803">
            <v>0.88316702426873706</v>
          </cell>
          <cell r="E2803">
            <v>2.8392990350124301E-5</v>
          </cell>
          <cell r="F2803">
            <v>15.474992714946101</v>
          </cell>
          <cell r="G2803">
            <v>10.5277751082652</v>
          </cell>
          <cell r="H2803">
            <v>4.0143202935398996</v>
          </cell>
          <cell r="W2803" t="str">
            <v>transport, lorry 3.5-20t, fleet average/CH U</v>
          </cell>
          <cell r="X2803">
            <v>0.28099465294645276</v>
          </cell>
          <cell r="Y2803">
            <v>3.1897259420756398E-7</v>
          </cell>
          <cell r="Z2803">
            <v>0.12744781135062316</v>
          </cell>
          <cell r="AA2803">
            <v>4.6015646652333793</v>
          </cell>
          <cell r="AB2803">
            <v>2.0049804939535837E-3</v>
          </cell>
          <cell r="AD2803" t="str">
            <v>tkm</v>
          </cell>
        </row>
        <row r="2804">
          <cell r="C2804" t="str">
            <v>Arc Welders</v>
          </cell>
          <cell r="D2804">
            <v>2.5002155898088398</v>
          </cell>
          <cell r="E2804">
            <v>2.0604275348029701E-5</v>
          </cell>
          <cell r="F2804">
            <v>11.242313779285301</v>
          </cell>
          <cell r="G2804">
            <v>27.9152888290505</v>
          </cell>
          <cell r="H2804">
            <v>10.1359366885947</v>
          </cell>
          <cell r="W2804" t="str">
            <v>transport, lorry 3.5-7.5t, EURO3/RER U</v>
          </cell>
          <cell r="X2804">
            <v>0.48792745790352227</v>
          </cell>
          <cell r="Y2804">
            <v>4.2859229360556128E-7</v>
          </cell>
          <cell r="Z2804">
            <v>0.20459221936740149</v>
          </cell>
          <cell r="AA2804">
            <v>8.0995989220291644</v>
          </cell>
          <cell r="AB2804">
            <v>4.0918181361405039E-3</v>
          </cell>
          <cell r="AD2804" t="str">
            <v>tkm</v>
          </cell>
        </row>
        <row r="2805">
          <cell r="C2805" t="str">
            <v>Band Saws – Portable</v>
          </cell>
          <cell r="D2805">
            <v>1.7086048448630899</v>
          </cell>
          <cell r="E2805">
            <v>2.93304140363358E-5</v>
          </cell>
          <cell r="F2805">
            <v>15.8134552405077</v>
          </cell>
          <cell r="G2805">
            <v>19.159249172036901</v>
          </cell>
          <cell r="H2805">
            <v>6.8507179465001897</v>
          </cell>
          <cell r="W2805" t="str">
            <v>transport, lorry 3.5-7.5t, EURO4/RER U</v>
          </cell>
          <cell r="X2805">
            <v>0.47078247341428653</v>
          </cell>
          <cell r="Y2805">
            <v>3.1430964236195871E-7</v>
          </cell>
          <cell r="Z2805">
            <v>0.19844929731912028</v>
          </cell>
          <cell r="AA2805">
            <v>7.8715962538730553</v>
          </cell>
          <cell r="AB2805">
            <v>4.0401149255142555E-3</v>
          </cell>
          <cell r="AD2805" t="str">
            <v>tkm</v>
          </cell>
        </row>
        <row r="2806">
          <cell r="C2806" t="str">
            <v>Belt Sanders – Portable</v>
          </cell>
          <cell r="D2806">
            <v>1.6329300094066199</v>
          </cell>
          <cell r="E2806">
            <v>2.9244472513622501E-5</v>
          </cell>
          <cell r="F2806">
            <v>15.78242553083</v>
          </cell>
          <cell r="G2806">
            <v>18.367929264920999</v>
          </cell>
          <cell r="H2806">
            <v>6.5906814903049602</v>
          </cell>
          <cell r="W2806" t="str">
            <v>transport, lorry 3.5-7.5t, EURO5/RER U</v>
          </cell>
          <cell r="X2806">
            <v>0.47552793582720149</v>
          </cell>
          <cell r="Y2806">
            <v>2.571804155675945E-7</v>
          </cell>
          <cell r="Z2806">
            <v>0.19506750583784707</v>
          </cell>
          <cell r="AA2806">
            <v>7.9414862355270444</v>
          </cell>
          <cell r="AB2806">
            <v>4.055963584090683E-3</v>
          </cell>
          <cell r="AD2806" t="str">
            <v>tkm</v>
          </cell>
        </row>
        <row r="2807">
          <cell r="C2807" t="str">
            <v>Biscuit Joiners</v>
          </cell>
          <cell r="D2807">
            <v>1.30752821694383</v>
          </cell>
          <cell r="E2807">
            <v>2.8874923965955201E-5</v>
          </cell>
          <cell r="F2807">
            <v>15.648997779215801</v>
          </cell>
          <cell r="G2807">
            <v>14.965253664322701</v>
          </cell>
          <cell r="H2807">
            <v>5.4725247286654604</v>
          </cell>
          <cell r="W2807" t="str">
            <v>transport, lorry 7.5-16t, EURO3/RER U</v>
          </cell>
          <cell r="X2807">
            <v>0.23998367284572017</v>
          </cell>
          <cell r="Y2807">
            <v>2.1043729865208211E-7</v>
          </cell>
          <cell r="Z2807">
            <v>7.2412841591932273E-2</v>
          </cell>
          <cell r="AA2807">
            <v>3.8908022349210603</v>
          </cell>
          <cell r="AB2807">
            <v>1.7037450440964236E-3</v>
          </cell>
          <cell r="AD2807" t="str">
            <v>tkm</v>
          </cell>
        </row>
        <row r="2808">
          <cell r="C2808" t="str">
            <v>Caulking Guns (Powered)</v>
          </cell>
          <cell r="D2808">
            <v>0.94715943154598004</v>
          </cell>
          <cell r="E2808">
            <v>2.84656645077927E-5</v>
          </cell>
          <cell r="F2808">
            <v>15.501232161750499</v>
          </cell>
          <cell r="G2808">
            <v>11.1969336928502</v>
          </cell>
          <cell r="H2808">
            <v>4.23421319071507</v>
          </cell>
          <cell r="W2808" t="str">
            <v>transport, lorry 7.5-16t, EURO4/RER U</v>
          </cell>
          <cell r="X2808">
            <v>0.22245630679640765</v>
          </cell>
          <cell r="Y2808">
            <v>1.4834564296785184E-7</v>
          </cell>
          <cell r="Z2808">
            <v>6.7925309176222456E-2</v>
          </cell>
          <cell r="AA2808">
            <v>3.645970746447416</v>
          </cell>
          <cell r="AB2808">
            <v>1.6482256323331191E-3</v>
          </cell>
          <cell r="AD2808" t="str">
            <v>tkm</v>
          </cell>
        </row>
        <row r="2809">
          <cell r="C2809" t="str">
            <v>Cement/Mortar Mixing Machines</v>
          </cell>
          <cell r="D2809">
            <v>0.95777800426961002</v>
          </cell>
          <cell r="E2809">
            <v>1.6737152049700199E-5</v>
          </cell>
          <cell r="F2809">
            <v>7.5571665785964699</v>
          </cell>
          <cell r="G2809">
            <v>12.048112221159601</v>
          </cell>
          <cell r="H2809">
            <v>3.31746665214225</v>
          </cell>
          <cell r="W2809" t="str">
            <v>transport, lorry 7.5-16t, EURO5/RER U</v>
          </cell>
          <cell r="X2809">
            <v>0.22539203492819362</v>
          </cell>
          <cell r="Y2809">
            <v>1.1788256434327101E-7</v>
          </cell>
          <cell r="Z2809">
            <v>6.6147219495376802E-2</v>
          </cell>
          <cell r="AA2809">
            <v>3.6890273185582982</v>
          </cell>
          <cell r="AB2809">
            <v>1.6579893909535624E-3</v>
          </cell>
          <cell r="AD2809" t="str">
            <v>tkm</v>
          </cell>
        </row>
        <row r="2810">
          <cell r="C2810" t="str">
            <v>Chisels (Powered)</v>
          </cell>
          <cell r="D2810">
            <v>1.81454961450214</v>
          </cell>
          <cell r="E2810">
            <v>2.94507321681344E-5</v>
          </cell>
          <cell r="F2810">
            <v>15.856896834056499</v>
          </cell>
          <cell r="G2810">
            <v>20.267097041999101</v>
          </cell>
          <cell r="H2810">
            <v>7.2147689851735199</v>
          </cell>
          <cell r="W2810" t="str">
            <v>transport, lorry &gt;16t, fleet average/RER U</v>
          </cell>
          <cell r="X2810">
            <v>0.13429094421514992</v>
          </cell>
          <cell r="Y2810">
            <v>1.4397671675817048E-7</v>
          </cell>
          <cell r="Z2810">
            <v>4.9719492125696887E-2</v>
          </cell>
          <cell r="AA2810">
            <v>2.2416953865264708</v>
          </cell>
          <cell r="AB2810">
            <v>1.0845899470893329E-3</v>
          </cell>
          <cell r="AD2810" t="str">
            <v>tkm</v>
          </cell>
        </row>
        <row r="2811">
          <cell r="C2811" t="str">
            <v>Circular Saws</v>
          </cell>
          <cell r="D2811">
            <v>1.7464422625913201</v>
          </cell>
          <cell r="E2811">
            <v>2.9373384797692501E-5</v>
          </cell>
          <cell r="F2811">
            <v>15.8289700953466</v>
          </cell>
          <cell r="G2811">
            <v>19.554909125594801</v>
          </cell>
          <cell r="H2811">
            <v>6.9807361745978103</v>
          </cell>
          <cell r="W2811" t="str">
            <v>transport, lorry &gt;28t, fleet average/CH U</v>
          </cell>
          <cell r="X2811">
            <v>0.13784365517248612</v>
          </cell>
          <cell r="Y2811">
            <v>1.4211873808770669E-7</v>
          </cell>
          <cell r="Z2811">
            <v>4.5340195776445255E-2</v>
          </cell>
          <cell r="AA2811">
            <v>2.3436105090616466</v>
          </cell>
          <cell r="AB2811">
            <v>1.1547160067336873E-3</v>
          </cell>
          <cell r="AD2811" t="str">
            <v>tkm</v>
          </cell>
        </row>
        <row r="2812">
          <cell r="C2812" t="str">
            <v>Cut–off Tools</v>
          </cell>
          <cell r="D2812">
            <v>2.57886545261242</v>
          </cell>
          <cell r="E2812">
            <v>3.0318741547539001E-5</v>
          </cell>
          <cell r="F2812">
            <v>16.1702969018015</v>
          </cell>
          <cell r="G2812">
            <v>28.259428103869599</v>
          </cell>
          <cell r="H2812">
            <v>9.8411371927453608</v>
          </cell>
          <cell r="W2812" t="str">
            <v>transport, lorry &gt;32t, EURO3/RER U</v>
          </cell>
          <cell r="X2812">
            <v>0.12159944781802021</v>
          </cell>
          <cell r="Y2812">
            <v>1.1296816455272015E-7</v>
          </cell>
          <cell r="Z2812">
            <v>4.3098353240304997E-2</v>
          </cell>
          <cell r="AA2812">
            <v>2.02892230283959</v>
          </cell>
          <cell r="AB2812">
            <v>9.6613558748497226E-4</v>
          </cell>
          <cell r="AD2812" t="str">
            <v>tkm</v>
          </cell>
        </row>
        <row r="2813">
          <cell r="C2813" t="str">
            <v>Detail Sanders</v>
          </cell>
          <cell r="D2813">
            <v>4.9121728791867296</v>
          </cell>
          <cell r="E2813">
            <v>3.2968605164533299E-5</v>
          </cell>
          <cell r="F2813">
            <v>17.1270462835312</v>
          </cell>
          <cell r="G2813">
            <v>52.6584585732761</v>
          </cell>
          <cell r="H2813">
            <v>17.858927925431601</v>
          </cell>
          <cell r="W2813" t="str">
            <v>transport, lorry &gt;32t, EURO4/RER U</v>
          </cell>
          <cell r="X2813">
            <v>0.10617416687862913</v>
          </cell>
          <cell r="Y2813">
            <v>7.6031867665921841E-8</v>
          </cell>
          <cell r="Z2813">
            <v>4.0384208704167694E-2</v>
          </cell>
          <cell r="AA2813">
            <v>1.8095271664391248</v>
          </cell>
          <cell r="AB2813">
            <v>9.1638427080335588E-4</v>
          </cell>
          <cell r="AD2813" t="str">
            <v>tkm</v>
          </cell>
        </row>
        <row r="2814">
          <cell r="C2814" t="str">
            <v>Disc Sanders – Portable</v>
          </cell>
          <cell r="D2814">
            <v>3.47074744192075</v>
          </cell>
          <cell r="E2814">
            <v>3.1331623779517502E-5</v>
          </cell>
          <cell r="F2814">
            <v>16.536004194431801</v>
          </cell>
          <cell r="G2814">
            <v>37.585698437735402</v>
          </cell>
          <cell r="H2814">
            <v>12.905852569332</v>
          </cell>
          <cell r="W2814" t="str">
            <v>transport, lorry &gt;32t, EURO5/RER U</v>
          </cell>
          <cell r="X2814">
            <v>0.1075109268703615</v>
          </cell>
          <cell r="Y2814">
            <v>6.1179235828772691E-8</v>
          </cell>
          <cell r="Z2814">
            <v>3.9507055868052331E-2</v>
          </cell>
          <cell r="AA2814">
            <v>1.829024749743049</v>
          </cell>
          <cell r="AB2814">
            <v>9.208056561512475E-4</v>
          </cell>
          <cell r="AD2814" t="str">
            <v>tkm</v>
          </cell>
        </row>
        <row r="2815">
          <cell r="C2815" t="str">
            <v>Distance/Linear Measurers (Powered)</v>
          </cell>
          <cell r="D2815">
            <v>0.88374913838763303</v>
          </cell>
          <cell r="E2815">
            <v>2.83936514387605E-5</v>
          </cell>
          <cell r="F2815">
            <v>15.475231405020599</v>
          </cell>
          <cell r="G2815">
            <v>10.533862184473699</v>
          </cell>
          <cell r="H2815">
            <v>4.0163205739721697</v>
          </cell>
          <cell r="W2815" t="str">
            <v>transport, passenger car/RER U</v>
          </cell>
          <cell r="X2815">
            <v>0.18326486284680768</v>
          </cell>
          <cell r="Y2815">
            <v>1.0816502766878453E-7</v>
          </cell>
          <cell r="Z2815">
            <v>3.7901532982761374E-2</v>
          </cell>
          <cell r="AA2815">
            <v>3.0315562711218247</v>
          </cell>
          <cell r="AB2815">
            <v>1.6963381585565606E-3</v>
          </cell>
          <cell r="AD2815" t="str">
            <v>pkm</v>
          </cell>
        </row>
        <row r="2816">
          <cell r="C2816" t="str">
            <v>Drain Augers (Powered)</v>
          </cell>
          <cell r="D2816">
            <v>1.03451669518166</v>
          </cell>
          <cell r="E2816">
            <v>2.8564873395550899E-5</v>
          </cell>
          <cell r="F2816">
            <v>15.5370521343016</v>
          </cell>
          <cell r="G2816">
            <v>12.110414922496901</v>
          </cell>
          <cell r="H2816">
            <v>4.5343932059303604</v>
          </cell>
          <cell r="W2816" t="str">
            <v>transport, passenger car/CH U</v>
          </cell>
          <cell r="X2816">
            <v>0.19875855882640789</v>
          </cell>
          <cell r="Y2816">
            <v>1.001963763312391E-7</v>
          </cell>
          <cell r="Z2816">
            <v>3.8343985814116431E-2</v>
          </cell>
          <cell r="AA2816">
            <v>3.2777442309884468</v>
          </cell>
          <cell r="AB2816">
            <v>1.7591015992806565E-3</v>
          </cell>
          <cell r="AD2816" t="str">
            <v>pkm</v>
          </cell>
        </row>
        <row r="2817">
          <cell r="C2817" t="str">
            <v>Drill/Drivers (Powered)</v>
          </cell>
          <cell r="D2817">
            <v>1.2201581796440899</v>
          </cell>
          <cell r="E2817">
            <v>2.8775700571549799E-5</v>
          </cell>
          <cell r="F2817">
            <v>15.6131725689515</v>
          </cell>
          <cell r="G2817">
            <v>14.0516388624707</v>
          </cell>
          <cell r="H2817">
            <v>5.1723008201491503</v>
          </cell>
          <cell r="W2817" t="str">
            <v>transport, passenger car, diesel, EURO3/CH U</v>
          </cell>
          <cell r="X2817">
            <v>0.16665677034699622</v>
          </cell>
          <cell r="Y2817">
            <v>9.4327948697976317E-8</v>
          </cell>
          <cell r="Z2817">
            <v>3.6436615498655983E-2</v>
          </cell>
          <cell r="AA2817">
            <v>2.8240472887330186</v>
          </cell>
          <cell r="AB2817">
            <v>1.6362981295304647E-3</v>
          </cell>
          <cell r="AD2817" t="str">
            <v>pkm</v>
          </cell>
        </row>
        <row r="2818">
          <cell r="C2818" t="str">
            <v>Drills – Combination (Powered)</v>
          </cell>
          <cell r="D2818">
            <v>1.2201581796440899</v>
          </cell>
          <cell r="E2818">
            <v>2.8775700571549799E-5</v>
          </cell>
          <cell r="F2818">
            <v>15.6131725689515</v>
          </cell>
          <cell r="G2818">
            <v>14.0516388624707</v>
          </cell>
          <cell r="H2818">
            <v>5.1723008201491503</v>
          </cell>
          <cell r="W2818" t="str">
            <v>transport, passenger car, diesel, EURO4/CH U</v>
          </cell>
          <cell r="X2818">
            <v>0.16530193512532498</v>
          </cell>
          <cell r="Y2818">
            <v>7.7558592124024234E-8</v>
          </cell>
          <cell r="Z2818">
            <v>3.5725183885158697E-2</v>
          </cell>
          <cell r="AA2818">
            <v>2.8047550178903347</v>
          </cell>
          <cell r="AB2818">
            <v>1.6319233020299592E-3</v>
          </cell>
          <cell r="AD2818" t="str">
            <v>pkm</v>
          </cell>
        </row>
        <row r="2819">
          <cell r="C2819" t="str">
            <v>Finishing Sanders</v>
          </cell>
          <cell r="D2819">
            <v>3.3986761700574499</v>
          </cell>
          <cell r="E2819">
            <v>3.1249774710266802E-5</v>
          </cell>
          <cell r="F2819">
            <v>16.506452089976801</v>
          </cell>
          <cell r="G2819">
            <v>36.8320604309584</v>
          </cell>
          <cell r="H2819">
            <v>12.658198801527</v>
          </cell>
          <cell r="W2819" t="str">
            <v>transport, passenger car, diesel, EURO5/CH U</v>
          </cell>
          <cell r="X2819">
            <v>0.16013402697683735</v>
          </cell>
          <cell r="Y2819">
            <v>6.3993871229933478E-8</v>
          </cell>
          <cell r="Z2819">
            <v>3.4859565443062263E-2</v>
          </cell>
          <cell r="AA2819">
            <v>2.729532542028049</v>
          </cell>
          <cell r="AB2819">
            <v>1.6148654160640249E-3</v>
          </cell>
          <cell r="AD2819" t="str">
            <v>pkm</v>
          </cell>
        </row>
        <row r="2820">
          <cell r="C2820" t="str">
            <v>Foam Cutters – Powered</v>
          </cell>
          <cell r="D2820">
            <v>0.88904637686958499</v>
          </cell>
          <cell r="E2820">
            <v>2.8399667345350499E-5</v>
          </cell>
          <cell r="F2820">
            <v>15.477403484698</v>
          </cell>
          <cell r="G2820">
            <v>10.5892545779719</v>
          </cell>
          <cell r="H2820">
            <v>4.0345231259058298</v>
          </cell>
          <cell r="W2820" t="str">
            <v>transport, passenger car, diesel, EURO5, city car/CH U</v>
          </cell>
          <cell r="X2820">
            <v>5.3648357354591433E-2</v>
          </cell>
          <cell r="Y2820">
            <v>2.3580066881713131E-8</v>
          </cell>
          <cell r="Z2820">
            <v>2.3891953913960845E-2</v>
          </cell>
          <cell r="AA2820">
            <v>0.94844827288425715</v>
          </cell>
          <cell r="AB2820">
            <v>6.2712542060715899E-4</v>
          </cell>
          <cell r="AD2820" t="str">
            <v>pkm</v>
          </cell>
        </row>
        <row r="2821">
          <cell r="C2821" t="str">
            <v>Generators</v>
          </cell>
          <cell r="D2821">
            <v>1.19735167064399</v>
          </cell>
          <cell r="E2821">
            <v>2.5483388468180902E-5</v>
          </cell>
          <cell r="F2821">
            <v>23.093250820098</v>
          </cell>
          <cell r="G2821">
            <v>13.753981659569201</v>
          </cell>
          <cell r="H2821">
            <v>4.9506021839201999</v>
          </cell>
          <cell r="W2821" t="str">
            <v>transport, passenger car, diesel, fleet average/CH U</v>
          </cell>
          <cell r="X2821">
            <v>0.17854602098315098</v>
          </cell>
          <cell r="Y2821">
            <v>9.8915327924639487E-8</v>
          </cell>
          <cell r="Z2821">
            <v>3.6775134676521846E-2</v>
          </cell>
          <cell r="AA2821">
            <v>2.9880202006315408</v>
          </cell>
          <cell r="AB2821">
            <v>1.6532393404446641E-3</v>
          </cell>
          <cell r="AD2821" t="str">
            <v>pkm</v>
          </cell>
        </row>
        <row r="2822">
          <cell r="C2822" t="str">
            <v>Glue Guns – Powered</v>
          </cell>
          <cell r="D2822">
            <v>1.0227518624629199</v>
          </cell>
          <cell r="E2822">
            <v>2.85515124462708E-5</v>
          </cell>
          <cell r="F2822">
            <v>15.5322280822707</v>
          </cell>
          <cell r="G2822">
            <v>11.9873919085971</v>
          </cell>
          <cell r="H2822">
            <v>4.4939664856149903</v>
          </cell>
          <cell r="W2822" t="str">
            <v>transport, passenger car, diesel, fleet average/RER U</v>
          </cell>
          <cell r="X2822">
            <v>0.17836363910030861</v>
          </cell>
          <cell r="Y2822">
            <v>1.1447710064222053E-7</v>
          </cell>
          <cell r="Z2822">
            <v>3.7659098118528356E-2</v>
          </cell>
          <cell r="AA2822">
            <v>2.9836077627723054</v>
          </cell>
          <cell r="AB2822">
            <v>1.6569901742978935E-3</v>
          </cell>
          <cell r="AD2822" t="str">
            <v>pkm</v>
          </cell>
        </row>
        <row r="2823">
          <cell r="C2823" t="str">
            <v>Grease Guns (Powered)</v>
          </cell>
          <cell r="D2823">
            <v>1.5134434271069399</v>
          </cell>
          <cell r="E2823">
            <v>2.9108775372496199E-5</v>
          </cell>
          <cell r="F2823">
            <v>15.733431252391499</v>
          </cell>
          <cell r="G2823">
            <v>17.118476780001199</v>
          </cell>
          <cell r="H2823">
            <v>6.1800976121019602</v>
          </cell>
          <cell r="W2823" t="str">
            <v>transport, passenger car, diesel, fleet average 2010/CH U</v>
          </cell>
          <cell r="X2823">
            <v>0.17121726095935463</v>
          </cell>
          <cell r="Y2823">
            <v>8.3755928571550413E-8</v>
          </cell>
          <cell r="Z2823">
            <v>3.5886279725447105E-2</v>
          </cell>
          <cell r="AA2823">
            <v>2.8803476810801625</v>
          </cell>
          <cell r="AB2823">
            <v>1.6288228939089931E-3</v>
          </cell>
          <cell r="AD2823" t="str">
            <v>pkm</v>
          </cell>
        </row>
        <row r="2824">
          <cell r="C2824" t="str">
            <v>Hammer Drills</v>
          </cell>
          <cell r="D2824">
            <v>0.98428856263693498</v>
          </cell>
          <cell r="E2824">
            <v>2.8507830890365402E-5</v>
          </cell>
          <cell r="F2824">
            <v>15.516456590735199</v>
          </cell>
          <cell r="G2824">
            <v>11.585187203927701</v>
          </cell>
          <cell r="H2824">
            <v>4.3617975800601201</v>
          </cell>
          <cell r="W2824" t="str">
            <v>transport, passenger car, diesel, fleet average 2010/RER U</v>
          </cell>
          <cell r="X2824">
            <v>0.16630843855475874</v>
          </cell>
          <cell r="Y2824">
            <v>9.4550141949752849E-8</v>
          </cell>
          <cell r="Z2824">
            <v>3.6214505085926371E-2</v>
          </cell>
          <cell r="AA2824">
            <v>2.8058807454184902</v>
          </cell>
          <cell r="AB2824">
            <v>1.6166877625474845E-3</v>
          </cell>
          <cell r="AD2824" t="str">
            <v>pkm</v>
          </cell>
        </row>
        <row r="2825">
          <cell r="C2825" t="str">
            <v>Heat Guns</v>
          </cell>
          <cell r="D2825">
            <v>2.6923777057971199</v>
          </cell>
          <cell r="E2825">
            <v>3.0447653831609E-5</v>
          </cell>
          <cell r="F2825">
            <v>16.216841466318101</v>
          </cell>
          <cell r="G2825">
            <v>29.4464079645434</v>
          </cell>
          <cell r="H2825">
            <v>10.231191877038199</v>
          </cell>
          <cell r="W2825" t="str">
            <v>transport, passenger car, electric, LiMn2O4/CH U</v>
          </cell>
          <cell r="X2825">
            <v>6.7848563996549691E-2</v>
          </cell>
          <cell r="Y2825">
            <v>7.2857206677126457E-8</v>
          </cell>
          <cell r="Z2825">
            <v>6.0941077876879843E-2</v>
          </cell>
          <cell r="AA2825">
            <v>2.3322429661505741</v>
          </cell>
          <cell r="AB2825">
            <v>3.0119645794697198E-3</v>
          </cell>
          <cell r="AD2825" t="str">
            <v>pkm</v>
          </cell>
        </row>
        <row r="2826">
          <cell r="C2826" t="str">
            <v>Impact Drivers</v>
          </cell>
          <cell r="D2826">
            <v>0.90191109889718402</v>
          </cell>
          <cell r="E2826">
            <v>2.8414277404211699E-5</v>
          </cell>
          <cell r="F2826">
            <v>15.482678535343201</v>
          </cell>
          <cell r="G2826">
            <v>10.7237789621816</v>
          </cell>
          <cell r="H2826">
            <v>4.0787293234590196</v>
          </cell>
          <cell r="W2826" t="str">
            <v>transport, passenger car, electric, LiMn2O4, certified electricity/CH U</v>
          </cell>
          <cell r="X2826">
            <v>5.2446807612443191E-2</v>
          </cell>
          <cell r="Y2826">
            <v>6.2987040932231035E-8</v>
          </cell>
          <cell r="Z2826">
            <v>6.5228707424065585E-2</v>
          </cell>
          <cell r="AA2826">
            <v>1.2606780980491608</v>
          </cell>
          <cell r="AB2826">
            <v>1.8954393806007506E-3</v>
          </cell>
          <cell r="AD2826" t="str">
            <v>pkm</v>
          </cell>
        </row>
        <row r="2827">
          <cell r="C2827" t="str">
            <v>Impact Wrenches</v>
          </cell>
          <cell r="D2827">
            <v>0.89489397779122104</v>
          </cell>
          <cell r="E2827">
            <v>2.8406308281196502E-5</v>
          </cell>
          <cell r="F2827">
            <v>15.479801234991299</v>
          </cell>
          <cell r="G2827">
            <v>10.650402025339901</v>
          </cell>
          <cell r="H2827">
            <v>4.0546168520663803</v>
          </cell>
          <cell r="W2827" t="str">
            <v>transport, passenger car, electric, LiMn2O4, city car/CH U</v>
          </cell>
          <cell r="X2827">
            <v>2.4178287334004827E-2</v>
          </cell>
          <cell r="Y2827">
            <v>2.4305420096050055E-8</v>
          </cell>
          <cell r="Z2827">
            <v>2.0787570468665022E-2</v>
          </cell>
          <cell r="AA2827">
            <v>0.87018836952496537</v>
          </cell>
          <cell r="AB2827">
            <v>1.0859443579189108E-3</v>
          </cell>
          <cell r="AD2827" t="str">
            <v>pkm</v>
          </cell>
        </row>
        <row r="2828">
          <cell r="C2828" t="str">
            <v>Jigsaws – Powered</v>
          </cell>
          <cell r="D2828">
            <v>1.78427968031955</v>
          </cell>
          <cell r="E2828">
            <v>2.9416355559049099E-5</v>
          </cell>
          <cell r="F2828">
            <v>15.8444849501854</v>
          </cell>
          <cell r="G2828">
            <v>19.9505690791528</v>
          </cell>
          <cell r="H2828">
            <v>7.1107544026954201</v>
          </cell>
          <cell r="W2828" t="str">
            <v>transport, passenger car, electric, LiMn2O4, city car, certified electricity/CH U</v>
          </cell>
          <cell r="X2828">
            <v>1.8291365440768339E-2</v>
          </cell>
          <cell r="Y2828">
            <v>2.0532818127888665E-8</v>
          </cell>
          <cell r="Z2828">
            <v>2.2426374744017347E-2</v>
          </cell>
          <cell r="AA2828">
            <v>0.46061012505277754</v>
          </cell>
          <cell r="AB2828">
            <v>6.5918162919966167E-4</v>
          </cell>
          <cell r="AD2828" t="str">
            <v>pkm</v>
          </cell>
        </row>
        <row r="2829">
          <cell r="C2829" t="str">
            <v>Jointer Planers – Portable</v>
          </cell>
          <cell r="D2829">
            <v>1.34633381368233</v>
          </cell>
          <cell r="E2829">
            <v>1.6136629931625999E-5</v>
          </cell>
          <cell r="F2829">
            <v>7.4905367088490502</v>
          </cell>
          <cell r="G2829">
            <v>15.5921959844604</v>
          </cell>
          <cell r="H2829">
            <v>6.3997039271067404</v>
          </cell>
          <cell r="W2829" t="str">
            <v>transport, passenger car, ethanol 5%/CH U</v>
          </cell>
          <cell r="X2829">
            <v>0.1850952867455041</v>
          </cell>
          <cell r="Y2829">
            <v>2.0213889885731432E-7</v>
          </cell>
          <cell r="Z2829">
            <v>0.11137518842064099</v>
          </cell>
          <cell r="AA2829">
            <v>3.1202408574035485</v>
          </cell>
          <cell r="AB2829">
            <v>1.9342386709893288E-3</v>
          </cell>
          <cell r="AD2829" t="str">
            <v>pkm</v>
          </cell>
        </row>
        <row r="2830">
          <cell r="C2830" t="str">
            <v>Laminate Trimmers</v>
          </cell>
          <cell r="D2830">
            <v>0.94479350565584697</v>
          </cell>
          <cell r="E2830">
            <v>2.8462977600415898E-5</v>
          </cell>
          <cell r="F2830">
            <v>15.500262037493901</v>
          </cell>
          <cell r="G2830">
            <v>11.1721935762139</v>
          </cell>
          <cell r="H2830">
            <v>4.22608331530299</v>
          </cell>
          <cell r="W2830" t="str">
            <v>transport, passenger car, methane, 96 vol-%, from biogas/CH U</v>
          </cell>
          <cell r="X2830">
            <v>0.12774919465492979</v>
          </cell>
          <cell r="Y2830">
            <v>5.6748477500759906E-8</v>
          </cell>
          <cell r="Z2830">
            <v>9.7055645996834847E-2</v>
          </cell>
          <cell r="AA2830">
            <v>1.672143190516022</v>
          </cell>
          <cell r="AB2830">
            <v>1.8223103325856094E-3</v>
          </cell>
          <cell r="AD2830" t="str">
            <v>pkm</v>
          </cell>
        </row>
        <row r="2831">
          <cell r="C2831" t="str">
            <v>Laser Levels</v>
          </cell>
          <cell r="D2831">
            <v>0.87693840319655103</v>
          </cell>
          <cell r="E2831">
            <v>2.8385916701716299E-5</v>
          </cell>
          <cell r="F2831">
            <v>15.4724387311496</v>
          </cell>
          <cell r="G2831">
            <v>10.4626433928333</v>
          </cell>
          <cell r="H2831">
            <v>3.9929172929146</v>
          </cell>
          <cell r="W2831" t="str">
            <v>transport, passenger car, methanol/CH U</v>
          </cell>
          <cell r="X2831">
            <v>5.870520552497277E-2</v>
          </cell>
          <cell r="Y2831">
            <v>6.7972815180471076E-8</v>
          </cell>
          <cell r="Z2831">
            <v>0.12282098599814509</v>
          </cell>
          <cell r="AA2831">
            <v>1.5889705871931967</v>
          </cell>
          <cell r="AB2831">
            <v>2.9332965440024964E-3</v>
          </cell>
          <cell r="AD2831" t="str">
            <v>pkm</v>
          </cell>
        </row>
        <row r="2832">
          <cell r="C2832" t="str">
            <v>Mitre Saws – Portable</v>
          </cell>
          <cell r="D2832">
            <v>1.8448195486847201</v>
          </cell>
          <cell r="E2832">
            <v>2.9485108777219799E-5</v>
          </cell>
          <cell r="F2832">
            <v>15.8693087179276</v>
          </cell>
          <cell r="G2832">
            <v>20.583625004845501</v>
          </cell>
          <cell r="H2832">
            <v>7.31878356765161</v>
          </cell>
          <cell r="W2832" t="str">
            <v>transport, passenger car, natural gas/CH U</v>
          </cell>
          <cell r="X2832">
            <v>0.16752854619842747</v>
          </cell>
          <cell r="Y2832">
            <v>5.2228701021762299E-8</v>
          </cell>
          <cell r="Z2832">
            <v>9.227215650650504E-2</v>
          </cell>
          <cell r="AA2832">
            <v>3.4127502752825447</v>
          </cell>
          <cell r="AB2832">
            <v>1.362834356741138E-3</v>
          </cell>
          <cell r="AD2832" t="str">
            <v>pkm</v>
          </cell>
        </row>
        <row r="2833">
          <cell r="C2833" t="str">
            <v>Nail Guns (Powered)</v>
          </cell>
          <cell r="D2833">
            <v>0.89905227177993996</v>
          </cell>
          <cell r="E2833">
            <v>2.8411030724464801E-5</v>
          </cell>
          <cell r="F2833">
            <v>15.481506301866499</v>
          </cell>
          <cell r="G2833">
            <v>10.693884654579399</v>
          </cell>
          <cell r="H2833">
            <v>4.06890572400276</v>
          </cell>
          <cell r="W2833" t="str">
            <v>transport, passenger car, petrol, 15% vol. ETBE with ethanol from biomass, EURO4/CH U</v>
          </cell>
          <cell r="X2833">
            <v>0.17836089322567078</v>
          </cell>
          <cell r="Y2833">
            <v>8.7503051489453554E-8</v>
          </cell>
          <cell r="Z2833">
            <v>7.9025003546156339E-2</v>
          </cell>
          <cell r="AA2833">
            <v>3.020355521728002</v>
          </cell>
          <cell r="AB2833">
            <v>2.2900868619021007E-3</v>
          </cell>
          <cell r="AD2833" t="str">
            <v>pkm</v>
          </cell>
        </row>
        <row r="2834">
          <cell r="C2834" t="str">
            <v>Nibblers/Shears – Metal (Powered)</v>
          </cell>
          <cell r="D2834">
            <v>0.89905227177993996</v>
          </cell>
          <cell r="E2834">
            <v>2.8411030724464801E-5</v>
          </cell>
          <cell r="F2834">
            <v>15.481506301866499</v>
          </cell>
          <cell r="G2834">
            <v>10.693884654579399</v>
          </cell>
          <cell r="H2834">
            <v>4.06890572400276</v>
          </cell>
          <cell r="W2834" t="str">
            <v>transport, passenger car, petrol, 4% vol. ETBE with ethanol from biomass, EURO4/CH U</v>
          </cell>
          <cell r="X2834">
            <v>0.17876333310874762</v>
          </cell>
          <cell r="Y2834">
            <v>8.3708729524539772E-8</v>
          </cell>
          <cell r="Z2834">
            <v>4.8797736341691801E-2</v>
          </cell>
          <cell r="AA2834">
            <v>3.0399801649260643</v>
          </cell>
          <cell r="AB2834">
            <v>1.886772667636258E-3</v>
          </cell>
          <cell r="AD2834" t="str">
            <v>pkm</v>
          </cell>
        </row>
        <row r="2835">
          <cell r="C2835" t="str">
            <v>Paint Applicators</v>
          </cell>
          <cell r="D2835">
            <v>0.92764054295238196</v>
          </cell>
          <cell r="E2835">
            <v>2.8443497521934301E-5</v>
          </cell>
          <cell r="F2835">
            <v>15.493228636633599</v>
          </cell>
          <cell r="G2835">
            <v>10.992827730601</v>
          </cell>
          <cell r="H2835">
            <v>4.1671417185654001</v>
          </cell>
          <cell r="W2835" t="str">
            <v>transport, passenger car, petrol, EURO3/CH U</v>
          </cell>
          <cell r="X2835">
            <v>0.18454733642650609</v>
          </cell>
          <cell r="Y2835">
            <v>8.3037703999136507E-8</v>
          </cell>
          <cell r="Z2835">
            <v>3.6985308735417097E-2</v>
          </cell>
          <cell r="AA2835">
            <v>3.0998414758033266</v>
          </cell>
          <cell r="AB2835">
            <v>1.7419247180968044E-3</v>
          </cell>
          <cell r="AD2835" t="str">
            <v>pkm</v>
          </cell>
        </row>
        <row r="2836">
          <cell r="C2836" t="str">
            <v>Pipe Cutters (Powered)</v>
          </cell>
          <cell r="D2836">
            <v>4.3572240858393299</v>
          </cell>
          <cell r="E2836">
            <v>3.2338367331302197E-5</v>
          </cell>
          <cell r="F2836">
            <v>16.899495079227901</v>
          </cell>
          <cell r="G2836">
            <v>46.855445921092901</v>
          </cell>
          <cell r="H2836">
            <v>15.9519939133333</v>
          </cell>
          <cell r="W2836" t="str">
            <v>transport, passenger car, petrol, EURO4/CH U</v>
          </cell>
          <cell r="X2836">
            <v>0.18082809496805785</v>
          </cell>
          <cell r="Y2836">
            <v>8.0972750209316796E-8</v>
          </cell>
          <cell r="Z2836">
            <v>3.6653795720765145E-2</v>
          </cell>
          <cell r="AA2836">
            <v>3.0497650884739729</v>
          </cell>
          <cell r="AB2836">
            <v>1.7295901239033015E-3</v>
          </cell>
          <cell r="AD2836" t="str">
            <v>pkm</v>
          </cell>
        </row>
        <row r="2837">
          <cell r="C2837" t="str">
            <v>Power Tools – Hand–held Portable Other</v>
          </cell>
          <cell r="D2837">
            <v>6.6973228438007597</v>
          </cell>
          <cell r="E2837">
            <v>3.4995943649052798E-5</v>
          </cell>
          <cell r="F2837">
            <v>17.859029178492801</v>
          </cell>
          <cell r="G2837">
            <v>71.325492279599601</v>
          </cell>
          <cell r="H2837">
            <v>23.9931212510627</v>
          </cell>
          <cell r="W2837" t="str">
            <v>transport, passenger car, petrol, EURO5/CH U</v>
          </cell>
          <cell r="X2837">
            <v>0.16750136835066751</v>
          </cell>
          <cell r="Y2837">
            <v>7.7020729824532716E-8</v>
          </cell>
          <cell r="Z2837">
            <v>3.5700916846401157E-2</v>
          </cell>
          <cell r="AA2837">
            <v>2.8550114070442749</v>
          </cell>
          <cell r="AB2837">
            <v>1.6816192586664263E-3</v>
          </cell>
          <cell r="AD2837" t="str">
            <v>pkm</v>
          </cell>
        </row>
        <row r="2838">
          <cell r="C2838" t="str">
            <v>Power Tools – Hand–held Portable Replacement Parts/Accessories</v>
          </cell>
          <cell r="D2838">
            <v>0.87618165484198596</v>
          </cell>
          <cell r="E2838">
            <v>2.8385057286489199E-5</v>
          </cell>
          <cell r="F2838">
            <v>15.4721284340528</v>
          </cell>
          <cell r="G2838">
            <v>10.454730193762201</v>
          </cell>
          <cell r="H2838">
            <v>3.9903169283526401</v>
          </cell>
          <cell r="W2838" t="str">
            <v>transport, passenger car, petrol, fleet average/CH U</v>
          </cell>
          <cell r="X2838">
            <v>0.20278271657516966</v>
          </cell>
          <cell r="Y2838">
            <v>1.0045129976562893E-7</v>
          </cell>
          <cell r="Z2838">
            <v>3.8656240563296071E-2</v>
          </cell>
          <cell r="AA2838">
            <v>3.3353996025119095</v>
          </cell>
          <cell r="AB2838">
            <v>1.7801723694146794E-3</v>
          </cell>
          <cell r="AD2838" t="str">
            <v>pkm</v>
          </cell>
        </row>
        <row r="2839">
          <cell r="C2839" t="str">
            <v>Reciprocating Saws</v>
          </cell>
          <cell r="D2839">
            <v>2.26859862724092</v>
          </cell>
          <cell r="E2839">
            <v>2.9966381304414401E-5</v>
          </cell>
          <cell r="F2839">
            <v>16.043075092122798</v>
          </cell>
          <cell r="G2839">
            <v>25.015016484694499</v>
          </cell>
          <cell r="H2839">
            <v>8.7749877223449104</v>
          </cell>
          <cell r="W2839" t="str">
            <v>transport, passenger car, petrol, fleet average/RER U</v>
          </cell>
          <cell r="X2839">
            <v>0.18398425427611295</v>
          </cell>
          <cell r="Y2839">
            <v>1.0503868446279932E-7</v>
          </cell>
          <cell r="Z2839">
            <v>3.8021706618620602E-2</v>
          </cell>
          <cell r="AA2839">
            <v>3.0553200029583301</v>
          </cell>
          <cell r="AB2839">
            <v>1.7158302966729857E-3</v>
          </cell>
          <cell r="AD2839" t="str">
            <v>pkm</v>
          </cell>
        </row>
        <row r="2840">
          <cell r="C2840" t="str">
            <v>Rotary Hammers</v>
          </cell>
          <cell r="D2840">
            <v>1.44374292076546</v>
          </cell>
          <cell r="E2840">
            <v>2.9029618706839101E-5</v>
          </cell>
          <cell r="F2840">
            <v>15.704851256635701</v>
          </cell>
          <cell r="G2840">
            <v>16.389629497131299</v>
          </cell>
          <cell r="H2840">
            <v>5.9405903498168797</v>
          </cell>
          <cell r="W2840" t="str">
            <v>transport, passenger car, petrol, fleet average 2010/CH U</v>
          </cell>
          <cell r="X2840">
            <v>0.19471638118786239</v>
          </cell>
          <cell r="Y2840">
            <v>9.1436095536549301E-8</v>
          </cell>
          <cell r="Z2840">
            <v>3.7697923903620791E-2</v>
          </cell>
          <cell r="AA2840">
            <v>3.2299199109067396</v>
          </cell>
          <cell r="AB2840">
            <v>1.7541910784112263E-3</v>
          </cell>
          <cell r="AD2840" t="str">
            <v>pkm</v>
          </cell>
        </row>
        <row r="2841">
          <cell r="C2841" t="str">
            <v>Rotary Saws</v>
          </cell>
          <cell r="D2841">
            <v>1.31131195871665</v>
          </cell>
          <cell r="E2841">
            <v>2.8879221042090799E-5</v>
          </cell>
          <cell r="F2841">
            <v>15.6505492646997</v>
          </cell>
          <cell r="G2841">
            <v>15.0048196596785</v>
          </cell>
          <cell r="H2841">
            <v>5.4855265514752301</v>
          </cell>
          <cell r="W2841" t="str">
            <v>transport, passenger car, petrol, fleet average 2010/RER U</v>
          </cell>
          <cell r="X2841">
            <v>0.18360718714505728</v>
          </cell>
          <cell r="Y2841">
            <v>9.3959544527853545E-8</v>
          </cell>
          <cell r="Z2841">
            <v>3.7351342614091509E-2</v>
          </cell>
          <cell r="AA2841">
            <v>3.0625431477034879</v>
          </cell>
          <cell r="AB2841">
            <v>1.7176094697320659E-3</v>
          </cell>
          <cell r="AD2841" t="str">
            <v>pkm</v>
          </cell>
        </row>
        <row r="2842">
          <cell r="C2842" t="str">
            <v>Routers</v>
          </cell>
          <cell r="D2842">
            <v>0.883446439045807</v>
          </cell>
          <cell r="E2842">
            <v>2.8393307672669701E-5</v>
          </cell>
          <cell r="F2842">
            <v>15.4751072861818</v>
          </cell>
          <cell r="G2842">
            <v>10.5306969048453</v>
          </cell>
          <cell r="H2842">
            <v>4.0152804281473902</v>
          </cell>
          <cell r="W2842" t="str">
            <v>transport, passenger car, rape seed methyl ester 5%/CH U</v>
          </cell>
          <cell r="X2842">
            <v>0.16406554421827024</v>
          </cell>
          <cell r="Y2842">
            <v>1.0124313735766696E-7</v>
          </cell>
          <cell r="Z2842">
            <v>0.13275323754060675</v>
          </cell>
          <cell r="AA2842">
            <v>2.7859386694830648</v>
          </cell>
          <cell r="AB2842">
            <v>1.723068431239119E-3</v>
          </cell>
          <cell r="AD2842" t="str">
            <v>pkm</v>
          </cell>
        </row>
        <row r="2843">
          <cell r="C2843" t="str">
            <v>Screw Guns</v>
          </cell>
          <cell r="D2843">
            <v>0.91734876533030296</v>
          </cell>
          <cell r="E2843">
            <v>2.8431809474845199E-5</v>
          </cell>
          <cell r="F2843">
            <v>15.4890085961175</v>
          </cell>
          <cell r="G2843">
            <v>10.885208223233199</v>
          </cell>
          <cell r="H2843">
            <v>4.1317767605228504</v>
          </cell>
          <cell r="W2843" t="str">
            <v>transport, regular bus/CH U</v>
          </cell>
          <cell r="X2843">
            <v>0.10481355315713571</v>
          </cell>
          <cell r="Y2843">
            <v>1.2773338135712386E-7</v>
          </cell>
          <cell r="Z2843">
            <v>3.3165214129778582E-2</v>
          </cell>
          <cell r="AA2843">
            <v>1.6569411792181103</v>
          </cell>
          <cell r="AB2843">
            <v>6.3805404741824857E-4</v>
          </cell>
          <cell r="AD2843" t="str">
            <v>pkm</v>
          </cell>
        </row>
        <row r="2844">
          <cell r="C2844" t="str">
            <v>Screwdrivers/Rotary Tools</v>
          </cell>
          <cell r="D2844">
            <v>0.91734876533030296</v>
          </cell>
          <cell r="E2844">
            <v>2.8431809474845199E-5</v>
          </cell>
          <cell r="F2844">
            <v>15.4890085961175</v>
          </cell>
          <cell r="G2844">
            <v>10.885208223233199</v>
          </cell>
          <cell r="H2844">
            <v>4.1317767605228504</v>
          </cell>
          <cell r="W2844" t="str">
            <v>transport, scooter/CH U</v>
          </cell>
          <cell r="X2844">
            <v>0.12550524896347534</v>
          </cell>
          <cell r="Y2844">
            <v>7.2262191156723231E-8</v>
          </cell>
          <cell r="Z2844">
            <v>2.105295016173531E-2</v>
          </cell>
          <cell r="AA2844">
            <v>1.5720161284164138</v>
          </cell>
          <cell r="AB2844">
            <v>6.6589817471681008E-4</v>
          </cell>
          <cell r="AD2844" t="str">
            <v>pkm</v>
          </cell>
        </row>
        <row r="2845">
          <cell r="C2845" t="str">
            <v>Soldering/Brazing Irons</v>
          </cell>
          <cell r="D2845">
            <v>1.07328027141222</v>
          </cell>
          <cell r="E2845">
            <v>1.8983749933779099E-5</v>
          </cell>
          <cell r="F2845">
            <v>10.657213218555199</v>
          </cell>
          <cell r="G2845">
            <v>12.9940495980302</v>
          </cell>
          <cell r="H2845">
            <v>5.2326527742326903</v>
          </cell>
          <cell r="W2845" t="str">
            <v>transport, tram/CH U</v>
          </cell>
          <cell r="X2845">
            <v>2.6632328806184311E-2</v>
          </cell>
          <cell r="Y2845">
            <v>2.4719159341785112E-8</v>
          </cell>
          <cell r="Z2845">
            <v>1.0500561751911353E-2</v>
          </cell>
          <cell r="AA2845">
            <v>1.0477023758586039</v>
          </cell>
          <cell r="AB2845">
            <v>1.1013360963948713E-3</v>
          </cell>
          <cell r="AD2845" t="str">
            <v>pkm</v>
          </cell>
        </row>
        <row r="2846">
          <cell r="C2846" t="str">
            <v>Staplers (Powered)</v>
          </cell>
          <cell r="D2846">
            <v>0.92192288871789396</v>
          </cell>
          <cell r="E2846">
            <v>2.8437004162440401E-5</v>
          </cell>
          <cell r="F2846">
            <v>15.4908841696802</v>
          </cell>
          <cell r="G2846">
            <v>10.9330391153966</v>
          </cell>
          <cell r="H2846">
            <v>4.1474945196528701</v>
          </cell>
          <cell r="W2846" t="str">
            <v>transport, trolleybus/CH U</v>
          </cell>
          <cell r="X2846">
            <v>2.5281534683713001E-2</v>
          </cell>
          <cell r="Y2846">
            <v>2.1446999647035508E-8</v>
          </cell>
          <cell r="Z2846">
            <v>1.8755501727074363E-2</v>
          </cell>
          <cell r="AA2846">
            <v>1.2726281446676344</v>
          </cell>
          <cell r="AB2846">
            <v>1.3528907841433031E-3</v>
          </cell>
          <cell r="AD2846" t="str">
            <v>pkm</v>
          </cell>
        </row>
        <row r="2847">
          <cell r="C2847" t="str">
            <v>Straight/Die Grinders</v>
          </cell>
          <cell r="D2847">
            <v>2.0869790221454099</v>
          </cell>
          <cell r="E2847">
            <v>2.9760121649902401E-5</v>
          </cell>
          <cell r="F2847">
            <v>15.968603788896299</v>
          </cell>
          <cell r="G2847">
            <v>23.115848707616301</v>
          </cell>
          <cell r="H2847">
            <v>8.1509002274763507</v>
          </cell>
          <cell r="W2847" t="str">
            <v>transport, van &lt;3.5t/RER U</v>
          </cell>
          <cell r="X2847">
            <v>1.9267494067740845</v>
          </cell>
          <cell r="Y2847">
            <v>1.5566746277383356E-6</v>
          </cell>
          <cell r="Z2847">
            <v>0.41956044015547544</v>
          </cell>
          <cell r="AA2847">
            <v>32.329077322990102</v>
          </cell>
          <cell r="AB2847">
            <v>2.0326298550776795E-2</v>
          </cell>
          <cell r="AD2847" t="str">
            <v>tkm</v>
          </cell>
        </row>
        <row r="2848">
          <cell r="C2848" t="str">
            <v>Surface Grinders</v>
          </cell>
          <cell r="D2848">
            <v>2.3291384956060899</v>
          </cell>
          <cell r="E2848">
            <v>3.0035134522585101E-5</v>
          </cell>
          <cell r="F2848">
            <v>16.067898859865</v>
          </cell>
          <cell r="G2848">
            <v>25.648072410387201</v>
          </cell>
          <cell r="H2848">
            <v>8.9830168873010905</v>
          </cell>
          <cell r="W2848" t="str">
            <v>transport, van &lt;3.5t/CH U</v>
          </cell>
          <cell r="X2848">
            <v>1.5521797452515775</v>
          </cell>
          <cell r="Y2848">
            <v>9.3199940665168841E-7</v>
          </cell>
          <cell r="Z2848">
            <v>0.30907106001646872</v>
          </cell>
          <cell r="AA2848">
            <v>25.714814170718839</v>
          </cell>
          <cell r="AB2848">
            <v>1.5156650970230008E-2</v>
          </cell>
          <cell r="AD2848" t="str">
            <v>tkm</v>
          </cell>
        </row>
        <row r="2849">
          <cell r="C2849" t="str">
            <v>Surface/Thickness Planers – Portable</v>
          </cell>
          <cell r="D2849">
            <v>3.0556169159881499</v>
          </cell>
          <cell r="E2849">
            <v>3.0860173140633001E-5</v>
          </cell>
          <cell r="F2849">
            <v>16.365784072771099</v>
          </cell>
          <cell r="G2849">
            <v>33.2447435186997</v>
          </cell>
          <cell r="H2849">
            <v>11.479366866775299</v>
          </cell>
          <cell r="W2849" t="str">
            <v>operation, barge/RER U</v>
          </cell>
          <cell r="X2849">
            <v>3.5543722503310865E-2</v>
          </cell>
          <cell r="Y2849">
            <v>5.3577334340975579E-8</v>
          </cell>
          <cell r="Z2849">
            <v>5.5258089708618849E-3</v>
          </cell>
          <cell r="AA2849">
            <v>0.51354714891910602</v>
          </cell>
          <cell r="AB2849">
            <v>1.231426834364731E-4</v>
          </cell>
          <cell r="AD2849" t="str">
            <v>tkm</v>
          </cell>
        </row>
        <row r="2850">
          <cell r="C2850" t="str">
            <v>Table Saws – Portable</v>
          </cell>
          <cell r="D2850">
            <v>1.57239014104145</v>
          </cell>
          <cell r="E2850">
            <v>2.9175719295451798E-5</v>
          </cell>
          <cell r="F2850">
            <v>15.7576017630878</v>
          </cell>
          <cell r="G2850">
            <v>17.734873339228301</v>
          </cell>
          <cell r="H2850">
            <v>6.3826523253487801</v>
          </cell>
          <cell r="W2850" t="str">
            <v>operation, barge tanker/RER U</v>
          </cell>
          <cell r="X2850">
            <v>3.3030710399760313E-2</v>
          </cell>
          <cell r="Y2850">
            <v>4.9819651824854167E-8</v>
          </cell>
          <cell r="Z2850">
            <v>5.1406866634082816E-3</v>
          </cell>
          <cell r="AA2850">
            <v>0.47799677963277992</v>
          </cell>
          <cell r="AB2850">
            <v>1.1461786048796947E-4</v>
          </cell>
          <cell r="AD2850" t="str">
            <v>tkm</v>
          </cell>
        </row>
        <row r="2851">
          <cell r="C2851" t="str">
            <v>Tappers</v>
          </cell>
          <cell r="D2851">
            <v>2.4502182323364301</v>
          </cell>
          <cell r="E2851">
            <v>3.0172640958926399E-5</v>
          </cell>
          <cell r="F2851">
            <v>16.1175463953494</v>
          </cell>
          <cell r="G2851">
            <v>26.914184261772601</v>
          </cell>
          <cell r="H2851">
            <v>9.3990752172134595</v>
          </cell>
          <cell r="W2851" t="str">
            <v>operation, transoceanic freight ship/OCE U</v>
          </cell>
          <cell r="X2851">
            <v>9.0594668132047418E-3</v>
          </cell>
          <cell r="Y2851">
            <v>2.268234390748167E-8</v>
          </cell>
          <cell r="Z2851">
            <v>1.8638939359497874E-3</v>
          </cell>
          <cell r="AA2851">
            <v>0.13389053417922936</v>
          </cell>
          <cell r="AB2851">
            <v>3.2373458679958812E-5</v>
          </cell>
          <cell r="AD2851" t="str">
            <v>tkm</v>
          </cell>
        </row>
        <row r="2852">
          <cell r="C2852" t="str">
            <v>Wall/Ceiling Covering Tools</v>
          </cell>
          <cell r="D2852">
            <v>6.2036900709770499</v>
          </cell>
          <cell r="E2852">
            <v>3.4435340485507401E-5</v>
          </cell>
          <cell r="F2852">
            <v>17.656619995364299</v>
          </cell>
          <cell r="G2852">
            <v>66.163651654720596</v>
          </cell>
          <cell r="H2852">
            <v>22.296883444496899</v>
          </cell>
          <cell r="W2852" t="str">
            <v>operation, transoceanic tanker/OCE U</v>
          </cell>
          <cell r="X2852">
            <v>4.6491370678664679E-3</v>
          </cell>
          <cell r="Y2852">
            <v>1.0027376685547382E-8</v>
          </cell>
          <cell r="Z2852">
            <v>8.5552897152943528E-4</v>
          </cell>
          <cell r="AA2852">
            <v>6.9623077773199274E-2</v>
          </cell>
          <cell r="AB2852">
            <v>1.683419851357858E-5</v>
          </cell>
          <cell r="AD2852" t="str">
            <v>tkm</v>
          </cell>
        </row>
        <row r="2853">
          <cell r="C2853" t="str">
            <v>Welding/Blow Torches</v>
          </cell>
          <cell r="D2853">
            <v>1.14616866578062</v>
          </cell>
          <cell r="E2853">
            <v>2.5245143395840899E-5</v>
          </cell>
          <cell r="F2853">
            <v>9.9757945586248997</v>
          </cell>
          <cell r="G2853">
            <v>13.771575668580899</v>
          </cell>
          <cell r="H2853">
            <v>4.6269723764000696</v>
          </cell>
          <cell r="W2853" t="str">
            <v>transport, barge/RER U</v>
          </cell>
          <cell r="X2853">
            <v>4.6532750128304955E-2</v>
          </cell>
          <cell r="Y2853">
            <v>5.9846844646985149E-8</v>
          </cell>
          <cell r="Z2853">
            <v>8.9752995380024906E-3</v>
          </cell>
          <cell r="AA2853">
            <v>0.64939833881975839</v>
          </cell>
          <cell r="AB2853">
            <v>3.6488618507215105E-4</v>
          </cell>
          <cell r="AD2853" t="str">
            <v>tkm</v>
          </cell>
        </row>
        <row r="2854">
          <cell r="C2854" t="str">
            <v>Board Games (Non Powered)</v>
          </cell>
          <cell r="D2854">
            <v>1.0634241282321499</v>
          </cell>
          <cell r="E2854">
            <v>1.1225775196448399E-5</v>
          </cell>
          <cell r="F2854">
            <v>4.7868481556810902</v>
          </cell>
          <cell r="G2854">
            <v>14.2588866390387</v>
          </cell>
          <cell r="H2854">
            <v>5.47628683282651</v>
          </cell>
          <cell r="W2854" t="str">
            <v>transport, barge tanker/RER U</v>
          </cell>
          <cell r="X2854">
            <v>4.3132755577697558E-2</v>
          </cell>
          <cell r="Y2854">
            <v>5.5814572961258281E-8</v>
          </cell>
          <cell r="Z2854">
            <v>8.5178488712098991E-3</v>
          </cell>
          <cell r="AA2854">
            <v>0.59432792828237124</v>
          </cell>
          <cell r="AB2854">
            <v>3.1020774492174355E-4</v>
          </cell>
          <cell r="AD2854" t="str">
            <v>tkm</v>
          </cell>
        </row>
        <row r="2855">
          <cell r="C2855" t="str">
            <v>Board Games (Powered)</v>
          </cell>
          <cell r="D2855">
            <v>1.0812617680183201</v>
          </cell>
          <cell r="E2855">
            <v>1.1246032841088E-5</v>
          </cell>
          <cell r="F2855">
            <v>4.7941623015337003</v>
          </cell>
          <cell r="G2855">
            <v>14.445412045715999</v>
          </cell>
          <cell r="H2855">
            <v>5.5375811403582498</v>
          </cell>
          <cell r="W2855" t="str">
            <v>transport, liquefied natural gas, freight ship/OCE U</v>
          </cell>
          <cell r="X2855">
            <v>2.3958725281590102E-2</v>
          </cell>
          <cell r="Y2855">
            <v>7.6973468840832293E-9</v>
          </cell>
          <cell r="Z2855">
            <v>1.1830006666329106E-3</v>
          </cell>
          <cell r="AA2855">
            <v>0.41496190893742341</v>
          </cell>
          <cell r="AB2855">
            <v>1.1246220131581717E-2</v>
          </cell>
          <cell r="AD2855" t="str">
            <v>tkm</v>
          </cell>
        </row>
        <row r="2856">
          <cell r="C2856" t="str">
            <v>Board Games/Cards/Puzzles – Accessories/Replacement Parts</v>
          </cell>
          <cell r="D2856">
            <v>1.0634241282321499</v>
          </cell>
          <cell r="E2856">
            <v>1.1225775196448399E-5</v>
          </cell>
          <cell r="F2856">
            <v>4.7868481556810902</v>
          </cell>
          <cell r="G2856">
            <v>14.2588866390387</v>
          </cell>
          <cell r="H2856">
            <v>5.47628683282651</v>
          </cell>
          <cell r="W2856" t="str">
            <v>transport, transoceanic freight ship/OCE U</v>
          </cell>
          <cell r="X2856">
            <v>1.0779498803315407E-2</v>
          </cell>
          <cell r="Y2856">
            <v>2.3701149725958984E-8</v>
          </cell>
          <cell r="Z2856">
            <v>2.13718726643209E-3</v>
          </cell>
          <cell r="AA2856">
            <v>0.16770446176382847</v>
          </cell>
          <cell r="AB2856">
            <v>9.7158521804945085E-5</v>
          </cell>
          <cell r="AD2856" t="str">
            <v>tkm</v>
          </cell>
        </row>
        <row r="2857">
          <cell r="C2857" t="str">
            <v>Board Games/Cards/Puzzles Other</v>
          </cell>
          <cell r="D2857">
            <v>1.0634241282321499</v>
          </cell>
          <cell r="E2857">
            <v>1.1225775196448399E-5</v>
          </cell>
          <cell r="F2857">
            <v>4.7868481556810902</v>
          </cell>
          <cell r="G2857">
            <v>14.2588866390387</v>
          </cell>
          <cell r="H2857">
            <v>5.47628683282651</v>
          </cell>
          <cell r="W2857" t="str">
            <v>transport, transoceanic tanker/OCE U</v>
          </cell>
          <cell r="X2857">
            <v>5.6490495231468008E-3</v>
          </cell>
          <cell r="Y2857">
            <v>1.0629796312393771E-8</v>
          </cell>
          <cell r="Z2857">
            <v>1.0161164214352028E-3</v>
          </cell>
          <cell r="AA2857">
            <v>8.9171784617453967E-2</v>
          </cell>
          <cell r="AB2857">
            <v>5.4079836992484593E-5</v>
          </cell>
          <cell r="AD2857" t="str">
            <v>tkm</v>
          </cell>
        </row>
        <row r="2858">
          <cell r="C2858" t="str">
            <v>Board Games/Cards/Puzzles Variety Packs</v>
          </cell>
          <cell r="D2858">
            <v>1.0634241282321499</v>
          </cell>
          <cell r="E2858">
            <v>1.1225775196448399E-5</v>
          </cell>
          <cell r="F2858">
            <v>4.7868481556810902</v>
          </cell>
          <cell r="G2858">
            <v>14.2588866390387</v>
          </cell>
          <cell r="H2858">
            <v>5.47628683282651</v>
          </cell>
          <cell r="W2858" t="str">
            <v>operation, average train/AT U</v>
          </cell>
          <cell r="X2858">
            <v>5.4164648592995496E-2</v>
          </cell>
          <cell r="Y2858">
            <v>3.1022770288976565E-8</v>
          </cell>
          <cell r="Z2858">
            <v>1.1574902430251166E-2</v>
          </cell>
          <cell r="AA2858">
            <v>0.81242282859614301</v>
          </cell>
          <cell r="AB2858">
            <v>1.3162042548784181E-3</v>
          </cell>
          <cell r="AD2858" t="str">
            <v>pkm</v>
          </cell>
        </row>
        <row r="2859">
          <cell r="C2859" t="str">
            <v>Card Games (Non Powered)</v>
          </cell>
          <cell r="D2859">
            <v>1.0280757552979201</v>
          </cell>
          <cell r="E2859">
            <v>8.4127137814356196E-6</v>
          </cell>
          <cell r="F2859">
            <v>4.0081575033874097</v>
          </cell>
          <cell r="G2859">
            <v>11.4544175271699</v>
          </cell>
          <cell r="H2859">
            <v>5.2212566739399602</v>
          </cell>
          <cell r="W2859" t="str">
            <v>operation, average train/IT U</v>
          </cell>
          <cell r="X2859">
            <v>5.0333187464589466E-2</v>
          </cell>
          <cell r="Y2859">
            <v>3.0714614151844682E-8</v>
          </cell>
          <cell r="Z2859">
            <v>5.8161594956582414E-3</v>
          </cell>
          <cell r="AA2859">
            <v>0.78347751810896082</v>
          </cell>
          <cell r="AB2859">
            <v>1.6210976005737526E-3</v>
          </cell>
          <cell r="AD2859" t="str">
            <v>pkm</v>
          </cell>
        </row>
        <row r="2860">
          <cell r="C2860" t="str">
            <v>Card Games (Powered)</v>
          </cell>
          <cell r="D2860">
            <v>1.06699165618939</v>
          </cell>
          <cell r="E2860">
            <v>1.12298267253764E-5</v>
          </cell>
          <cell r="F2860">
            <v>4.7883109848516101</v>
          </cell>
          <cell r="G2860">
            <v>14.2961917203742</v>
          </cell>
          <cell r="H2860">
            <v>5.4885456943328599</v>
          </cell>
          <cell r="W2860" t="str">
            <v>operation, average train/FR U</v>
          </cell>
          <cell r="X2860">
            <v>1.3716401591507853E-2</v>
          </cell>
          <cell r="Y2860">
            <v>1.9836764218638217E-8</v>
          </cell>
          <cell r="Z2860">
            <v>4.3302857749735859E-3</v>
          </cell>
          <cell r="AA2860">
            <v>0.79000900868311252</v>
          </cell>
          <cell r="AB2860">
            <v>6.0355585180506049E-4</v>
          </cell>
          <cell r="AD2860" t="str">
            <v>pkm</v>
          </cell>
        </row>
        <row r="2861">
          <cell r="C2861" t="str">
            <v>Practical Jokes</v>
          </cell>
          <cell r="D2861">
            <v>1.0634241282321499</v>
          </cell>
          <cell r="E2861">
            <v>1.1225775196448399E-5</v>
          </cell>
          <cell r="F2861">
            <v>4.7868481556810902</v>
          </cell>
          <cell r="G2861">
            <v>14.2588866390387</v>
          </cell>
          <cell r="H2861">
            <v>5.47628683282651</v>
          </cell>
          <cell r="W2861" t="str">
            <v>operation, average train/DE U</v>
          </cell>
          <cell r="X2861">
            <v>6.8179644371983802E-2</v>
          </cell>
          <cell r="Y2861">
            <v>2.9849068713678012E-8</v>
          </cell>
          <cell r="Z2861">
            <v>5.4641393986771978E-3</v>
          </cell>
          <cell r="AA2861">
            <v>1.1094211567355328</v>
          </cell>
          <cell r="AB2861">
            <v>2.2104293693583172E-3</v>
          </cell>
          <cell r="AD2861" t="str">
            <v>pkm</v>
          </cell>
        </row>
        <row r="2862">
          <cell r="C2862" t="str">
            <v>Puzzles (Non Powered)</v>
          </cell>
          <cell r="D2862">
            <v>1.0634241282321499</v>
          </cell>
          <cell r="E2862">
            <v>1.1225775196448399E-5</v>
          </cell>
          <cell r="F2862">
            <v>4.7868481556810902</v>
          </cell>
          <cell r="G2862">
            <v>14.2588866390387</v>
          </cell>
          <cell r="H2862">
            <v>5.47628683282651</v>
          </cell>
          <cell r="W2862" t="str">
            <v>operation, average train/BE U</v>
          </cell>
          <cell r="X2862">
            <v>4.2178720660449462E-2</v>
          </cell>
          <cell r="Y2862">
            <v>2.4663029199769392E-8</v>
          </cell>
          <cell r="Z2862">
            <v>5.7440337590417435E-3</v>
          </cell>
          <cell r="AA2862">
            <v>1.3545032970243451</v>
          </cell>
          <cell r="AB2862">
            <v>1.3514257638530512E-3</v>
          </cell>
          <cell r="AD2862" t="str">
            <v>pkm</v>
          </cell>
        </row>
        <row r="2863">
          <cell r="C2863" t="str">
            <v>Puzzles (Powered)</v>
          </cell>
          <cell r="D2863">
            <v>1.07276765383443</v>
          </cell>
          <cell r="E2863">
            <v>1.1236386343640601E-5</v>
          </cell>
          <cell r="F2863">
            <v>4.7906793749372198</v>
          </cell>
          <cell r="G2863">
            <v>14.356590423488701</v>
          </cell>
          <cell r="H2863">
            <v>5.50839337486694</v>
          </cell>
          <cell r="W2863" t="str">
            <v>operation, average train, SBB mix/CH U</v>
          </cell>
          <cell r="X2863">
            <v>1.2816319146923777E-3</v>
          </cell>
          <cell r="Y2863">
            <v>2.1039438472215959E-9</v>
          </cell>
          <cell r="Z2863">
            <v>8.2285996647710555E-3</v>
          </cell>
          <cell r="AA2863">
            <v>0.37082140446956752</v>
          </cell>
          <cell r="AB2863">
            <v>2.6716704326645928E-4</v>
          </cell>
          <cell r="AD2863" t="str">
            <v>pkm</v>
          </cell>
        </row>
        <row r="2864">
          <cell r="C2864" t="str">
            <v>Dolls/Puppets/Soft Toys Other</v>
          </cell>
          <cell r="D2864">
            <v>1.0634241282321499</v>
          </cell>
          <cell r="E2864">
            <v>1.1225775196448399E-5</v>
          </cell>
          <cell r="F2864">
            <v>4.7868481556810902</v>
          </cell>
          <cell r="G2864">
            <v>14.2588866390387</v>
          </cell>
          <cell r="H2864">
            <v>5.47628683282651</v>
          </cell>
          <cell r="W2864" t="str">
            <v>operation, coal freight train, diesel/CN U</v>
          </cell>
          <cell r="X2864">
            <v>2.4767867788028423E-2</v>
          </cell>
          <cell r="Y2864">
            <v>4.2585660494539874E-8</v>
          </cell>
          <cell r="Z2864">
            <v>4.0973333136517451E-3</v>
          </cell>
          <cell r="AA2864">
            <v>0.36330124699847227</v>
          </cell>
          <cell r="AB2864">
            <v>8.6933220197242401E-5</v>
          </cell>
          <cell r="AD2864" t="str">
            <v>tkm</v>
          </cell>
        </row>
        <row r="2865">
          <cell r="C2865" t="str">
            <v>Dolls/Soft Toys (Non Powered)</v>
          </cell>
          <cell r="D2865">
            <v>1.0634241282321499</v>
          </cell>
          <cell r="E2865">
            <v>1.1225775196448399E-5</v>
          </cell>
          <cell r="F2865">
            <v>4.7868481556810902</v>
          </cell>
          <cell r="G2865">
            <v>14.2588866390387</v>
          </cell>
          <cell r="H2865">
            <v>5.47628683282651</v>
          </cell>
          <cell r="W2865" t="str">
            <v>operation, coal freight train, electricity/CN U</v>
          </cell>
          <cell r="X2865">
            <v>3.7996638195299477E-2</v>
          </cell>
          <cell r="Y2865">
            <v>4.4007397040529781E-8</v>
          </cell>
          <cell r="Z2865">
            <v>2.8058511049678389E-3</v>
          </cell>
          <cell r="AA2865">
            <v>0.3445068416387469</v>
          </cell>
          <cell r="AB2865">
            <v>1.1008090363090759E-3</v>
          </cell>
          <cell r="AD2865" t="str">
            <v>tkm</v>
          </cell>
        </row>
        <row r="2866">
          <cell r="C2866" t="str">
            <v>Dolls/Soft Toys (Powered)</v>
          </cell>
          <cell r="D2866">
            <v>1.0666943621929501</v>
          </cell>
          <cell r="E2866">
            <v>1.1229489097965699E-5</v>
          </cell>
          <cell r="F2866">
            <v>4.7881890824207396</v>
          </cell>
          <cell r="G2866">
            <v>14.2930829635962</v>
          </cell>
          <cell r="H2866">
            <v>5.4875241225406599</v>
          </cell>
          <cell r="W2866" t="str">
            <v>operation, coal freight train, steam/CN U</v>
          </cell>
          <cell r="X2866">
            <v>0.15103913390159629</v>
          </cell>
          <cell r="Y2866">
            <v>1.0468761315012921E-6</v>
          </cell>
          <cell r="Z2866">
            <v>1.0834453158034694E-2</v>
          </cell>
          <cell r="AA2866">
            <v>1.149214323165991</v>
          </cell>
          <cell r="AB2866">
            <v>3.2404376100811307E-4</v>
          </cell>
          <cell r="AD2866" t="str">
            <v>tkm</v>
          </cell>
        </row>
        <row r="2867">
          <cell r="C2867" t="str">
            <v>Puppets</v>
          </cell>
          <cell r="D2867">
            <v>1.0599653268545</v>
          </cell>
          <cell r="E2867">
            <v>1.72632485656238E-5</v>
          </cell>
          <cell r="F2867">
            <v>7.6345855294109404</v>
          </cell>
          <cell r="G2867">
            <v>13.269209645223899</v>
          </cell>
          <cell r="H2867">
            <v>6.5163122814386902</v>
          </cell>
          <cell r="W2867" t="str">
            <v>operation, freight train/RER U</v>
          </cell>
          <cell r="X2867">
            <v>2.9302371054367234E-2</v>
          </cell>
          <cell r="Y2867">
            <v>2.5595160017232766E-8</v>
          </cell>
          <cell r="Z2867">
            <v>3.6700180620555484E-3</v>
          </cell>
          <cell r="AA2867">
            <v>0.54452404052318726</v>
          </cell>
          <cell r="AB2867">
            <v>8.641195256408955E-4</v>
          </cell>
          <cell r="AD2867" t="str">
            <v>tkm</v>
          </cell>
        </row>
        <row r="2868">
          <cell r="C2868" t="str">
            <v>Dolls Beauty/Cosmetic Accessories</v>
          </cell>
          <cell r="D2868">
            <v>1.0634241282321499</v>
          </cell>
          <cell r="E2868">
            <v>1.1225775196448399E-5</v>
          </cell>
          <cell r="F2868">
            <v>4.7868481556810902</v>
          </cell>
          <cell r="G2868">
            <v>14.2588866390387</v>
          </cell>
          <cell r="H2868">
            <v>5.47628683282651</v>
          </cell>
          <cell r="W2868" t="str">
            <v>operation, freight train/CH U</v>
          </cell>
          <cell r="X2868">
            <v>3.732295193191907E-3</v>
          </cell>
          <cell r="Y2868">
            <v>5.8759691456191887E-9</v>
          </cell>
          <cell r="Z2868">
            <v>7.6668787673879538E-3</v>
          </cell>
          <cell r="AA2868">
            <v>0.36561810197502553</v>
          </cell>
          <cell r="AB2868">
            <v>2.4491108360489357E-4</v>
          </cell>
          <cell r="AD2868" t="str">
            <v>tkm</v>
          </cell>
        </row>
        <row r="2869">
          <cell r="C2869" t="str">
            <v>Dolls Buildings/Settings</v>
          </cell>
          <cell r="D2869">
            <v>1.0634241282321499</v>
          </cell>
          <cell r="E2869">
            <v>1.1225775196448399E-5</v>
          </cell>
          <cell r="F2869">
            <v>4.7868481556810902</v>
          </cell>
          <cell r="G2869">
            <v>14.2588866390387</v>
          </cell>
          <cell r="H2869">
            <v>5.47628683282651</v>
          </cell>
          <cell r="W2869" t="str">
            <v>operation, freight train/AT U</v>
          </cell>
          <cell r="X2869">
            <v>3.0025809071858346E-2</v>
          </cell>
          <cell r="Y2869">
            <v>1.5804657282702816E-8</v>
          </cell>
          <cell r="Z2869">
            <v>6.4756902324486524E-3</v>
          </cell>
          <cell r="AA2869">
            <v>0.45080134416882794</v>
          </cell>
          <cell r="AB2869">
            <v>7.5496041750148439E-4</v>
          </cell>
          <cell r="AD2869" t="str">
            <v>tkm</v>
          </cell>
        </row>
        <row r="2870">
          <cell r="C2870" t="str">
            <v>Dolls Clothing</v>
          </cell>
          <cell r="D2870">
            <v>1.0634241282321499</v>
          </cell>
          <cell r="E2870">
            <v>1.1225775196448399E-5</v>
          </cell>
          <cell r="F2870">
            <v>4.7868481556810902</v>
          </cell>
          <cell r="G2870">
            <v>14.2588866390387</v>
          </cell>
          <cell r="H2870">
            <v>5.47628683282651</v>
          </cell>
          <cell r="W2870" t="str">
            <v>operation, freight train/IT U</v>
          </cell>
          <cell r="X2870">
            <v>3.035513752659277E-2</v>
          </cell>
          <cell r="Y2870">
            <v>1.8625678035437259E-8</v>
          </cell>
          <cell r="Z2870">
            <v>3.5122074870069611E-3</v>
          </cell>
          <cell r="AA2870">
            <v>0.47241654782916953</v>
          </cell>
          <cell r="AB2870">
            <v>9.7500628558646891E-4</v>
          </cell>
          <cell r="AD2870" t="str">
            <v>tkm</v>
          </cell>
        </row>
        <row r="2871">
          <cell r="C2871" t="str">
            <v>Dolls Furniture</v>
          </cell>
          <cell r="D2871">
            <v>1.0634241282321499</v>
          </cell>
          <cell r="E2871">
            <v>1.1225775196448399E-5</v>
          </cell>
          <cell r="F2871">
            <v>4.7868481556810902</v>
          </cell>
          <cell r="G2871">
            <v>14.2588866390387</v>
          </cell>
          <cell r="H2871">
            <v>5.47628683282651</v>
          </cell>
          <cell r="W2871" t="str">
            <v>operation, freight train/FR U</v>
          </cell>
          <cell r="X2871">
            <v>1.0185191043654189E-2</v>
          </cell>
          <cell r="Y2871">
            <v>1.2201585748143847E-8</v>
          </cell>
          <cell r="Z2871">
            <v>4.6281524861906172E-3</v>
          </cell>
          <cell r="AA2871">
            <v>0.98947789217349347</v>
          </cell>
          <cell r="AB2871">
            <v>8.2796115157118919E-4</v>
          </cell>
          <cell r="AD2871" t="str">
            <v>tkm</v>
          </cell>
        </row>
        <row r="2872">
          <cell r="C2872" t="str">
            <v>Dolls/Puppets/Soft Toys Accessories Other</v>
          </cell>
          <cell r="D2872">
            <v>1.0634241282321499</v>
          </cell>
          <cell r="E2872">
            <v>1.1225775196448399E-5</v>
          </cell>
          <cell r="F2872">
            <v>4.7868481556810902</v>
          </cell>
          <cell r="G2872">
            <v>14.2588866390387</v>
          </cell>
          <cell r="H2872">
            <v>5.47628683282651</v>
          </cell>
          <cell r="W2872" t="str">
            <v>operation, freight train/DE U</v>
          </cell>
          <cell r="X2872">
            <v>4.6566701138960866E-2</v>
          </cell>
          <cell r="Y2872">
            <v>2.1299264601698294E-8</v>
          </cell>
          <cell r="Z2872">
            <v>3.7926322343880912E-3</v>
          </cell>
          <cell r="AA2872">
            <v>0.75656790655970829</v>
          </cell>
          <cell r="AB2872">
            <v>1.4890671943955597E-3</v>
          </cell>
          <cell r="AD2872" t="str">
            <v>tkm</v>
          </cell>
        </row>
        <row r="2873">
          <cell r="C2873" t="str">
            <v>Dolls/Puppets/Soft Toys Accessories Variety Packs</v>
          </cell>
          <cell r="D2873">
            <v>1.0634241282321499</v>
          </cell>
          <cell r="E2873">
            <v>1.1225775196448399E-5</v>
          </cell>
          <cell r="F2873">
            <v>4.7868481556810902</v>
          </cell>
          <cell r="G2873">
            <v>14.2588866390387</v>
          </cell>
          <cell r="H2873">
            <v>5.47628683282651</v>
          </cell>
          <cell r="W2873" t="str">
            <v>operation, freight train/BE U</v>
          </cell>
          <cell r="X2873">
            <v>3.8061915629126142E-2</v>
          </cell>
          <cell r="Y2873">
            <v>3.4747249071269124E-8</v>
          </cell>
          <cell r="Z2873">
            <v>5.5022947541928484E-3</v>
          </cell>
          <cell r="AA2873">
            <v>1.0293047135135496</v>
          </cell>
          <cell r="AB2873">
            <v>9.0438061984726085E-4</v>
          </cell>
          <cell r="AD2873" t="str">
            <v>tkm</v>
          </cell>
        </row>
        <row r="2874">
          <cell r="C2874" t="str">
            <v>Puppet Theatres</v>
          </cell>
          <cell r="D2874">
            <v>1.0634241282321499</v>
          </cell>
          <cell r="E2874">
            <v>1.1225775196448399E-5</v>
          </cell>
          <cell r="F2874">
            <v>4.7868481556810902</v>
          </cell>
          <cell r="G2874">
            <v>14.2588866390387</v>
          </cell>
          <cell r="H2874">
            <v>5.47628683282651</v>
          </cell>
          <cell r="W2874" t="str">
            <v>operation, freight train, diesel/RER U</v>
          </cell>
          <cell r="X2874">
            <v>3.9814687257042666E-2</v>
          </cell>
          <cell r="Y2874">
            <v>6.8344197207492347E-8</v>
          </cell>
          <cell r="Z2874">
            <v>6.5772887865267488E-3</v>
          </cell>
          <cell r="AA2874">
            <v>0.58368218361616409</v>
          </cell>
          <cell r="AB2874">
            <v>1.3966748590247649E-4</v>
          </cell>
          <cell r="AD2874" t="str">
            <v>tkm</v>
          </cell>
        </row>
        <row r="2875">
          <cell r="C2875" t="str">
            <v>Styling Dolls Heads (Non Powered)</v>
          </cell>
          <cell r="D2875">
            <v>1.0634241282321499</v>
          </cell>
          <cell r="E2875">
            <v>1.1225775196448399E-5</v>
          </cell>
          <cell r="F2875">
            <v>4.7868481556810902</v>
          </cell>
          <cell r="G2875">
            <v>14.2588866390387</v>
          </cell>
          <cell r="H2875">
            <v>5.47628683282651</v>
          </cell>
          <cell r="W2875" t="str">
            <v>operation, freight train, diesel, with particle filter/CH U</v>
          </cell>
          <cell r="X2875">
            <v>4.0817810808539572E-2</v>
          </cell>
          <cell r="Y2875">
            <v>6.0433726105887743E-8</v>
          </cell>
          <cell r="Z2875">
            <v>6.0528505003516996E-3</v>
          </cell>
          <cell r="AA2875">
            <v>0.58945252584966257</v>
          </cell>
          <cell r="AB2875">
            <v>1.3347006488495869E-4</v>
          </cell>
          <cell r="AD2875" t="str">
            <v>tkm</v>
          </cell>
        </row>
        <row r="2876">
          <cell r="C2876" t="str">
            <v>Styling Dolls Heads (Powered)</v>
          </cell>
          <cell r="D2876">
            <v>1.0666943621929501</v>
          </cell>
          <cell r="E2876">
            <v>1.1229489097965699E-5</v>
          </cell>
          <cell r="F2876">
            <v>4.7881890824207396</v>
          </cell>
          <cell r="G2876">
            <v>14.2930829635962</v>
          </cell>
          <cell r="H2876">
            <v>5.4875241225406599</v>
          </cell>
          <cell r="W2876" t="str">
            <v>operation, freight train, electricity/RER U</v>
          </cell>
          <cell r="X2876">
            <v>2.7714447513800082E-2</v>
          </cell>
          <cell r="Y2876">
            <v>1.7798007850253671E-8</v>
          </cell>
          <cell r="Z2876">
            <v>3.1693694180319025E-3</v>
          </cell>
          <cell r="AA2876">
            <v>0.54539861047697746</v>
          </cell>
          <cell r="AB2876">
            <v>1.0162818535360055E-3</v>
          </cell>
          <cell r="AD2876" t="str">
            <v>tkm</v>
          </cell>
        </row>
        <row r="2877">
          <cell r="C2877" t="str">
            <v>Baby/Infant Stimulation Toys (Non Powered)</v>
          </cell>
          <cell r="D2877">
            <v>1.0634241282321499</v>
          </cell>
          <cell r="E2877">
            <v>1.1225775196448399E-5</v>
          </cell>
          <cell r="F2877">
            <v>4.7868481556810902</v>
          </cell>
          <cell r="G2877">
            <v>14.2588866390387</v>
          </cell>
          <cell r="H2877">
            <v>5.47628683282651</v>
          </cell>
          <cell r="W2877" t="str">
            <v>operation, high speed train/DE U</v>
          </cell>
          <cell r="X2877">
            <v>5.5481248494332752E-2</v>
          </cell>
          <cell r="Y2877">
            <v>1.1336188629374582E-8</v>
          </cell>
          <cell r="Z2877">
            <v>3.5858220750601441E-3</v>
          </cell>
          <cell r="AA2877">
            <v>0.91937271818087285</v>
          </cell>
          <cell r="AB2877">
            <v>2.0918243844775773E-3</v>
          </cell>
          <cell r="AD2877" t="str">
            <v>pkm</v>
          </cell>
        </row>
        <row r="2878">
          <cell r="C2878" t="str">
            <v>Baby/Infant Stimulation Toys (Powered)</v>
          </cell>
          <cell r="D2878">
            <v>1.06887451816682</v>
          </cell>
          <cell r="E2878">
            <v>1.12319650323105E-5</v>
          </cell>
          <cell r="F2878">
            <v>4.7890830335804999</v>
          </cell>
          <cell r="G2878">
            <v>14.315880513301201</v>
          </cell>
          <cell r="H2878">
            <v>5.4950156490167599</v>
          </cell>
          <cell r="W2878" t="str">
            <v>operation, high speed train/FR U</v>
          </cell>
          <cell r="X2878">
            <v>7.9535935834023908E-3</v>
          </cell>
          <cell r="Y2878">
            <v>8.1635837528929898E-9</v>
          </cell>
          <cell r="Z2878">
            <v>4.3764228511513998E-3</v>
          </cell>
          <cell r="AA2878">
            <v>0.99007315685594088</v>
          </cell>
          <cell r="AB2878">
            <v>8.5149907734095192E-4</v>
          </cell>
          <cell r="AD2878" t="str">
            <v>pkm</v>
          </cell>
        </row>
        <row r="2879">
          <cell r="C2879" t="str">
            <v>Bath/Pool Water Toys</v>
          </cell>
          <cell r="D2879">
            <v>1.0634241282321499</v>
          </cell>
          <cell r="E2879">
            <v>1.1225775196448399E-5</v>
          </cell>
          <cell r="F2879">
            <v>4.7868481556810902</v>
          </cell>
          <cell r="G2879">
            <v>14.2588866390387</v>
          </cell>
          <cell r="H2879">
            <v>5.47628683282651</v>
          </cell>
          <cell r="W2879" t="str">
            <v>operation, high speed train/IT U</v>
          </cell>
          <cell r="X2879">
            <v>4.9063759592241574E-2</v>
          </cell>
          <cell r="Y2879">
            <v>2.2471082307690389E-8</v>
          </cell>
          <cell r="Z2879">
            <v>5.3350637547437112E-3</v>
          </cell>
          <cell r="AA2879">
            <v>0.77000007015518279</v>
          </cell>
          <cell r="AB2879">
            <v>1.7741199572863921E-3</v>
          </cell>
          <cell r="AD2879" t="str">
            <v>pkm</v>
          </cell>
        </row>
        <row r="2880">
          <cell r="C2880" t="str">
            <v>Communication Toys (Non Powered)</v>
          </cell>
          <cell r="D2880">
            <v>1.0634241282321499</v>
          </cell>
          <cell r="E2880">
            <v>1.1225775196448399E-5</v>
          </cell>
          <cell r="F2880">
            <v>4.7868481556810902</v>
          </cell>
          <cell r="G2880">
            <v>14.2588866390387</v>
          </cell>
          <cell r="H2880">
            <v>5.47628683282651</v>
          </cell>
          <cell r="W2880" t="str">
            <v>operation, long-distance train, SBB mix/CH U</v>
          </cell>
          <cell r="X2880">
            <v>9.8505058671355481E-4</v>
          </cell>
          <cell r="Y2880">
            <v>1.6170713388906338E-9</v>
          </cell>
          <cell r="Z2880">
            <v>6.3244238645808713E-3</v>
          </cell>
          <cell r="AA2880">
            <v>0.28500982372071454</v>
          </cell>
          <cell r="AB2880">
            <v>2.0534206220991521E-4</v>
          </cell>
          <cell r="AD2880" t="str">
            <v>pkm</v>
          </cell>
        </row>
        <row r="2881">
          <cell r="C2881" t="str">
            <v>Communication Toys (Powered)</v>
          </cell>
          <cell r="D2881">
            <v>1.0670577215219299</v>
          </cell>
          <cell r="E2881">
            <v>1.12299017536898E-5</v>
          </cell>
          <cell r="F2881">
            <v>4.7883380742807002</v>
          </cell>
          <cell r="G2881">
            <v>14.296882555213701</v>
          </cell>
          <cell r="H2881">
            <v>5.4887727102866801</v>
          </cell>
          <cell r="W2881" t="str">
            <v>operation, metropolitan train, SBB mix/CH U</v>
          </cell>
          <cell r="X2881">
            <v>1.0886122247733862E-3</v>
          </cell>
          <cell r="Y2881">
            <v>1.7870800154820229E-9</v>
          </cell>
          <cell r="Z2881">
            <v>6.9893338815737041E-3</v>
          </cell>
          <cell r="AA2881">
            <v>0.31497395812899931</v>
          </cell>
          <cell r="AB2881">
            <v>2.2693043088931053E-4</v>
          </cell>
          <cell r="AD2881" t="str">
            <v>pkm</v>
          </cell>
        </row>
        <row r="2882">
          <cell r="C2882" t="str">
            <v>Developmental/Educational Toys Other</v>
          </cell>
          <cell r="D2882">
            <v>1.0634241282321499</v>
          </cell>
          <cell r="E2882">
            <v>1.1225775196448399E-5</v>
          </cell>
          <cell r="F2882">
            <v>4.7868481556810902</v>
          </cell>
          <cell r="G2882">
            <v>14.2588866390387</v>
          </cell>
          <cell r="H2882">
            <v>5.47628683282651</v>
          </cell>
          <cell r="W2882" t="str">
            <v>operation, regional train, SBB mix/CH U</v>
          </cell>
          <cell r="X2882">
            <v>2.1584196679458765E-3</v>
          </cell>
          <cell r="Y2882">
            <v>3.5432886690397704E-9</v>
          </cell>
          <cell r="Z2882">
            <v>1.3857928762096319E-2</v>
          </cell>
          <cell r="AA2882">
            <v>0.62450681962333032</v>
          </cell>
          <cell r="AB2882">
            <v>4.4994069513643173E-4</v>
          </cell>
          <cell r="AD2882" t="str">
            <v>pkm</v>
          </cell>
        </row>
        <row r="2883">
          <cell r="C2883" t="str">
            <v>Developmental/Educational Toys Variety Packs</v>
          </cell>
          <cell r="D2883">
            <v>1.0634241282321499</v>
          </cell>
          <cell r="E2883">
            <v>1.1225775196448399E-5</v>
          </cell>
          <cell r="F2883">
            <v>4.7868481556810902</v>
          </cell>
          <cell r="G2883">
            <v>14.2588866390387</v>
          </cell>
          <cell r="H2883">
            <v>5.47628683282651</v>
          </cell>
          <cell r="W2883" t="str">
            <v>transport, average train/AT U</v>
          </cell>
          <cell r="X2883">
            <v>6.2590662952646328E-2</v>
          </cell>
          <cell r="Y2883">
            <v>3.8312422520166739E-8</v>
          </cell>
          <cell r="Z2883">
            <v>1.6224075085786813E-2</v>
          </cell>
          <cell r="AA2883">
            <v>0.98437407519767151</v>
          </cell>
          <cell r="AB2883">
            <v>1.5981746246763557E-3</v>
          </cell>
          <cell r="AD2883" t="str">
            <v>pkm</v>
          </cell>
        </row>
        <row r="2884">
          <cell r="C2884" t="str">
            <v>Push/Pull–along Toys (Non Powered)</v>
          </cell>
          <cell r="D2884">
            <v>1.0634241282321499</v>
          </cell>
          <cell r="E2884">
            <v>1.1225775196448399E-5</v>
          </cell>
          <cell r="F2884">
            <v>4.7868481556810902</v>
          </cell>
          <cell r="G2884">
            <v>14.2588866390387</v>
          </cell>
          <cell r="H2884">
            <v>5.47628683282651</v>
          </cell>
          <cell r="W2884" t="str">
            <v>transport, average train/IT U</v>
          </cell>
          <cell r="X2884">
            <v>5.4812718310835062E-2</v>
          </cell>
          <cell r="Y2884">
            <v>3.4585325997779708E-8</v>
          </cell>
          <cell r="Z2884">
            <v>8.2742701562386282E-3</v>
          </cell>
          <cell r="AA2884">
            <v>0.87479717674652135</v>
          </cell>
          <cell r="AB2884">
            <v>1.770363419823613E-3</v>
          </cell>
          <cell r="AD2884" t="str">
            <v>pkm</v>
          </cell>
        </row>
        <row r="2885">
          <cell r="C2885" t="str">
            <v>Push/Pull–along Toys (Powered)</v>
          </cell>
          <cell r="D2885">
            <v>1.06887451816682</v>
          </cell>
          <cell r="E2885">
            <v>1.12319650323105E-5</v>
          </cell>
          <cell r="F2885">
            <v>4.7890830335804999</v>
          </cell>
          <cell r="G2885">
            <v>14.315880513301201</v>
          </cell>
          <cell r="H2885">
            <v>5.4950156490167599</v>
          </cell>
          <cell r="W2885" t="str">
            <v>transport, average train/FR U</v>
          </cell>
          <cell r="X2885">
            <v>1.8453210283345477E-2</v>
          </cell>
          <cell r="Y2885">
            <v>2.3950624040955485E-8</v>
          </cell>
          <cell r="Z2885">
            <v>6.9896589257455481E-3</v>
          </cell>
          <cell r="AA2885">
            <v>0.88699511405731568</v>
          </cell>
          <cell r="AB2885">
            <v>7.642287011490295E-4</v>
          </cell>
          <cell r="AD2885" t="str">
            <v>pkm</v>
          </cell>
        </row>
        <row r="2886">
          <cell r="C2886" t="str">
            <v>Scientific Toys (Non Powered)</v>
          </cell>
          <cell r="D2886">
            <v>1.0634241282321499</v>
          </cell>
          <cell r="E2886">
            <v>1.1225775196448399E-5</v>
          </cell>
          <cell r="F2886">
            <v>4.7868481556810902</v>
          </cell>
          <cell r="G2886">
            <v>14.2588866390387</v>
          </cell>
          <cell r="H2886">
            <v>5.47628683282651</v>
          </cell>
          <cell r="W2886" t="str">
            <v>transport, average train/DE U</v>
          </cell>
          <cell r="X2886">
            <v>7.4435813796664779E-2</v>
          </cell>
          <cell r="Y2886">
            <v>3.524322999739194E-8</v>
          </cell>
          <cell r="Z2886">
            <v>8.8633625647179665E-3</v>
          </cell>
          <cell r="AA2886">
            <v>1.2367221460456617</v>
          </cell>
          <cell r="AB2886">
            <v>2.4173013273953046E-3</v>
          </cell>
          <cell r="AD2886" t="str">
            <v>pkm</v>
          </cell>
        </row>
        <row r="2887">
          <cell r="C2887" t="str">
            <v>Scientific Toys (Powered)</v>
          </cell>
          <cell r="D2887">
            <v>1.0706913148117001</v>
          </cell>
          <cell r="E2887">
            <v>1.12340283109312E-5</v>
          </cell>
          <cell r="F2887">
            <v>4.7898279928802996</v>
          </cell>
          <cell r="G2887">
            <v>14.3348784713887</v>
          </cell>
          <cell r="H2887">
            <v>5.5012585877468503</v>
          </cell>
          <cell r="W2887" t="str">
            <v>transport, average train/BE U</v>
          </cell>
          <cell r="X2887">
            <v>4.9385185175095436E-2</v>
          </cell>
          <cell r="Y2887">
            <v>3.0911395799348283E-8</v>
          </cell>
          <cell r="Z2887">
            <v>9.7600695864117678E-3</v>
          </cell>
          <cell r="AA2887">
            <v>1.5018459951483771</v>
          </cell>
          <cell r="AB2887">
            <v>1.5944605819952088E-3</v>
          </cell>
          <cell r="AD2887" t="str">
            <v>pkm</v>
          </cell>
        </row>
        <row r="2888">
          <cell r="C2888" t="str">
            <v>Spinning Tops/Yo–Yos</v>
          </cell>
          <cell r="D2888">
            <v>1.0634241282321499</v>
          </cell>
          <cell r="E2888">
            <v>1.1225775196448399E-5</v>
          </cell>
          <cell r="F2888">
            <v>4.7868481556810902</v>
          </cell>
          <cell r="G2888">
            <v>14.2588866390387</v>
          </cell>
          <cell r="H2888">
            <v>5.47628683282651</v>
          </cell>
          <cell r="W2888" t="str">
            <v>transport, average train, SBB mix/CH U</v>
          </cell>
          <cell r="X2888">
            <v>8.0136477667598714E-3</v>
          </cell>
          <cell r="Y2888">
            <v>7.9196220334440465E-9</v>
          </cell>
          <cell r="Z2888">
            <v>1.1918765011937831E-2</v>
          </cell>
          <cell r="AA2888">
            <v>0.50803226431738779</v>
          </cell>
          <cell r="AB2888">
            <v>4.9130185688609743E-4</v>
          </cell>
          <cell r="AD2888" t="str">
            <v>pkm</v>
          </cell>
        </row>
        <row r="2889">
          <cell r="C2889" t="str">
            <v>Toy Building Blocks (Non Powered)</v>
          </cell>
          <cell r="D2889">
            <v>1.0634241282321499</v>
          </cell>
          <cell r="E2889">
            <v>1.1225775196448399E-5</v>
          </cell>
          <cell r="F2889">
            <v>4.7868481556810902</v>
          </cell>
          <cell r="G2889">
            <v>14.2588866390387</v>
          </cell>
          <cell r="H2889">
            <v>5.47628683282651</v>
          </cell>
          <cell r="W2889" t="str">
            <v>transport, coal freight, rail/CN U</v>
          </cell>
          <cell r="X2889">
            <v>4.4895772544056634E-2</v>
          </cell>
          <cell r="Y2889">
            <v>1.0181282384414519E-7</v>
          </cell>
          <cell r="Z2889">
            <v>7.9511332358937377E-3</v>
          </cell>
          <cell r="AA2889">
            <v>0.56919067241461407</v>
          </cell>
          <cell r="AB2889">
            <v>6.0135355835765438E-4</v>
          </cell>
          <cell r="AD2889" t="str">
            <v>tkm</v>
          </cell>
        </row>
        <row r="2890">
          <cell r="C2890" t="str">
            <v>Toy Building Blocks (Powered)</v>
          </cell>
          <cell r="D2890">
            <v>1.0743249081014801</v>
          </cell>
          <cell r="E2890">
            <v>1.12381548681726E-5</v>
          </cell>
          <cell r="F2890">
            <v>4.7913179114799096</v>
          </cell>
          <cell r="G2890">
            <v>14.3728743875637</v>
          </cell>
          <cell r="H2890">
            <v>5.5137444652070204</v>
          </cell>
          <cell r="W2890" t="str">
            <v>transport, freight, rail/RER U</v>
          </cell>
          <cell r="X2890">
            <v>3.9809519902899278E-2</v>
          </cell>
          <cell r="Y2890">
            <v>3.4252365680003008E-8</v>
          </cell>
          <cell r="Z2890">
            <v>7.5098325442493671E-3</v>
          </cell>
          <cell r="AA2890">
            <v>0.71581641347088443</v>
          </cell>
          <cell r="AB2890">
            <v>1.1132153827328054E-3</v>
          </cell>
          <cell r="AD2890" t="str">
            <v>tkm</v>
          </cell>
        </row>
        <row r="2891">
          <cell r="C2891" t="str">
            <v>Toy Computer Accessories</v>
          </cell>
          <cell r="D2891">
            <v>1.0634241282321499</v>
          </cell>
          <cell r="E2891">
            <v>1.1225775196448399E-5</v>
          </cell>
          <cell r="F2891">
            <v>4.7868481556810902</v>
          </cell>
          <cell r="G2891">
            <v>14.2588866390387</v>
          </cell>
          <cell r="H2891">
            <v>5.47628683282651</v>
          </cell>
          <cell r="W2891" t="str">
            <v>transport, freight, rail/CH U</v>
          </cell>
          <cell r="X2891">
            <v>1.4279571768062197E-2</v>
          </cell>
          <cell r="Y2891">
            <v>1.4505433998764122E-8</v>
          </cell>
          <cell r="Z2891">
            <v>1.2364551057243475E-2</v>
          </cell>
          <cell r="AA2891">
            <v>0.55405113855216503</v>
          </cell>
          <cell r="AB2891">
            <v>5.0735885868311514E-4</v>
          </cell>
          <cell r="AD2891" t="str">
            <v>tkm</v>
          </cell>
        </row>
        <row r="2892">
          <cell r="C2892" t="str">
            <v>Toy Computers</v>
          </cell>
          <cell r="D2892">
            <v>1.0706913148117001</v>
          </cell>
          <cell r="E2892">
            <v>1.12340283109312E-5</v>
          </cell>
          <cell r="F2892">
            <v>4.7898279928802996</v>
          </cell>
          <cell r="G2892">
            <v>14.3348784713887</v>
          </cell>
          <cell r="H2892">
            <v>5.5012585877468503</v>
          </cell>
          <cell r="W2892" t="str">
            <v>transport, freight, rail/AT U</v>
          </cell>
          <cell r="X2892">
            <v>4.0513604664006837E-2</v>
          </cell>
          <cell r="Y2892">
            <v>2.4381643946890421E-8</v>
          </cell>
          <cell r="Z2892">
            <v>1.1137604731708576E-2</v>
          </cell>
          <cell r="AA2892">
            <v>0.63799992401221606</v>
          </cell>
          <cell r="AB2892">
            <v>1.0152791067586356E-3</v>
          </cell>
          <cell r="AD2892" t="str">
            <v>tkm</v>
          </cell>
        </row>
        <row r="2893">
          <cell r="C2893" t="str">
            <v>Toy Drawing Boards/Accessories</v>
          </cell>
          <cell r="D2893">
            <v>1.0634241282321499</v>
          </cell>
          <cell r="E2893">
            <v>1.1225775196448399E-5</v>
          </cell>
          <cell r="F2893">
            <v>4.7868481556810902</v>
          </cell>
          <cell r="G2893">
            <v>14.2588866390387</v>
          </cell>
          <cell r="H2893">
            <v>5.47628683282651</v>
          </cell>
          <cell r="W2893" t="str">
            <v>transport, freight, rail/IT U</v>
          </cell>
          <cell r="X2893">
            <v>3.9478246149209528E-2</v>
          </cell>
          <cell r="Y2893">
            <v>2.5998644567852396E-8</v>
          </cell>
          <cell r="Z2893">
            <v>7.3537221096665033E-3</v>
          </cell>
          <cell r="AA2893">
            <v>0.63129268002773731</v>
          </cell>
          <cell r="AB2893">
            <v>1.1864768297042286E-3</v>
          </cell>
          <cell r="AD2893" t="str">
            <v>tkm</v>
          </cell>
        </row>
        <row r="2894">
          <cell r="C2894" t="str">
            <v>Toy Model Construction (Non Powered)</v>
          </cell>
          <cell r="D2894">
            <v>1.0634241282321499</v>
          </cell>
          <cell r="E2894">
            <v>1.1225775196448399E-5</v>
          </cell>
          <cell r="F2894">
            <v>4.7868481556810902</v>
          </cell>
          <cell r="G2894">
            <v>14.2588866390387</v>
          </cell>
          <cell r="H2894">
            <v>5.47628683282651</v>
          </cell>
          <cell r="W2894" t="str">
            <v>transport, freight, rail/FR U</v>
          </cell>
          <cell r="X2894">
            <v>2.0832921802651564E-2</v>
          </cell>
          <cell r="Y2894">
            <v>2.091967814937131E-8</v>
          </cell>
          <cell r="Z2894">
            <v>9.3862141562496663E-3</v>
          </cell>
          <cell r="AA2894">
            <v>1.1799957353283779</v>
          </cell>
          <cell r="AB2894">
            <v>1.0940046234470307E-3</v>
          </cell>
          <cell r="AD2894" t="str">
            <v>tkm</v>
          </cell>
        </row>
        <row r="2895">
          <cell r="C2895" t="str">
            <v>Toy Model Construction (Powered)</v>
          </cell>
          <cell r="D2895">
            <v>1.0693700081608799</v>
          </cell>
          <cell r="E2895">
            <v>1.1232527744661601E-5</v>
          </cell>
          <cell r="F2895">
            <v>4.7892862042986302</v>
          </cell>
          <cell r="G2895">
            <v>14.321061774597799</v>
          </cell>
          <cell r="H2895">
            <v>5.4967182686704197</v>
          </cell>
          <cell r="W2895" t="str">
            <v>transport, freight, rail/DE U</v>
          </cell>
          <cell r="X2895">
            <v>5.7050422691196867E-2</v>
          </cell>
          <cell r="Y2895">
            <v>2.987265686938196E-8</v>
          </cell>
          <cell r="Z2895">
            <v>8.4520975699085895E-3</v>
          </cell>
          <cell r="AA2895">
            <v>0.94368193457201732</v>
          </cell>
          <cell r="AB2895">
            <v>1.7492400558567472E-3</v>
          </cell>
          <cell r="AD2895" t="str">
            <v>tkm</v>
          </cell>
        </row>
        <row r="2896">
          <cell r="C2896" t="str">
            <v>Viewing Toys (Non Powered)</v>
          </cell>
          <cell r="D2896">
            <v>1.0634241282321499</v>
          </cell>
          <cell r="E2896">
            <v>1.1225775196448399E-5</v>
          </cell>
          <cell r="F2896">
            <v>4.7868481556810902</v>
          </cell>
          <cell r="G2896">
            <v>14.2588866390387</v>
          </cell>
          <cell r="H2896">
            <v>5.47628683282651</v>
          </cell>
          <cell r="W2896" t="str">
            <v>transport, freight, rail/BE U</v>
          </cell>
          <cell r="X2896">
            <v>4.7969102333179754E-2</v>
          </cell>
          <cell r="Y2896">
            <v>4.2811982885125681E-8</v>
          </cell>
          <cell r="Z2896">
            <v>9.8151684325313501E-3</v>
          </cell>
          <cell r="AA2896">
            <v>1.2044534495448971</v>
          </cell>
          <cell r="AB2896">
            <v>1.1439167649253531E-3</v>
          </cell>
          <cell r="AD2896" t="str">
            <v>tkm</v>
          </cell>
        </row>
        <row r="2897">
          <cell r="C2897" t="str">
            <v>Viewing Toys (Powered)</v>
          </cell>
          <cell r="D2897">
            <v>1.0739945814387699</v>
          </cell>
          <cell r="E2897">
            <v>1.12377797266052E-5</v>
          </cell>
          <cell r="F2897">
            <v>4.79118246433449</v>
          </cell>
          <cell r="G2897">
            <v>14.369420213366</v>
          </cell>
          <cell r="H2897">
            <v>5.5126093854379103</v>
          </cell>
          <cell r="W2897" t="str">
            <v>transport, freight, rail, diesel/US U</v>
          </cell>
          <cell r="X2897">
            <v>5.032183610557469E-2</v>
          </cell>
          <cell r="Y2897">
            <v>7.7001402870262592E-8</v>
          </cell>
          <cell r="Z2897">
            <v>1.0417103268720571E-2</v>
          </cell>
          <cell r="AA2897">
            <v>0.75497455656386114</v>
          </cell>
          <cell r="AB2897">
            <v>3.8876334299438661E-4</v>
          </cell>
          <cell r="AD2897" t="str">
            <v>tkm</v>
          </cell>
        </row>
        <row r="2898">
          <cell r="C2898" t="str">
            <v>Fancy Dress Accessories (Non Powered)</v>
          </cell>
          <cell r="D2898">
            <v>0.86885250751340704</v>
          </cell>
          <cell r="E2898">
            <v>7.5008868884390201E-6</v>
          </cell>
          <cell r="F2898">
            <v>2.6764304869509599</v>
          </cell>
          <cell r="G2898">
            <v>10.4668621335515</v>
          </cell>
          <cell r="H2898">
            <v>11.2116066207844</v>
          </cell>
          <cell r="W2898" t="str">
            <v>transport, freight, rail, diesel, with particle filter/CH U</v>
          </cell>
          <cell r="X2898">
            <v>5.1365087383409863E-2</v>
          </cell>
          <cell r="Y2898">
            <v>6.9063190959032662E-8</v>
          </cell>
          <cell r="Z2898">
            <v>1.0750522790207221E-2</v>
          </cell>
          <cell r="AA2898">
            <v>0.77788556242680207</v>
          </cell>
          <cell r="AB2898">
            <v>3.9591783996318031E-4</v>
          </cell>
          <cell r="AD2898" t="str">
            <v>tkm</v>
          </cell>
        </row>
        <row r="2899">
          <cell r="C2899" t="str">
            <v>Fancy Dress Accessories (Powered)</v>
          </cell>
          <cell r="D2899">
            <v>0.87033897749558797</v>
          </cell>
          <cell r="E2899">
            <v>7.5025750254923103E-6</v>
          </cell>
          <cell r="F2899">
            <v>2.67703999910534</v>
          </cell>
          <cell r="G2899">
            <v>10.4824059174413</v>
          </cell>
          <cell r="H2899">
            <v>11.216714479745299</v>
          </cell>
          <cell r="W2899" t="str">
            <v>transport, high speed train/DE U</v>
          </cell>
          <cell r="X2899">
            <v>6.4056147063087404E-2</v>
          </cell>
          <cell r="Y2899">
            <v>1.9466984765541115E-8</v>
          </cell>
          <cell r="Z2899">
            <v>9.2895315895395111E-3</v>
          </cell>
          <cell r="AA2899">
            <v>1.0384660154874743</v>
          </cell>
          <cell r="AB2899">
            <v>2.2413857556997344E-3</v>
          </cell>
          <cell r="AD2899" t="str">
            <v>pkm</v>
          </cell>
        </row>
        <row r="2900">
          <cell r="C2900" t="str">
            <v>Fancy Dress Costumes</v>
          </cell>
          <cell r="D2900">
            <v>0.86885250751340704</v>
          </cell>
          <cell r="E2900">
            <v>7.5008868884390201E-6</v>
          </cell>
          <cell r="F2900">
            <v>2.6764304869509599</v>
          </cell>
          <cell r="G2900">
            <v>10.4668621335515</v>
          </cell>
          <cell r="H2900">
            <v>11.2116066207844</v>
          </cell>
          <cell r="W2900" t="str">
            <v>transport, high speed train/FR U</v>
          </cell>
          <cell r="X2900">
            <v>1.6528492152157081E-2</v>
          </cell>
          <cell r="Y2900">
            <v>1.6294379889059528E-8</v>
          </cell>
          <cell r="Z2900">
            <v>1.0080132365630766E-2</v>
          </cell>
          <cell r="AA2900">
            <v>1.1091664541625423</v>
          </cell>
          <cell r="AB2900">
            <v>1.0010604485631088E-3</v>
          </cell>
          <cell r="AD2900" t="str">
            <v>pkm</v>
          </cell>
        </row>
        <row r="2901">
          <cell r="C2901" t="str">
            <v>Fancy Dress Costumes/Accessories Other</v>
          </cell>
          <cell r="D2901">
            <v>0.86885250751340704</v>
          </cell>
          <cell r="E2901">
            <v>7.5008868884390201E-6</v>
          </cell>
          <cell r="F2901">
            <v>2.6764304869509599</v>
          </cell>
          <cell r="G2901">
            <v>10.4668621335515</v>
          </cell>
          <cell r="H2901">
            <v>11.2116066207844</v>
          </cell>
          <cell r="W2901" t="str">
            <v>transport, high speed train/IT U</v>
          </cell>
          <cell r="X2901">
            <v>5.7638658160996267E-2</v>
          </cell>
          <cell r="Y2901">
            <v>3.0601878443856923E-8</v>
          </cell>
          <cell r="Z2901">
            <v>1.1038773269223078E-2</v>
          </cell>
          <cell r="AA2901">
            <v>0.88909336746178413</v>
          </cell>
          <cell r="AB2901">
            <v>1.9236813285085491E-3</v>
          </cell>
          <cell r="AD2901" t="str">
            <v>pkm</v>
          </cell>
        </row>
        <row r="2902">
          <cell r="C2902" t="str">
            <v>Fancy Dress Costumes/Accessories Variety Packs</v>
          </cell>
          <cell r="D2902">
            <v>0.86885250751340704</v>
          </cell>
          <cell r="E2902">
            <v>7.5008868884390201E-6</v>
          </cell>
          <cell r="F2902">
            <v>2.6764304869509599</v>
          </cell>
          <cell r="G2902">
            <v>10.4668621335515</v>
          </cell>
          <cell r="H2902">
            <v>11.2116066207844</v>
          </cell>
          <cell r="W2902" t="str">
            <v>transport, long-distance train, SBB mix/CH U</v>
          </cell>
          <cell r="X2902">
            <v>7.1599088393166982E-3</v>
          </cell>
          <cell r="Y2902">
            <v>6.9979436353492072E-9</v>
          </cell>
          <cell r="Z2902">
            <v>9.8433023154358128E-3</v>
          </cell>
          <cell r="AA2902">
            <v>0.41180586394419733</v>
          </cell>
          <cell r="AB2902">
            <v>4.172532982785958E-4</v>
          </cell>
          <cell r="AD2902" t="str">
            <v>pkm</v>
          </cell>
        </row>
        <row r="2903">
          <cell r="C2903" t="str">
            <v>Musical Toys (Non Powered)</v>
          </cell>
          <cell r="D2903">
            <v>1.0634241282321499</v>
          </cell>
          <cell r="E2903">
            <v>1.1225775196448399E-5</v>
          </cell>
          <cell r="F2903">
            <v>4.7868481556810902</v>
          </cell>
          <cell r="G2903">
            <v>14.2588866390387</v>
          </cell>
          <cell r="H2903">
            <v>5.47628683282651</v>
          </cell>
          <cell r="W2903" t="str">
            <v>transport, metropolitan train, SBB mix/CH U</v>
          </cell>
          <cell r="X2903">
            <v>9.4439098758168621E-3</v>
          </cell>
          <cell r="Y2903">
            <v>8.8681625727038117E-9</v>
          </cell>
          <cell r="Z2903">
            <v>1.1174493195877801E-2</v>
          </cell>
          <cell r="AA2903">
            <v>0.4825000263633894</v>
          </cell>
          <cell r="AB2903">
            <v>4.8648760599732379E-4</v>
          </cell>
          <cell r="AD2903" t="str">
            <v>pkm</v>
          </cell>
        </row>
        <row r="2904">
          <cell r="C2904" t="str">
            <v>Musical Toys (Powered)</v>
          </cell>
          <cell r="D2904">
            <v>1.0743249081014801</v>
          </cell>
          <cell r="E2904">
            <v>1.12381548681726E-5</v>
          </cell>
          <cell r="F2904">
            <v>4.7913179114799096</v>
          </cell>
          <cell r="G2904">
            <v>14.3728743875637</v>
          </cell>
          <cell r="H2904">
            <v>5.5137444652070204</v>
          </cell>
          <cell r="W2904" t="str">
            <v>transport, regional train, SBB mix/CH U</v>
          </cell>
          <cell r="X2904">
            <v>1.1005725732669733E-2</v>
          </cell>
          <cell r="Y2904">
            <v>1.1816146766054414E-8</v>
          </cell>
          <cell r="Z2904">
            <v>1.9210893383421832E-2</v>
          </cell>
          <cell r="AA2904">
            <v>0.80611435605473492</v>
          </cell>
          <cell r="AB2904">
            <v>7.5578999169471103E-4</v>
          </cell>
          <cell r="AD2904" t="str">
            <v>pkm</v>
          </cell>
        </row>
        <row r="2905">
          <cell r="C2905" t="str">
            <v>Musical Toys Other</v>
          </cell>
          <cell r="D2905">
            <v>1.0634241282321499</v>
          </cell>
          <cell r="E2905">
            <v>1.1225775196448399E-5</v>
          </cell>
          <cell r="F2905">
            <v>4.7868481556810902</v>
          </cell>
          <cell r="G2905">
            <v>14.2588866390387</v>
          </cell>
          <cell r="H2905">
            <v>5.47628683282651</v>
          </cell>
          <cell r="W2905" t="str">
            <v>air distribution housing, steel, 120 m3/h, at plant/CH U</v>
          </cell>
          <cell r="X2905">
            <v>31.21960832339823</v>
          </cell>
          <cell r="Y2905">
            <v>4.8440942690415682E-5</v>
          </cell>
          <cell r="Z2905">
            <v>37.719970237803295</v>
          </cell>
          <cell r="AA2905">
            <v>514.76372121454722</v>
          </cell>
          <cell r="AB2905">
            <v>0.98714612093088527</v>
          </cell>
          <cell r="AD2905" t="str">
            <v>unit</v>
          </cell>
        </row>
        <row r="2906">
          <cell r="C2906" t="str">
            <v>Outdoor Games/Play Structures Other</v>
          </cell>
          <cell r="D2906">
            <v>1.0634241282321499</v>
          </cell>
          <cell r="E2906">
            <v>1.1225775196448399E-5</v>
          </cell>
          <cell r="F2906">
            <v>4.7868481556810902</v>
          </cell>
          <cell r="G2906">
            <v>14.2588866390387</v>
          </cell>
          <cell r="H2906">
            <v>5.47628683282651</v>
          </cell>
          <cell r="W2906" t="str">
            <v>air filter, central unit, 600 m3/h, at plant/RER U</v>
          </cell>
          <cell r="X2906">
            <v>1.7478772586015416</v>
          </cell>
          <cell r="Y2906">
            <v>2.6455344781882423E-6</v>
          </cell>
          <cell r="Z2906">
            <v>2.0093602174308254</v>
          </cell>
          <cell r="AA2906">
            <v>30.974008258774358</v>
          </cell>
          <cell r="AB2906">
            <v>5.5949418370789206E-2</v>
          </cell>
          <cell r="AD2906" t="str">
            <v>unit</v>
          </cell>
        </row>
        <row r="2907">
          <cell r="C2907" t="str">
            <v>Outdoor Play Structures</v>
          </cell>
          <cell r="D2907">
            <v>1.0634241282321499</v>
          </cell>
          <cell r="E2907">
            <v>1.1225775196448399E-5</v>
          </cell>
          <cell r="F2907">
            <v>4.7868481556810902</v>
          </cell>
          <cell r="G2907">
            <v>14.2588866390387</v>
          </cell>
          <cell r="H2907">
            <v>5.47628683282651</v>
          </cell>
          <cell r="W2907" t="str">
            <v>air filter, decentralized unit, 180-250 m3/h, at plant/RER U</v>
          </cell>
          <cell r="X2907">
            <v>1.2476751348353254</v>
          </cell>
          <cell r="Y2907">
            <v>1.0982665324682765E-6</v>
          </cell>
          <cell r="Z2907">
            <v>0.32289888786030946</v>
          </cell>
          <cell r="AA2907">
            <v>26.596856739456957</v>
          </cell>
          <cell r="AB2907">
            <v>5.1442969187770485E-2</v>
          </cell>
          <cell r="AD2907" t="str">
            <v>unit</v>
          </cell>
        </row>
        <row r="2908">
          <cell r="C2908" t="str">
            <v>Outdoor/Garden Games</v>
          </cell>
          <cell r="D2908">
            <v>1.0634241282321499</v>
          </cell>
          <cell r="E2908">
            <v>1.1225775196448399E-5</v>
          </cell>
          <cell r="F2908">
            <v>4.7868481556810902</v>
          </cell>
          <cell r="G2908">
            <v>14.2588866390387</v>
          </cell>
          <cell r="H2908">
            <v>5.47628683282651</v>
          </cell>
          <cell r="W2908" t="str">
            <v>air filter, decentralized unit, 250 m3/h, at plant/RER U</v>
          </cell>
          <cell r="X2908">
            <v>0.30525351783390609</v>
          </cell>
          <cell r="Y2908">
            <v>2.6741764258985836E-7</v>
          </cell>
          <cell r="Z2908">
            <v>7.254170128743305E-2</v>
          </cell>
          <cell r="AA2908">
            <v>6.5292094888150265</v>
          </cell>
          <cell r="AB2908">
            <v>1.2055035143791203E-2</v>
          </cell>
          <cell r="AD2908" t="str">
            <v>unit</v>
          </cell>
        </row>
        <row r="2909">
          <cell r="C2909" t="str">
            <v>Table Games (Non Powered)</v>
          </cell>
          <cell r="D2909">
            <v>1.0634241282321499</v>
          </cell>
          <cell r="E2909">
            <v>1.1225775196448399E-5</v>
          </cell>
          <cell r="F2909">
            <v>4.7868481556810902</v>
          </cell>
          <cell r="G2909">
            <v>14.2588866390387</v>
          </cell>
          <cell r="H2909">
            <v>5.47628683282651</v>
          </cell>
          <cell r="W2909" t="str">
            <v>air filter, in exhaust air valve, at plant/RER U</v>
          </cell>
          <cell r="X2909">
            <v>0.37148813262413849</v>
          </cell>
          <cell r="Y2909">
            <v>3.1847631236962781E-7</v>
          </cell>
          <cell r="Z2909">
            <v>5.3111985511244034E-2</v>
          </cell>
          <cell r="AA2909">
            <v>8.0660151880896844</v>
          </cell>
          <cell r="AB2909">
            <v>1.177689743741963E-2</v>
          </cell>
          <cell r="AD2909" t="str">
            <v>unit</v>
          </cell>
        </row>
        <row r="2910">
          <cell r="C2910" t="str">
            <v>Table Games (Powered)</v>
          </cell>
          <cell r="D2910">
            <v>1.07927980804208</v>
          </cell>
          <cell r="E2910">
            <v>1.12437819916836E-5</v>
          </cell>
          <cell r="F2910">
            <v>4.7933496186611899</v>
          </cell>
          <cell r="G2910">
            <v>14.424687000529699</v>
          </cell>
          <cell r="H2910">
            <v>5.5307706617436097</v>
          </cell>
          <cell r="W2910" t="str">
            <v>connection piece, steel, 100x50 mm, at plant/RER U</v>
          </cell>
          <cell r="X2910">
            <v>0.89165380055308807</v>
          </cell>
          <cell r="Y2910">
            <v>1.6682015896289339E-6</v>
          </cell>
          <cell r="Z2910">
            <v>1.5318611567588731</v>
          </cell>
          <cell r="AA2910">
            <v>14.604244658784189</v>
          </cell>
          <cell r="AB2910">
            <v>2.8324620043049097E-2</v>
          </cell>
          <cell r="AD2910" t="str">
            <v>unit</v>
          </cell>
        </row>
        <row r="2911">
          <cell r="C2911" t="str">
            <v>Table Games Other</v>
          </cell>
          <cell r="D2911">
            <v>1.0634241282321499</v>
          </cell>
          <cell r="E2911">
            <v>1.1225775196448399E-5</v>
          </cell>
          <cell r="F2911">
            <v>4.7868481556810902</v>
          </cell>
          <cell r="G2911">
            <v>14.2588866390387</v>
          </cell>
          <cell r="H2911">
            <v>5.47628683282651</v>
          </cell>
          <cell r="W2911" t="str">
            <v>control and wiring, central unit, at plant/RER U</v>
          </cell>
          <cell r="X2911">
            <v>28.68567171736121</v>
          </cell>
          <cell r="Y2911">
            <v>6.0621567829982173E-5</v>
          </cell>
          <cell r="Z2911">
            <v>47.003402919574313</v>
          </cell>
          <cell r="AA2911">
            <v>555.25177457938628</v>
          </cell>
          <cell r="AB2911">
            <v>2.2037249579510507</v>
          </cell>
          <cell r="AD2911" t="str">
            <v>unit</v>
          </cell>
        </row>
        <row r="2912">
          <cell r="C2912" t="str">
            <v>Toys/Games Variety Packs</v>
          </cell>
          <cell r="D2912">
            <v>1.0634241282321499</v>
          </cell>
          <cell r="E2912">
            <v>1.1225775196448399E-5</v>
          </cell>
          <cell r="F2912">
            <v>4.7868481556810902</v>
          </cell>
          <cell r="G2912">
            <v>14.2588866390387</v>
          </cell>
          <cell r="H2912">
            <v>5.47628683282651</v>
          </cell>
          <cell r="W2912" t="str">
            <v>control and wiring, decentralized unit, at plant/RER U</v>
          </cell>
          <cell r="X2912">
            <v>20.741625268540222</v>
          </cell>
          <cell r="Y2912">
            <v>3.2426243506292269E-5</v>
          </cell>
          <cell r="Z2912">
            <v>23.941542724184792</v>
          </cell>
          <cell r="AA2912">
            <v>376.82341871956777</v>
          </cell>
          <cell r="AB2912">
            <v>1.1959594886171512</v>
          </cell>
          <cell r="AD2912" t="str">
            <v>unit</v>
          </cell>
        </row>
        <row r="2913">
          <cell r="C2913" t="str">
            <v>Toys – Ride–on (Non Powered)</v>
          </cell>
          <cell r="D2913">
            <v>1.0634241282321499</v>
          </cell>
          <cell r="E2913">
            <v>1.1225775196448399E-5</v>
          </cell>
          <cell r="F2913">
            <v>4.7868481556810902</v>
          </cell>
          <cell r="G2913">
            <v>14.2588866390387</v>
          </cell>
          <cell r="H2913">
            <v>5.47628683282651</v>
          </cell>
          <cell r="W2913" t="str">
            <v>elbow 90°, steel, 100x50 mm, at plant/RER U</v>
          </cell>
          <cell r="X2913">
            <v>1.227966605398366</v>
          </cell>
          <cell r="Y2913">
            <v>2.3288295716190721E-6</v>
          </cell>
          <cell r="Z2913">
            <v>2.1384930910903668</v>
          </cell>
          <cell r="AA2913">
            <v>20.086722514727892</v>
          </cell>
          <cell r="AB2913">
            <v>3.8779571283542112E-2</v>
          </cell>
          <cell r="AD2913" t="str">
            <v>unit</v>
          </cell>
        </row>
        <row r="2914">
          <cell r="C2914" t="str">
            <v>Toys – Ride–on (Powered)</v>
          </cell>
          <cell r="D2914">
            <v>1.0790320630450501</v>
          </cell>
          <cell r="E2914">
            <v>1.12435006355081E-5</v>
          </cell>
          <cell r="F2914">
            <v>4.7932480333021203</v>
          </cell>
          <cell r="G2914">
            <v>14.4220963698814</v>
          </cell>
          <cell r="H2914">
            <v>5.5299193519167797</v>
          </cell>
          <cell r="W2914" t="str">
            <v>exhaust air outlet, steel/aluminum, 85x365 mm, at plant/CH U</v>
          </cell>
          <cell r="X2914">
            <v>12.872554976593241</v>
          </cell>
          <cell r="Y2914">
            <v>1.6984201700089331E-5</v>
          </cell>
          <cell r="Z2914">
            <v>12.328076784900277</v>
          </cell>
          <cell r="AA2914">
            <v>199.77568935089079</v>
          </cell>
          <cell r="AB2914">
            <v>0.35832514064391713</v>
          </cell>
          <cell r="AD2914" t="str">
            <v>unit</v>
          </cell>
        </row>
        <row r="2915">
          <cell r="C2915" t="str">
            <v>Toys</v>
          </cell>
          <cell r="D2915">
            <v>1.0634241282321499</v>
          </cell>
          <cell r="E2915">
            <v>1.1225775196448399E-5</v>
          </cell>
          <cell r="F2915">
            <v>4.7868481556810902</v>
          </cell>
          <cell r="G2915">
            <v>14.2588866390387</v>
          </cell>
          <cell r="H2915">
            <v>5.47628683282651</v>
          </cell>
          <cell r="W2915" t="str">
            <v>exhaust air roof hood, steel, DN 400, at plant/CH U</v>
          </cell>
          <cell r="X2915">
            <v>49.373323783810932</v>
          </cell>
          <cell r="Y2915">
            <v>4.8245411732496861E-5</v>
          </cell>
          <cell r="Z2915">
            <v>21.374406100885093</v>
          </cell>
          <cell r="AA2915">
            <v>812.43225035145417</v>
          </cell>
          <cell r="AB2915">
            <v>1.3467742520260881</v>
          </cell>
          <cell r="AD2915" t="str">
            <v>unit</v>
          </cell>
        </row>
        <row r="2916">
          <cell r="C2916" t="str">
            <v>Toys – Ride–on Other</v>
          </cell>
          <cell r="D2916">
            <v>1.0634241282321499</v>
          </cell>
          <cell r="E2916">
            <v>1.1225775196448399E-5</v>
          </cell>
          <cell r="F2916">
            <v>4.7868481556810902</v>
          </cell>
          <cell r="G2916">
            <v>14.2588866390387</v>
          </cell>
          <cell r="H2916">
            <v>5.47628683282651</v>
          </cell>
          <cell r="W2916" t="str">
            <v>exhaust air valve, in-wall housing, plastic/steel, DN 125, at plant/CH U</v>
          </cell>
          <cell r="X2916">
            <v>1.7488845769507568</v>
          </cell>
          <cell r="Y2916">
            <v>2.2949605196391246E-6</v>
          </cell>
          <cell r="Z2916">
            <v>1.7263117459977657</v>
          </cell>
          <cell r="AA2916">
            <v>32.365569224904903</v>
          </cell>
          <cell r="AB2916">
            <v>9.4868047706275119E-2</v>
          </cell>
          <cell r="AD2916" t="str">
            <v>unit</v>
          </cell>
        </row>
        <row r="2917">
          <cell r="C2917" t="str">
            <v>Car/Train Set – Replacement Parts/Accessories</v>
          </cell>
          <cell r="D2917">
            <v>1.0634241282321499</v>
          </cell>
          <cell r="E2917">
            <v>1.1225775196448399E-5</v>
          </cell>
          <cell r="F2917">
            <v>4.7868481556810902</v>
          </cell>
          <cell r="G2917">
            <v>14.2588866390387</v>
          </cell>
          <cell r="H2917">
            <v>5.47628683282651</v>
          </cell>
          <cell r="W2917" t="str">
            <v>flexible duct, aluminum/PET, DN of 125, at plant/RER U</v>
          </cell>
          <cell r="X2917">
            <v>1.061663660992072</v>
          </cell>
          <cell r="Y2917">
            <v>1.1551246129846556E-6</v>
          </cell>
          <cell r="Z2917">
            <v>0.23965946666840293</v>
          </cell>
          <cell r="AA2917">
            <v>20.658178994088491</v>
          </cell>
          <cell r="AB2917">
            <v>3.5970441670502652E-2</v>
          </cell>
          <cell r="AD2917" t="str">
            <v>m</v>
          </cell>
        </row>
        <row r="2918">
          <cell r="C2918" t="str">
            <v>Car/Train Sets (Non Powered)</v>
          </cell>
          <cell r="D2918">
            <v>1.0634241282321499</v>
          </cell>
          <cell r="E2918">
            <v>1.1225775196448399E-5</v>
          </cell>
          <cell r="F2918">
            <v>4.7868481556810902</v>
          </cell>
          <cell r="G2918">
            <v>14.2588866390387</v>
          </cell>
          <cell r="H2918">
            <v>5.47628683282651</v>
          </cell>
          <cell r="W2918" t="str">
            <v>ground heat exchanger, PE, DN 200, at plant/RER U</v>
          </cell>
          <cell r="X2918">
            <v>9.1212772634047177</v>
          </cell>
          <cell r="Y2918">
            <v>6.1670402793809883E-6</v>
          </cell>
          <cell r="Z2918">
            <v>0.68897540203216145</v>
          </cell>
          <cell r="AA2918">
            <v>287.59947620987799</v>
          </cell>
          <cell r="AB2918">
            <v>0.2175207423138919</v>
          </cell>
          <cell r="AD2918" t="str">
            <v>m</v>
          </cell>
        </row>
        <row r="2919">
          <cell r="C2919" t="str">
            <v>Car/Train Sets (Powered)</v>
          </cell>
          <cell r="D2919">
            <v>1.07795850139125</v>
          </cell>
          <cell r="E2919">
            <v>1.1242281425414001E-5</v>
          </cell>
          <cell r="F2919">
            <v>4.7928078300795098</v>
          </cell>
          <cell r="G2919">
            <v>14.410870303738699</v>
          </cell>
          <cell r="H2919">
            <v>5.5262303426671799</v>
          </cell>
          <cell r="W2919" t="str">
            <v>insulation spiral-seam duct, rockwool, DN 400, 30 mm, at plant/RER U</v>
          </cell>
          <cell r="X2919">
            <v>18.287571864222425</v>
          </cell>
          <cell r="Y2919">
            <v>2.0978841469253497E-5</v>
          </cell>
          <cell r="Z2919">
            <v>12.436041245373753</v>
          </cell>
          <cell r="AA2919">
            <v>267.34960599751906</v>
          </cell>
          <cell r="AB2919">
            <v>0.45190813195081014</v>
          </cell>
          <cell r="AD2919" t="str">
            <v>m</v>
          </cell>
        </row>
        <row r="2920">
          <cell r="C2920" t="str">
            <v>Toy Vehicles – Non–ride (Non Powered)</v>
          </cell>
          <cell r="D2920">
            <v>1.0634241282321499</v>
          </cell>
          <cell r="E2920">
            <v>1.1225775196448399E-5</v>
          </cell>
          <cell r="F2920">
            <v>4.7868481556810902</v>
          </cell>
          <cell r="G2920">
            <v>14.2588866390387</v>
          </cell>
          <cell r="H2920">
            <v>5.47628683282651</v>
          </cell>
          <cell r="W2920" t="str">
            <v>outside air intake, stainless steel, DN 370, at plant/RER U</v>
          </cell>
          <cell r="X2920">
            <v>191.77424471593517</v>
          </cell>
          <cell r="Y2920">
            <v>3.502188678362187E-4</v>
          </cell>
          <cell r="Z2920">
            <v>178.13437806837072</v>
          </cell>
          <cell r="AA2920">
            <v>3158.5961295739089</v>
          </cell>
          <cell r="AB2920">
            <v>4.332101854579907</v>
          </cell>
          <cell r="AD2920" t="str">
            <v>unit</v>
          </cell>
        </row>
        <row r="2921">
          <cell r="C2921" t="str">
            <v>Toy Vehicles – Non–ride (Powered)</v>
          </cell>
          <cell r="D2921">
            <v>1.0676523095148001</v>
          </cell>
          <cell r="E2921">
            <v>1.12305770085112E-5</v>
          </cell>
          <cell r="F2921">
            <v>4.7885818791424501</v>
          </cell>
          <cell r="G2921">
            <v>14.3031000687696</v>
          </cell>
          <cell r="H2921">
            <v>5.4908158538710703</v>
          </cell>
          <cell r="W2921" t="str">
            <v>overflow element, steel, approx. 40 m3/h, at plant/RER U</v>
          </cell>
          <cell r="X2921">
            <v>4.5461036313702694</v>
          </cell>
          <cell r="Y2921">
            <v>6.0367345483269129E-6</v>
          </cell>
          <cell r="Z2921">
            <v>4.6225342788860129</v>
          </cell>
          <cell r="AA2921">
            <v>86.854985946836905</v>
          </cell>
          <cell r="AB2921">
            <v>0.14662655923715542</v>
          </cell>
          <cell r="AD2921" t="str">
            <v>unit</v>
          </cell>
        </row>
        <row r="2922">
          <cell r="C2922" t="str">
            <v>Toy Vehicles – Non–ride Other</v>
          </cell>
          <cell r="D2922">
            <v>1.0634241282321499</v>
          </cell>
          <cell r="E2922">
            <v>1.1225775196448399E-5</v>
          </cell>
          <cell r="F2922">
            <v>4.7868481556810902</v>
          </cell>
          <cell r="G2922">
            <v>14.2588866390387</v>
          </cell>
          <cell r="H2922">
            <v>5.47628683282651</v>
          </cell>
          <cell r="W2922" t="str">
            <v>sealing tape, aluminum/PE, 50 mm wide, at plant/RER U</v>
          </cell>
          <cell r="X2922">
            <v>0.2432051499880343</v>
          </cell>
          <cell r="Y2922">
            <v>1.2478394440110644E-7</v>
          </cell>
          <cell r="Z2922">
            <v>4.632889221493279E-2</v>
          </cell>
          <cell r="AA2922">
            <v>4.3101015968870069</v>
          </cell>
          <cell r="AB2922">
            <v>6.729584300386989E-3</v>
          </cell>
          <cell r="AD2922" t="str">
            <v>m</v>
          </cell>
        </row>
        <row r="2923">
          <cell r="C2923" t="str">
            <v>Toy Vehicles – Non–ride Variety Packs</v>
          </cell>
          <cell r="D2923">
            <v>1.0634241282321499</v>
          </cell>
          <cell r="E2923">
            <v>1.1225775196448399E-5</v>
          </cell>
          <cell r="F2923">
            <v>4.7868481556810902</v>
          </cell>
          <cell r="G2923">
            <v>14.2588866390387</v>
          </cell>
          <cell r="H2923">
            <v>5.47628683282651</v>
          </cell>
          <cell r="W2923" t="str">
            <v>silencer, steel, DN 125, at plant/CH U</v>
          </cell>
          <cell r="X2923">
            <v>25.646177019951512</v>
          </cell>
          <cell r="Y2923">
            <v>3.8009161167281548E-5</v>
          </cell>
          <cell r="Z2923">
            <v>29.889550288478226</v>
          </cell>
          <cell r="AA2923">
            <v>459.51815747490292</v>
          </cell>
          <cell r="AB2923">
            <v>0.77436882161712028</v>
          </cell>
          <cell r="AD2923" t="str">
            <v>unit</v>
          </cell>
        </row>
        <row r="2924">
          <cell r="C2924" t="str">
            <v>Role Play</v>
          </cell>
          <cell r="D2924">
            <v>1.0634241282321499</v>
          </cell>
          <cell r="E2924">
            <v>1.1225775196448399E-5</v>
          </cell>
          <cell r="F2924">
            <v>4.7868481556810902</v>
          </cell>
          <cell r="G2924">
            <v>14.2588866390387</v>
          </cell>
          <cell r="H2924">
            <v>5.47628683282651</v>
          </cell>
          <cell r="W2924" t="str">
            <v>silencer, steel, DN 315, 50 mm, at plant/CH U</v>
          </cell>
          <cell r="X2924">
            <v>53.481366994098885</v>
          </cell>
          <cell r="Y2924">
            <v>6.4337096395568398E-5</v>
          </cell>
          <cell r="Z2924">
            <v>39.131245554731173</v>
          </cell>
          <cell r="AA2924">
            <v>934.88127136507342</v>
          </cell>
          <cell r="AB2924">
            <v>1.5515773017301562</v>
          </cell>
          <cell r="AD2924" t="str">
            <v>unit</v>
          </cell>
        </row>
        <row r="2925">
          <cell r="C2925" t="str">
            <v>Role Play</v>
          </cell>
          <cell r="D2925">
            <v>1.0634241282321499</v>
          </cell>
          <cell r="E2925">
            <v>1.1225775196448399E-5</v>
          </cell>
          <cell r="F2925">
            <v>4.7868481556810902</v>
          </cell>
          <cell r="G2925">
            <v>14.2588866390387</v>
          </cell>
          <cell r="H2925">
            <v>5.47628683282651</v>
          </cell>
          <cell r="W2925" t="str">
            <v>spiral-seam duct, steel, DN 125, at plant/RER U</v>
          </cell>
          <cell r="X2925">
            <v>8.5006356023054668</v>
          </cell>
          <cell r="Y2925">
            <v>1.6744478519700821E-5</v>
          </cell>
          <cell r="Z2925">
            <v>15.499397201627634</v>
          </cell>
          <cell r="AA2925">
            <v>137.67481299518377</v>
          </cell>
          <cell r="AB2925">
            <v>0.26430339701831063</v>
          </cell>
          <cell r="AD2925" t="str">
            <v>m</v>
          </cell>
        </row>
        <row r="2926">
          <cell r="C2926" t="str">
            <v>Role Play</v>
          </cell>
          <cell r="D2926">
            <v>1.0634241282321499</v>
          </cell>
          <cell r="E2926">
            <v>1.1225775196448399E-5</v>
          </cell>
          <cell r="F2926">
            <v>4.7868481556810902</v>
          </cell>
          <cell r="G2926">
            <v>14.2588866390387</v>
          </cell>
          <cell r="H2926">
            <v>5.47628683282651</v>
          </cell>
          <cell r="W2926" t="str">
            <v>spiral-seam duct, steel, DN 400, at plant/RER U</v>
          </cell>
          <cell r="X2926">
            <v>26.223562580938932</v>
          </cell>
          <cell r="Y2926">
            <v>5.1626315724122786E-5</v>
          </cell>
          <cell r="Z2926">
            <v>48.105842811982953</v>
          </cell>
          <cell r="AA2926">
            <v>424.73273064307517</v>
          </cell>
          <cell r="AB2926">
            <v>0.82073815414075724</v>
          </cell>
          <cell r="AD2926" t="str">
            <v>m</v>
          </cell>
        </row>
        <row r="2927">
          <cell r="W2927" t="str">
            <v>supply air inlet, steel/SS, DN 75, at plant/RER U</v>
          </cell>
          <cell r="X2927">
            <v>8.9352831933495409</v>
          </cell>
          <cell r="Y2927">
            <v>1.5466366175033611E-5</v>
          </cell>
          <cell r="Z2927">
            <v>11.857957623839171</v>
          </cell>
          <cell r="AA2927">
            <v>145.07420815515465</v>
          </cell>
          <cell r="AB2927">
            <v>0.26621423496130514</v>
          </cell>
          <cell r="AD2927" t="str">
            <v>unit</v>
          </cell>
        </row>
        <row r="2928">
          <cell r="W2928" t="str">
            <v>ventilation duct, PE corrugated tube, DN 75, at plant/RER U</v>
          </cell>
          <cell r="X2928">
            <v>1.0044130471096744</v>
          </cell>
          <cell r="Y2928">
            <v>6.7917445299979446E-7</v>
          </cell>
          <cell r="Z2928">
            <v>7.5794141993085345E-2</v>
          </cell>
          <cell r="AA2928">
            <v>31.676670729603664</v>
          </cell>
          <cell r="AB2928">
            <v>2.3958395790834707E-2</v>
          </cell>
          <cell r="AD2928" t="str">
            <v>m</v>
          </cell>
        </row>
        <row r="2929">
          <cell r="W2929" t="str">
            <v>ventilation duct, steel, 100x50 mm, at plant/RER U</v>
          </cell>
          <cell r="X2929">
            <v>6.469773911428911</v>
          </cell>
          <cell r="Y2929">
            <v>1.2587903313386939E-5</v>
          </cell>
          <cell r="Z2929">
            <v>11.629161255562373</v>
          </cell>
          <cell r="AA2929">
            <v>104.6835364067332</v>
          </cell>
          <cell r="AB2929">
            <v>0.20175415085169962</v>
          </cell>
          <cell r="AD2929" t="str">
            <v>m</v>
          </cell>
        </row>
        <row r="2930">
          <cell r="W2930" t="str">
            <v>ventilation equipment, Avent E 97, at plant/RER U</v>
          </cell>
          <cell r="X2930">
            <v>355.35473356370852</v>
          </cell>
          <cell r="Y2930">
            <v>3.2494536763307203E-4</v>
          </cell>
          <cell r="Z2930">
            <v>160.11998626263249</v>
          </cell>
          <cell r="AA2930">
            <v>5044.1833650096823</v>
          </cell>
          <cell r="AB2930">
            <v>8.9029676450068962</v>
          </cell>
          <cell r="AD2930" t="str">
            <v>unit</v>
          </cell>
        </row>
        <row r="2931">
          <cell r="W2931" t="str">
            <v>ventilation equipment, GE 250 RH, at plant/CH U</v>
          </cell>
          <cell r="X2931">
            <v>466.31100642708321</v>
          </cell>
          <cell r="Y2931">
            <v>5.2233674505133549E-4</v>
          </cell>
          <cell r="Z2931">
            <v>310.32593294584137</v>
          </cell>
          <cell r="AA2931">
            <v>7038.8541443542254</v>
          </cell>
          <cell r="AB2931">
            <v>12.079630029373414</v>
          </cell>
          <cell r="AD2931" t="str">
            <v>unit</v>
          </cell>
        </row>
        <row r="2932">
          <cell r="W2932" t="str">
            <v>ventilation equipment, KWL 250, at plant/RER U</v>
          </cell>
          <cell r="X2932">
            <v>226.23719863699594</v>
          </cell>
          <cell r="Y2932">
            <v>2.8163338525894632E-4</v>
          </cell>
          <cell r="Z2932">
            <v>192.7215474063612</v>
          </cell>
          <cell r="AA2932">
            <v>3442.9179690801161</v>
          </cell>
          <cell r="AB2932">
            <v>6.2134477940264983</v>
          </cell>
          <cell r="AD2932" t="str">
            <v>unit</v>
          </cell>
        </row>
        <row r="2933">
          <cell r="W2933" t="str">
            <v>ventilation equipment, KWLC 1200, at plant/RER U</v>
          </cell>
          <cell r="X2933">
            <v>974.91721128101005</v>
          </cell>
          <cell r="Y2933">
            <v>1.1951671616328172E-3</v>
          </cell>
          <cell r="Z2933">
            <v>803.80916450055122</v>
          </cell>
          <cell r="AA2933">
            <v>14697.560911547411</v>
          </cell>
          <cell r="AB2933">
            <v>26.197648579012668</v>
          </cell>
          <cell r="AD2933" t="str">
            <v>unit</v>
          </cell>
        </row>
        <row r="2934">
          <cell r="W2934" t="str">
            <v>ventilation equipment, Storkair G 90, at plant/RER U</v>
          </cell>
          <cell r="X2934">
            <v>150.66031452296787</v>
          </cell>
          <cell r="Y2934">
            <v>1.4059042843227827E-4</v>
          </cell>
          <cell r="Z2934">
            <v>74.56432086447289</v>
          </cell>
          <cell r="AA2934">
            <v>2740.8355228499049</v>
          </cell>
          <cell r="AB2934">
            <v>4.7209551432909231</v>
          </cell>
          <cell r="AD2934" t="str">
            <v>unit</v>
          </cell>
        </row>
        <row r="2935">
          <cell r="W2935" t="str">
            <v>ventilation equipment, Twl-700, at plant/RER U</v>
          </cell>
          <cell r="X2935">
            <v>672.02621799007431</v>
          </cell>
          <cell r="Y2935">
            <v>8.3941155431643832E-4</v>
          </cell>
          <cell r="Z2935">
            <v>566.96164592939499</v>
          </cell>
          <cell r="AA2935">
            <v>10107.316654446631</v>
          </cell>
          <cell r="AB2935">
            <v>18.299113511057829</v>
          </cell>
          <cell r="AD2935" t="str">
            <v>unit</v>
          </cell>
        </row>
        <row r="2936">
          <cell r="W2936" t="str">
            <v>ventilation equipment, central, 600-1200 m3/h, at plant/RER U</v>
          </cell>
          <cell r="X2936">
            <v>819.17336039047609</v>
          </cell>
          <cell r="Y2936">
            <v>1.0045049626034894E-3</v>
          </cell>
          <cell r="Z2936">
            <v>675.76956640709011</v>
          </cell>
          <cell r="AA2936">
            <v>12361.787602070885</v>
          </cell>
          <cell r="AB2936">
            <v>22.084600319432326</v>
          </cell>
          <cell r="AD2936" t="str">
            <v>unit</v>
          </cell>
        </row>
        <row r="2937">
          <cell r="W2937" t="str">
            <v>ventilation equipment, decentralized, 180-250 m3/h, at plant/RER U</v>
          </cell>
          <cell r="X2937">
            <v>261.57402736694451</v>
          </cell>
          <cell r="Y2937">
            <v>2.5950866728659662E-4</v>
          </cell>
          <cell r="Z2937">
            <v>146.85572808979688</v>
          </cell>
          <cell r="AA2937">
            <v>4350.3048700092468</v>
          </cell>
          <cell r="AB2937">
            <v>7.5109190437113575</v>
          </cell>
          <cell r="AD2937" t="str">
            <v>unit</v>
          </cell>
        </row>
        <row r="2938">
          <cell r="W2938" t="str">
            <v>energy reduction, ventilation system, 1 x 720 m3/h, PE ducts, with GHE/CH U</v>
          </cell>
          <cell r="X2938">
            <v>2.2483295058191157E-2</v>
          </cell>
          <cell r="Y2938">
            <v>2.0280468217401657E-8</v>
          </cell>
          <cell r="Z2938">
            <v>2.0121752981995117E-2</v>
          </cell>
          <cell r="AA2938">
            <v>1.0582126414064339</v>
          </cell>
          <cell r="AB2938">
            <v>1.1734572170697837E-3</v>
          </cell>
          <cell r="AD2938" t="str">
            <v>MJ</v>
          </cell>
        </row>
        <row r="2939">
          <cell r="W2939" t="str">
            <v>energy reduction, ventilation system, 1 x 720 m3/h, steel ducts, with GHE/CH U</v>
          </cell>
          <cell r="X2939">
            <v>2.5351041352707198E-2</v>
          </cell>
          <cell r="Y2939">
            <v>2.643305467822164E-8</v>
          </cell>
          <cell r="Z2939">
            <v>2.5907856135227891E-2</v>
          </cell>
          <cell r="AA2939">
            <v>1.1042457583415239</v>
          </cell>
          <cell r="AB2939">
            <v>1.2707698402996124E-3</v>
          </cell>
          <cell r="AD2939" t="str">
            <v>MJ</v>
          </cell>
        </row>
        <row r="2940">
          <cell r="W2940" t="str">
            <v>energy reduction, ventilation system, 6 x 120 m3/h, PE ducts, with GHE/CH U</v>
          </cell>
          <cell r="X2940">
            <v>2.6025442578237828E-2</v>
          </cell>
          <cell r="Y2940">
            <v>2.3116674839915256E-8</v>
          </cell>
          <cell r="Z2940">
            <v>2.1451332142319982E-2</v>
          </cell>
          <cell r="AA2940">
            <v>1.1143532078397125</v>
          </cell>
          <cell r="AB2940">
            <v>1.2740918275863458E-3</v>
          </cell>
          <cell r="AD2940" t="str">
            <v>MJ</v>
          </cell>
        </row>
        <row r="2941">
          <cell r="W2941" t="str">
            <v>energy reduction, ventilation system, 6 x 120 m3/h, PE ducts, without GHE/CH U</v>
          </cell>
          <cell r="X2941">
            <v>2.6508908150938655E-2</v>
          </cell>
          <cell r="Y2941">
            <v>2.3063503183693637E-8</v>
          </cell>
          <cell r="Z2941">
            <v>2.2799737605105549E-2</v>
          </cell>
          <cell r="AA2941">
            <v>1.2586136948769782</v>
          </cell>
          <cell r="AB2941">
            <v>1.4280863388155961E-3</v>
          </cell>
          <cell r="AD2941" t="str">
            <v>MJ</v>
          </cell>
        </row>
        <row r="2942">
          <cell r="W2942" t="str">
            <v>energy reduction, ventilation system, 6 x 120 m3/h, steel ducts, with GHE/CH U</v>
          </cell>
          <cell r="X2942">
            <v>2.8893199101752691E-2</v>
          </cell>
          <cell r="Y2942">
            <v>2.9269219979532881E-8</v>
          </cell>
          <cell r="Z2942">
            <v>2.7237420113624903E-2</v>
          </cell>
          <cell r="AA2942">
            <v>1.1603864815667191</v>
          </cell>
          <cell r="AB2942">
            <v>1.3714047205897362E-3</v>
          </cell>
          <cell r="AD2942" t="str">
            <v>MJ</v>
          </cell>
        </row>
        <row r="2943">
          <cell r="W2943" t="str">
            <v>energy reduction, ventilation system, 6 x 120 m3/h, steel ducts, without GHE/CH U</v>
          </cell>
          <cell r="X2943">
            <v>2.9653073378579933E-2</v>
          </cell>
          <cell r="Y2943">
            <v>2.9808876206042398E-8</v>
          </cell>
          <cell r="Z2943">
            <v>2.9143303939952372E-2</v>
          </cell>
          <cell r="AA2943">
            <v>1.3090839441425917</v>
          </cell>
          <cell r="AB2943">
            <v>1.5347759381782024E-3</v>
          </cell>
          <cell r="AD2943" t="str">
            <v>MJ</v>
          </cell>
        </row>
        <row r="2944">
          <cell r="W2944" t="str">
            <v>ventilation of dwellings, central, 1 x 720 m3/h, PE ducts, with GHE/CH U</v>
          </cell>
          <cell r="X2944">
            <v>0.76813443997919884</v>
          </cell>
          <cell r="Y2944">
            <v>6.9287557968574146E-7</v>
          </cell>
          <cell r="Z2944">
            <v>0.68745312545251513</v>
          </cell>
          <cell r="AA2944">
            <v>36.153489627824875</v>
          </cell>
          <cell r="AB2944">
            <v>4.0090782954211937E-2</v>
          </cell>
          <cell r="AD2944" t="str">
            <v>m2a</v>
          </cell>
        </row>
        <row r="2945">
          <cell r="W2945" t="str">
            <v>ventilation of dwellings, central, 1 x 720 m3/h, steel ducts, with GHE/CH U</v>
          </cell>
          <cell r="X2945">
            <v>0.86611005646420247</v>
          </cell>
          <cell r="Y2945">
            <v>9.030766886990653E-7</v>
          </cell>
          <cell r="Z2945">
            <v>0.88513345183559622</v>
          </cell>
          <cell r="AA2945">
            <v>37.726196048565903</v>
          </cell>
          <cell r="AB2945">
            <v>4.341543697641314E-2</v>
          </cell>
          <cell r="AD2945" t="str">
            <v>m2a</v>
          </cell>
        </row>
        <row r="2946">
          <cell r="W2946" t="str">
            <v>ventilation of dwellings, decentralized, 6 x 120 m3/h, PE ducts, with GHE/CH U</v>
          </cell>
          <cell r="X2946">
            <v>0.88915075429579205</v>
          </cell>
          <cell r="Y2946">
            <v>7.8977365356731342E-7</v>
          </cell>
          <cell r="Z2946">
            <v>0.73287776365971891</v>
          </cell>
          <cell r="AA2946">
            <v>38.071513762887328</v>
          </cell>
          <cell r="AB2946">
            <v>4.3528931588190836E-2</v>
          </cell>
          <cell r="AD2946" t="str">
            <v>m2a</v>
          </cell>
        </row>
        <row r="2947">
          <cell r="W2947" t="str">
            <v>ventilation of dwellings, decentralized, 6 x 120 m3/h, PE ducts, without GHE/CH U</v>
          </cell>
          <cell r="X2947">
            <v>0.82608002963348892</v>
          </cell>
          <cell r="Y2947">
            <v>7.1871309391379371E-7</v>
          </cell>
          <cell r="Z2947">
            <v>0.71049353708649232</v>
          </cell>
          <cell r="AA2947">
            <v>39.221367867777438</v>
          </cell>
          <cell r="AB2947">
            <v>4.4502534709117983E-2</v>
          </cell>
          <cell r="AD2947" t="str">
            <v>m2a</v>
          </cell>
        </row>
        <row r="2948">
          <cell r="W2948" t="str">
            <v>ventilation of dwellings, decentralized, 6 x 120 m3/h, steel ducts, with GHE/CH U</v>
          </cell>
          <cell r="X2948">
            <v>0.98712672025120229</v>
          </cell>
          <cell r="Y2948">
            <v>9.9997335085524033E-7</v>
          </cell>
          <cell r="Z2948">
            <v>0.93055757135718797</v>
          </cell>
          <cell r="AA2948">
            <v>39.644225540373043</v>
          </cell>
          <cell r="AB2948">
            <v>4.6853594827117734E-2</v>
          </cell>
          <cell r="AD2948" t="str">
            <v>m2a</v>
          </cell>
        </row>
        <row r="2949">
          <cell r="W2949" t="str">
            <v>ventilation of dwellings, decentralized, 6 x 120 m3/h, steel ducts, without GHE/CH U</v>
          </cell>
          <cell r="X2949">
            <v>0.92405962538422926</v>
          </cell>
          <cell r="Y2949">
            <v>9.2891480853980684E-7</v>
          </cell>
          <cell r="Z2949">
            <v>0.90817400872397536</v>
          </cell>
          <cell r="AA2949">
            <v>40.794139736447228</v>
          </cell>
          <cell r="AB2949">
            <v>4.7827233972521102E-2</v>
          </cell>
          <cell r="AD2949" t="str">
            <v>m2a</v>
          </cell>
        </row>
        <row r="2950">
          <cell r="W2950" t="str">
            <v>DAS-1, fluorescent whitening agent triazinylaminostilben type, at plant/RER U</v>
          </cell>
          <cell r="X2950">
            <v>10.962699670127018</v>
          </cell>
          <cell r="Y2950">
            <v>1.1932904266148075E-5</v>
          </cell>
          <cell r="Z2950">
            <v>1.2441801007854369</v>
          </cell>
          <cell r="AA2950">
            <v>216.92823662103638</v>
          </cell>
          <cell r="AB2950">
            <v>7.4075929230657846E-3</v>
          </cell>
          <cell r="AD2950" t="str">
            <v>kg</v>
          </cell>
        </row>
        <row r="2951">
          <cell r="W2951" t="str">
            <v>Carboxymethyl cellulose, powder, at plant/RER S</v>
          </cell>
          <cell r="X2951">
            <v>4.2389322679358248</v>
          </cell>
          <cell r="Y2951">
            <v>2.0575912651564499E-6</v>
          </cell>
          <cell r="Z2951">
            <v>1.1589107629122217</v>
          </cell>
          <cell r="AA2951">
            <v>79.384609901333334</v>
          </cell>
          <cell r="AB2951">
            <v>0.17134768440591061</v>
          </cell>
          <cell r="AD2951" t="str">
            <v>kg</v>
          </cell>
        </row>
        <row r="2952">
          <cell r="W2952" t="str">
            <v>fluorescent whitening agent distyrylbiphenyl type, at plant/RER U</v>
          </cell>
          <cell r="X2952">
            <v>22.446822265701659</v>
          </cell>
          <cell r="Y2952">
            <v>1.5971740294506699E-5</v>
          </cell>
          <cell r="Z2952">
            <v>1.5727622470481466</v>
          </cell>
          <cell r="AA2952">
            <v>445.67962998416107</v>
          </cell>
          <cell r="AB2952">
            <v>7.5806115828443797E-3</v>
          </cell>
          <cell r="AD2952" t="str">
            <v>kg</v>
          </cell>
        </row>
        <row r="2953">
          <cell r="W2953" t="str">
            <v>steam, for chemical processes, at plant/RER U</v>
          </cell>
          <cell r="X2953">
            <v>0.23567225029511116</v>
          </cell>
          <cell r="Y2953">
            <v>6.4936841472874923E-8</v>
          </cell>
          <cell r="Z2953">
            <v>1.1917082844527629E-2</v>
          </cell>
          <cell r="AA2953">
            <v>4.1125677816686874</v>
          </cell>
          <cell r="AB2953">
            <v>1.7331862581760596E-3</v>
          </cell>
          <cell r="AD2953" t="str">
            <v>kg</v>
          </cell>
        </row>
        <row r="2954">
          <cell r="W2954" t="str">
            <v>Sodium perborate, monohydrate, powder, at plant/RER S</v>
          </cell>
          <cell r="X2954">
            <v>3.6993489439341412</v>
          </cell>
          <cell r="Y2954">
            <v>2.1215245734230523E-6</v>
          </cell>
          <cell r="Z2954">
            <v>0.51234680164446278</v>
          </cell>
          <cell r="AA2954">
            <v>67.04062016738925</v>
          </cell>
          <cell r="AB2954">
            <v>0.24255051269244593</v>
          </cell>
          <cell r="AD2954" t="str">
            <v>kg</v>
          </cell>
        </row>
        <row r="2955">
          <cell r="W2955" t="str">
            <v>Sodium perborate, tetrahydrate, powder, at plant/RER S</v>
          </cell>
          <cell r="X2955">
            <v>1.6234460818020173</v>
          </cell>
          <cell r="Y2955">
            <v>1.0877166266433894E-6</v>
          </cell>
          <cell r="Z2955">
            <v>0.23636155207513238</v>
          </cell>
          <cell r="AA2955">
            <v>30.123644727409463</v>
          </cell>
          <cell r="AB2955">
            <v>0.13733163460958087</v>
          </cell>
          <cell r="AD2955" t="str">
            <v>kg</v>
          </cell>
        </row>
        <row r="2956">
          <cell r="W2956" t="str">
            <v>Sodium percarbonate, powder, at plant/RER S</v>
          </cell>
          <cell r="X2956">
            <v>1.6080785531561885</v>
          </cell>
          <cell r="Y2956">
            <v>1.9090823301133755E-6</v>
          </cell>
          <cell r="Z2956">
            <v>0.30033199762984164</v>
          </cell>
          <cell r="AA2956">
            <v>28.890653473159308</v>
          </cell>
          <cell r="AB2956">
            <v>0.25007950938337653</v>
          </cell>
          <cell r="AD2956" t="str">
            <v>kg</v>
          </cell>
        </row>
        <row r="2957">
          <cell r="W2957" t="str">
            <v>Layered sodium silicate, SKS-6, powder, at plant/RER S</v>
          </cell>
          <cell r="X2957">
            <v>2.0615003437519399</v>
          </cell>
          <cell r="Y2957">
            <v>7.0858179433763623E-7</v>
          </cell>
          <cell r="Z2957">
            <v>0.24890782329228761</v>
          </cell>
          <cell r="AA2957">
            <v>29.775967194224069</v>
          </cell>
          <cell r="AB2957">
            <v>6.7608135759868529E-2</v>
          </cell>
          <cell r="AD2957" t="str">
            <v>kg</v>
          </cell>
        </row>
        <row r="2958">
          <cell r="W2958" t="str">
            <v>Polycarboxylates, 40% active substance, at plant/RER S</v>
          </cell>
          <cell r="X2958">
            <v>1.1509874624248844</v>
          </cell>
          <cell r="Y2958">
            <v>5.6742843974576624E-7</v>
          </cell>
          <cell r="Z2958">
            <v>0.13232999336533946</v>
          </cell>
          <cell r="AA2958">
            <v>29.398732760751461</v>
          </cell>
          <cell r="AB2958">
            <v>4.5693226156613316E-2</v>
          </cell>
          <cell r="AD2958" t="str">
            <v>kg</v>
          </cell>
        </row>
        <row r="2959">
          <cell r="W2959" t="str">
            <v>sodium metasilicate pentahydrate, 58%, powder, at plant/RER U</v>
          </cell>
          <cell r="X2959">
            <v>1.2560247880440898</v>
          </cell>
          <cell r="Y2959">
            <v>4.8168871932206885E-6</v>
          </cell>
          <cell r="Z2959">
            <v>0.26600381642888643</v>
          </cell>
          <cell r="AA2959">
            <v>23.597311817350832</v>
          </cell>
          <cell r="AB2959">
            <v>8.9097102109062964E-2</v>
          </cell>
          <cell r="AD2959" t="str">
            <v>kg</v>
          </cell>
        </row>
        <row r="2960">
          <cell r="W2960" t="str">
            <v>sodium tripolyphosphate, at plant/RER U</v>
          </cell>
          <cell r="X2960">
            <v>5.9120321208490578</v>
          </cell>
          <cell r="Y2960">
            <v>6.8932555752552356E-6</v>
          </cell>
          <cell r="Z2960">
            <v>1.1821091512483581</v>
          </cell>
          <cell r="AA2960">
            <v>59.431720134350854</v>
          </cell>
          <cell r="AB2960">
            <v>0.35639241619783818</v>
          </cell>
          <cell r="AD2960" t="str">
            <v>kg</v>
          </cell>
        </row>
        <row r="2961">
          <cell r="W2961" t="str">
            <v>Zeolite, powder, at plant/RER S</v>
          </cell>
          <cell r="X2961">
            <v>4.2172395339210755</v>
          </cell>
          <cell r="Y2961">
            <v>3.1276348284335043E-6</v>
          </cell>
          <cell r="Z2961">
            <v>1.4927794210259537</v>
          </cell>
          <cell r="AA2961">
            <v>76.201078207673334</v>
          </cell>
          <cell r="AB2961">
            <v>0.21474863491732532</v>
          </cell>
          <cell r="AD2961" t="str">
            <v>kg</v>
          </cell>
        </row>
        <row r="2962">
          <cell r="W2962" t="str">
            <v>Zeolite, slurry, 50% in H2O, at plant/RER S</v>
          </cell>
          <cell r="X2962">
            <v>1.9112333753329012</v>
          </cell>
          <cell r="Y2962">
            <v>1.4770721605088866E-6</v>
          </cell>
          <cell r="Z2962">
            <v>0.70637197289452514</v>
          </cell>
          <cell r="AA2962">
            <v>34.530018792294094</v>
          </cell>
          <cell r="AB2962">
            <v>0.10334074210642262</v>
          </cell>
          <cell r="AD2962" t="str">
            <v>kg</v>
          </cell>
        </row>
        <row r="2963">
          <cell r="W2963" t="str">
            <v>alkylbenzene sulfonate, linear, petrochemical, at plant/RER U</v>
          </cell>
          <cell r="X2963">
            <v>1.6478644953939947</v>
          </cell>
          <cell r="Y2963">
            <v>1.1020229708703544E-6</v>
          </cell>
          <cell r="Z2963">
            <v>0.23699369989446134</v>
          </cell>
          <cell r="AA2963">
            <v>59.575539464251854</v>
          </cell>
          <cell r="AB2963">
            <v>6.2989027514181048E-2</v>
          </cell>
          <cell r="AD2963" t="str">
            <v>kg</v>
          </cell>
        </row>
        <row r="2964">
          <cell r="W2964" t="str">
            <v>esterquat, coconut oil and palm kernel oil, at plant/RER U</v>
          </cell>
          <cell r="X2964">
            <v>2.333152867106282</v>
          </cell>
          <cell r="Y2964">
            <v>2.6959232713867033E-6</v>
          </cell>
          <cell r="Z2964">
            <v>3.4896940510731911</v>
          </cell>
          <cell r="AA2964">
            <v>41.567590009068745</v>
          </cell>
          <cell r="AB2964">
            <v>0.22872189601235596</v>
          </cell>
          <cell r="AD2964" t="str">
            <v>kg</v>
          </cell>
        </row>
        <row r="2965">
          <cell r="W2965" t="str">
            <v>esterquat, tallow, at plant/RER U</v>
          </cell>
          <cell r="X2965">
            <v>1.7978908165817855</v>
          </cell>
          <cell r="Y2965">
            <v>8.981917765402724E-7</v>
          </cell>
          <cell r="Z2965">
            <v>0.24540047171026794</v>
          </cell>
          <cell r="AA2965">
            <v>44.439057651434773</v>
          </cell>
          <cell r="AB2965">
            <v>4.9683377098682681E-2</v>
          </cell>
          <cell r="AD2965" t="str">
            <v>kg</v>
          </cell>
        </row>
        <row r="2966">
          <cell r="W2966" t="str">
            <v>ethoxylated alcohols (AE11), palm oil, at plant/RER U</v>
          </cell>
          <cell r="X2966">
            <v>2.549024398154732</v>
          </cell>
          <cell r="Y2966">
            <v>2.2167348699308414E-6</v>
          </cell>
          <cell r="Z2966">
            <v>-6.4001466247238625E-2</v>
          </cell>
          <cell r="AA2966">
            <v>54.453408676255265</v>
          </cell>
          <cell r="AB2966">
            <v>0.15106630534372079</v>
          </cell>
          <cell r="AD2966" t="str">
            <v>kg</v>
          </cell>
        </row>
        <row r="2967">
          <cell r="W2967" t="str">
            <v>ethoxylated alcohols (AE3), coconut oil, at plant/RER U</v>
          </cell>
          <cell r="X2967">
            <v>1.8442272251666953</v>
          </cell>
          <cell r="Y2967">
            <v>1.3396055112876082E-6</v>
          </cell>
          <cell r="Z2967">
            <v>7.5829579601007779</v>
          </cell>
          <cell r="AA2967">
            <v>44.167909800973675</v>
          </cell>
          <cell r="AB2967">
            <v>6.4571166292290733E-2</v>
          </cell>
          <cell r="AD2967" t="str">
            <v>kg</v>
          </cell>
        </row>
        <row r="2968">
          <cell r="W2968" t="str">
            <v>ethoxylated alcohols (AE3), palm kernel oil, at plant/RER U</v>
          </cell>
          <cell r="X2968">
            <v>3.5338962551054367</v>
          </cell>
          <cell r="Y2968">
            <v>4.6655325622518998E-6</v>
          </cell>
          <cell r="Z2968">
            <v>-0.62052613414257485</v>
          </cell>
          <cell r="AA2968">
            <v>51.230270903640253</v>
          </cell>
          <cell r="AB2968">
            <v>0.38582225349232296</v>
          </cell>
          <cell r="AD2968" t="str">
            <v>kg</v>
          </cell>
        </row>
        <row r="2969">
          <cell r="W2969" t="str">
            <v>ethoxylated alcohols (AE3), petrochemical, at plant/RER U</v>
          </cell>
          <cell r="X2969">
            <v>2.5768524831829147</v>
          </cell>
          <cell r="Y2969">
            <v>1.474696270980868E-6</v>
          </cell>
          <cell r="Z2969">
            <v>0.26435608166328101</v>
          </cell>
          <cell r="AA2969">
            <v>83.375641683687292</v>
          </cell>
          <cell r="AB2969">
            <v>7.8239666192039939E-2</v>
          </cell>
          <cell r="AD2969" t="str">
            <v>kg</v>
          </cell>
        </row>
        <row r="2970">
          <cell r="W2970" t="str">
            <v>ethoxylated alcohols (AE7), coconut oil, at plant/RER U</v>
          </cell>
          <cell r="X2970">
            <v>1.9477651133051563</v>
          </cell>
          <cell r="Y2970">
            <v>1.3065541106019076E-6</v>
          </cell>
          <cell r="Z2970">
            <v>5.367996420289681</v>
          </cell>
          <cell r="AA2970">
            <v>52.357053487217385</v>
          </cell>
          <cell r="AB2970">
            <v>5.9526011547133439E-2</v>
          </cell>
          <cell r="AD2970" t="str">
            <v>kg</v>
          </cell>
        </row>
        <row r="2971">
          <cell r="W2971" t="str">
            <v>ethoxylated alcohols (AE7), palm kernel oil, at plant/RER U</v>
          </cell>
          <cell r="X2971">
            <v>3.1298396167622746</v>
          </cell>
          <cell r="Y2971">
            <v>3.6346335308770893E-6</v>
          </cell>
          <cell r="Z2971">
            <v>-0.37444933140723718</v>
          </cell>
          <cell r="AA2971">
            <v>57.300706259083995</v>
          </cell>
          <cell r="AB2971">
            <v>0.28440177258715604</v>
          </cell>
          <cell r="AD2971" t="str">
            <v>kg</v>
          </cell>
        </row>
        <row r="2972">
          <cell r="W2972" t="str">
            <v>ethoxylated alcohols (AE7), petrochemical, at plant/RER U</v>
          </cell>
          <cell r="X2972">
            <v>2.3878264765724513</v>
          </cell>
          <cell r="Y2972">
            <v>1.3600888423633863E-6</v>
          </cell>
          <cell r="Z2972">
            <v>0.23924630538622094</v>
          </cell>
          <cell r="AA2972">
            <v>76.843089093624002</v>
          </cell>
          <cell r="AB2972">
            <v>6.6639921000784946E-2</v>
          </cell>
          <cell r="AD2972" t="str">
            <v>kg</v>
          </cell>
        </row>
        <row r="2973">
          <cell r="W2973" t="str">
            <v>ethoxylated alcohols, unspecified, at plant/RER U</v>
          </cell>
          <cell r="X2973">
            <v>2.5752079974058537</v>
          </cell>
          <cell r="Y2973">
            <v>2.30144550833658E-6</v>
          </cell>
          <cell r="Z2973">
            <v>2.0807500774156549</v>
          </cell>
          <cell r="AA2973">
            <v>61.000870095113847</v>
          </cell>
          <cell r="AB2973">
            <v>0.1568465321156586</v>
          </cell>
          <cell r="AD2973" t="str">
            <v>kg</v>
          </cell>
        </row>
        <row r="2974">
          <cell r="W2974" t="str">
            <v>fatty alcohol sulfate, coconut oil, at plant/RER U</v>
          </cell>
          <cell r="X2974">
            <v>1.5404968254334332</v>
          </cell>
          <cell r="Y2974">
            <v>1.3570773102625067E-6</v>
          </cell>
          <cell r="Z2974">
            <v>8.9345217084014301</v>
          </cell>
          <cell r="AA2974">
            <v>26.314713305612013</v>
          </cell>
          <cell r="AB2974">
            <v>7.5063873356340544E-2</v>
          </cell>
          <cell r="AD2974" t="str">
            <v>kg</v>
          </cell>
        </row>
        <row r="2975">
          <cell r="W2975" t="str">
            <v>fatty alcohol sulfate, mix, at plant/RER U</v>
          </cell>
          <cell r="X2975">
            <v>2.4397192389188804</v>
          </cell>
          <cell r="Y2975">
            <v>2.8666052368072175E-6</v>
          </cell>
          <cell r="Z2975">
            <v>2.0254810175070879</v>
          </cell>
          <cell r="AA2975">
            <v>39.389222666748786</v>
          </cell>
          <cell r="AB2975">
            <v>0.22158520202131815</v>
          </cell>
          <cell r="AD2975" t="str">
            <v>kg</v>
          </cell>
        </row>
        <row r="2976">
          <cell r="W2976" t="str">
            <v>fatty alcohol sulfate, palm kernel oil, at plant/RER U</v>
          </cell>
          <cell r="X2976">
            <v>3.5381181955880803</v>
          </cell>
          <cell r="Y2976">
            <v>5.2895568300549399E-6</v>
          </cell>
          <cell r="Z2976">
            <v>-0.7706273565855839</v>
          </cell>
          <cell r="AA2976">
            <v>34.669845593173505</v>
          </cell>
          <cell r="AB2976">
            <v>0.45512024431502296</v>
          </cell>
          <cell r="AD2976" t="str">
            <v>kg</v>
          </cell>
        </row>
        <row r="2977">
          <cell r="W2977" t="str">
            <v>fatty alcohol sulfate, palm oil, at plant/RER U</v>
          </cell>
          <cell r="X2977">
            <v>2.3236903923534822</v>
          </cell>
          <cell r="Y2977">
            <v>3.2100492671835023E-6</v>
          </cell>
          <cell r="Z2977">
            <v>-0.33757249709283316</v>
          </cell>
          <cell r="AA2977">
            <v>25.70137874777129</v>
          </cell>
          <cell r="AB2977">
            <v>0.2672091180781383</v>
          </cell>
          <cell r="AD2977" t="str">
            <v>kg</v>
          </cell>
        </row>
        <row r="2978">
          <cell r="W2978" t="str">
            <v>fatty alcohol sulfate, petrochemical, at plant/RER U</v>
          </cell>
          <cell r="X2978">
            <v>2.3565715423005256</v>
          </cell>
          <cell r="Y2978">
            <v>1.6097375397279229E-6</v>
          </cell>
          <cell r="Z2978">
            <v>0.27560221530533813</v>
          </cell>
          <cell r="AA2978">
            <v>70.870953020438336</v>
          </cell>
          <cell r="AB2978">
            <v>8.8947572335770983E-2</v>
          </cell>
          <cell r="AD2978" t="str">
            <v>kg</v>
          </cell>
        </row>
        <row r="2979">
          <cell r="W2979" t="str">
            <v>soap, at plant/RER U</v>
          </cell>
          <cell r="X2979">
            <v>1.7280283352620565</v>
          </cell>
          <cell r="Y2979">
            <v>2.4864034476797595E-6</v>
          </cell>
          <cell r="Z2979">
            <v>1.4099411713483434</v>
          </cell>
          <cell r="AA2979">
            <v>16.06462923171172</v>
          </cell>
          <cell r="AB2979">
            <v>0.23343112988362966</v>
          </cell>
          <cell r="AD2979" t="str">
            <v>kg</v>
          </cell>
        </row>
        <row r="2980">
          <cell r="W2980" t="str">
            <v>disposal, air distribution housing, steel, 120 m3/h/CH U</v>
          </cell>
          <cell r="X2980">
            <v>0.5307689174897301</v>
          </cell>
          <cell r="Y2980">
            <v>1.4470012524374341E-7</v>
          </cell>
          <cell r="Z2980">
            <v>2.0760986223514723E-2</v>
          </cell>
          <cell r="AA2980">
            <v>1.010941823341988</v>
          </cell>
          <cell r="AB2980">
            <v>1.2867828877885011E-3</v>
          </cell>
          <cell r="AD2980" t="str">
            <v>unit</v>
          </cell>
        </row>
        <row r="2981">
          <cell r="W2981" t="str">
            <v>disposal, air filter, central unit, 600 m3/h/CH U</v>
          </cell>
          <cell r="X2981">
            <v>0.10311589063920157</v>
          </cell>
          <cell r="Y2981">
            <v>2.3123803807932943E-8</v>
          </cell>
          <cell r="Z2981">
            <v>1.1791168360921326E-3</v>
          </cell>
          <cell r="AA2981">
            <v>4.1274250165971867E-2</v>
          </cell>
          <cell r="AB2981">
            <v>7.9455128684213693E-5</v>
          </cell>
          <cell r="AD2981" t="str">
            <v>unit</v>
          </cell>
        </row>
        <row r="2982">
          <cell r="W2982" t="str">
            <v>disposal, air filter, decentralized unit, 180-250 m3/h/CH U</v>
          </cell>
          <cell r="X2982">
            <v>0.24693668612320618</v>
          </cell>
          <cell r="Y2982">
            <v>8.1424217548575205E-8</v>
          </cell>
          <cell r="Z2982">
            <v>2.1167788170424555E-3</v>
          </cell>
          <cell r="AA2982">
            <v>7.1779434728185945E-2</v>
          </cell>
          <cell r="AB2982">
            <v>3.5489492512721558E-4</v>
          </cell>
          <cell r="AD2982" t="str">
            <v>unit</v>
          </cell>
        </row>
        <row r="2983">
          <cell r="W2983" t="str">
            <v>disposal, air filter, decentralized unit, 250 m3/h/CH U</v>
          </cell>
          <cell r="X2983">
            <v>6.159796971882666E-2</v>
          </cell>
          <cell r="Y2983">
            <v>1.8882628501560354E-8</v>
          </cell>
          <cell r="Z2983">
            <v>4.9496678097110604E-4</v>
          </cell>
          <cell r="AA2983">
            <v>1.595904962457248E-2</v>
          </cell>
          <cell r="AB2983">
            <v>7.8459337268097106E-5</v>
          </cell>
          <cell r="AD2983" t="str">
            <v>unit</v>
          </cell>
        </row>
        <row r="2984">
          <cell r="W2984" t="str">
            <v>disposal, air filter, in exhaust air valve/CH U</v>
          </cell>
          <cell r="X2984">
            <v>8.1404216627902717E-2</v>
          </cell>
          <cell r="Y2984">
            <v>1.7318566612302133E-8</v>
          </cell>
          <cell r="Z2984">
            <v>4.7740678375076615E-4</v>
          </cell>
          <cell r="AA2984">
            <v>1.068775119290194E-2</v>
          </cell>
          <cell r="AB2984">
            <v>4.9869014951026758E-5</v>
          </cell>
          <cell r="AD2984" t="str">
            <v>unit</v>
          </cell>
        </row>
        <row r="2985">
          <cell r="W2985" t="str">
            <v>disposal, building, PE sealing sheet, to final disposal/CH U</v>
          </cell>
          <cell r="X2985">
            <v>2.5514158026065976</v>
          </cell>
          <cell r="Y2985">
            <v>3.000539529610947E-7</v>
          </cell>
          <cell r="Z2985">
            <v>7.0130010433684612E-3</v>
          </cell>
          <cell r="AA2985">
            <v>0.30390572045070757</v>
          </cell>
          <cell r="AB2985">
            <v>1.3970349102325002E-3</v>
          </cell>
          <cell r="AD2985" t="str">
            <v>kg</v>
          </cell>
        </row>
        <row r="2986">
          <cell r="W2986" t="str">
            <v>disposal, building, PVC sealing sheet, to final disposal/CH U</v>
          </cell>
          <cell r="X2986">
            <v>2.092784195896634</v>
          </cell>
          <cell r="Y2986">
            <v>4.9369116708192817E-7</v>
          </cell>
          <cell r="Z2986">
            <v>7.4618982871602263E-2</v>
          </cell>
          <cell r="AA2986">
            <v>6.2668408918536036</v>
          </cell>
          <cell r="AB2986">
            <v>3.0449944286146998E-2</v>
          </cell>
          <cell r="AD2986" t="str">
            <v>kg</v>
          </cell>
        </row>
        <row r="2987">
          <cell r="W2987" t="str">
            <v>disposal, building, bitumen sheet, to final disposal/CH U</v>
          </cell>
          <cell r="X2987">
            <v>2.3420873754075133</v>
          </cell>
          <cell r="Y2987">
            <v>3.0724917284067773E-7</v>
          </cell>
          <cell r="Z2987">
            <v>9.6713467981256254E-3</v>
          </cell>
          <cell r="AA2987">
            <v>0.58920924505093297</v>
          </cell>
          <cell r="AB2987">
            <v>2.4022188108161592E-3</v>
          </cell>
          <cell r="AD2987" t="str">
            <v>kg</v>
          </cell>
        </row>
        <row r="2988">
          <cell r="W2988" t="str">
            <v>disposal, building, brick, to final disposal/CH U</v>
          </cell>
          <cell r="X2988">
            <v>1.3437604591048974E-2</v>
          </cell>
          <cell r="Y2988">
            <v>3.0652891951787667E-8</v>
          </cell>
          <cell r="Z2988">
            <v>3.599000274953247E-3</v>
          </cell>
          <cell r="AA2988">
            <v>0.29604220435202483</v>
          </cell>
          <cell r="AB2988">
            <v>2.4303033149025352E-4</v>
          </cell>
          <cell r="AD2988" t="str">
            <v>kg</v>
          </cell>
        </row>
        <row r="2989">
          <cell r="W2989" t="str">
            <v>disposal, building, bulk iron (excluding reinforcement), to sorting plant/CH U</v>
          </cell>
          <cell r="X2989">
            <v>3.8874852980662171E-3</v>
          </cell>
          <cell r="Y2989">
            <v>4.2159872644436492E-9</v>
          </cell>
          <cell r="Z2989">
            <v>1.6638810182962155E-3</v>
          </cell>
          <cell r="AA2989">
            <v>7.9755889070984104E-2</v>
          </cell>
          <cell r="AB2989">
            <v>4.8911028558372118E-5</v>
          </cell>
          <cell r="AD2989" t="str">
            <v>kg</v>
          </cell>
        </row>
        <row r="2990">
          <cell r="W2990" t="str">
            <v>disposal, building, cement (in concrete) and mortar, to final disposal/CH U</v>
          </cell>
          <cell r="X2990">
            <v>1.4157657762916501E-2</v>
          </cell>
          <cell r="Y2990">
            <v>3.2031274693702678E-8</v>
          </cell>
          <cell r="Z2990">
            <v>3.7077176280144639E-3</v>
          </cell>
          <cell r="AA2990">
            <v>0.30681279139266643</v>
          </cell>
          <cell r="AB2990">
            <v>2.4605675638867964E-4</v>
          </cell>
          <cell r="AD2990" t="str">
            <v>kg</v>
          </cell>
        </row>
        <row r="2991">
          <cell r="W2991" t="str">
            <v>disposal, building, cement-fibre slab, to final disposal/CH U</v>
          </cell>
          <cell r="X2991">
            <v>2.0053863127257838E-2</v>
          </cell>
          <cell r="Y2991">
            <v>2.8757491975319253E-7</v>
          </cell>
          <cell r="Z2991">
            <v>6.0408934702851202E-3</v>
          </cell>
          <cell r="AA2991">
            <v>0.34318844228336304</v>
          </cell>
          <cell r="AB2991">
            <v>1.2533374512481001E-3</v>
          </cell>
          <cell r="AD2991" t="str">
            <v>kg</v>
          </cell>
        </row>
        <row r="2992">
          <cell r="W2992" t="str">
            <v>disposal, building, concrete gravel, to final disposal/CH U</v>
          </cell>
          <cell r="X2992">
            <v>1.4157657762916501E-2</v>
          </cell>
          <cell r="Y2992">
            <v>3.2031274693702678E-8</v>
          </cell>
          <cell r="Z2992">
            <v>3.7077176280144639E-3</v>
          </cell>
          <cell r="AA2992">
            <v>0.30681279139266643</v>
          </cell>
          <cell r="AB2992">
            <v>2.4605675638867964E-4</v>
          </cell>
          <cell r="AD2992" t="str">
            <v>kg</v>
          </cell>
        </row>
        <row r="2993">
          <cell r="W2993" t="str">
            <v>disposal, building, concrete, not reinforced, to final disposal/CH U</v>
          </cell>
          <cell r="X2993">
            <v>1.4157657762916543E-2</v>
          </cell>
          <cell r="Y2993">
            <v>3.2031274693702671E-8</v>
          </cell>
          <cell r="Z2993">
            <v>3.7077176280144596E-3</v>
          </cell>
          <cell r="AA2993">
            <v>0.30681279139266643</v>
          </cell>
          <cell r="AB2993">
            <v>2.4605675638867964E-4</v>
          </cell>
          <cell r="AD2993" t="str">
            <v>kg</v>
          </cell>
        </row>
        <row r="2994">
          <cell r="W2994" t="str">
            <v>disposal, building, door, inner, glass-wood, to final disposal/CH U</v>
          </cell>
          <cell r="X2994">
            <v>10.478841415702631</v>
          </cell>
          <cell r="Y2994">
            <v>1.0769799003319797E-5</v>
          </cell>
          <cell r="Z2994">
            <v>1.5923150310161058</v>
          </cell>
          <cell r="AA2994">
            <v>74.840719400125991</v>
          </cell>
          <cell r="AB2994">
            <v>7.162078612247999E-2</v>
          </cell>
          <cell r="AD2994" t="str">
            <v>m2</v>
          </cell>
        </row>
        <row r="2995">
          <cell r="W2995" t="str">
            <v>disposal, building, door, inner, wood, to final disposal/CH U</v>
          </cell>
          <cell r="X2995">
            <v>7.2853099321174701</v>
          </cell>
          <cell r="Y2995">
            <v>8.2299514435597737E-6</v>
          </cell>
          <cell r="Z2995">
            <v>0.27853695977721693</v>
          </cell>
          <cell r="AA2995">
            <v>14.480377223571601</v>
          </cell>
          <cell r="AB2995">
            <v>5.1927944945787056E-2</v>
          </cell>
          <cell r="AD2995" t="str">
            <v>m2</v>
          </cell>
        </row>
        <row r="2996">
          <cell r="W2996" t="str">
            <v>disposal, building, door, outer, wood-aluminium, to final disposal/CH U</v>
          </cell>
          <cell r="X2996">
            <v>3.2096637727697765</v>
          </cell>
          <cell r="Y2996">
            <v>9.736083807481252E-6</v>
          </cell>
          <cell r="Z2996">
            <v>0.5753740308002977</v>
          </cell>
          <cell r="AA2996">
            <v>32.301522450421459</v>
          </cell>
          <cell r="AB2996">
            <v>5.5230993298544029E-2</v>
          </cell>
          <cell r="AD2996" t="str">
            <v>m2</v>
          </cell>
        </row>
        <row r="2997">
          <cell r="W2997" t="str">
            <v>disposal, building, door, outer, wood-glass, to final disposal/CH U</v>
          </cell>
          <cell r="X2997">
            <v>4.7688721009315582</v>
          </cell>
          <cell r="Y2997">
            <v>7.7365284032981558E-6</v>
          </cell>
          <cell r="Z2997">
            <v>0.53672027977642278</v>
          </cell>
          <cell r="AA2997">
            <v>31.481449457071459</v>
          </cell>
          <cell r="AB2997">
            <v>4.9104338223407797E-2</v>
          </cell>
          <cell r="AD2997" t="str">
            <v>m2</v>
          </cell>
        </row>
        <row r="2998">
          <cell r="W2998" t="str">
            <v>disposal, building, electric wiring, to final disposal/CH U</v>
          </cell>
          <cell r="X2998">
            <v>1.4609365282047899</v>
          </cell>
          <cell r="Y2998">
            <v>4.4950446307560043E-7</v>
          </cell>
          <cell r="Z2998">
            <v>7.4209784830804759E-2</v>
          </cell>
          <cell r="AA2998">
            <v>4.8934079358667217</v>
          </cell>
          <cell r="AB2998">
            <v>2.326993116100445E-2</v>
          </cell>
          <cell r="AD2998" t="str">
            <v>kg</v>
          </cell>
        </row>
        <row r="2999">
          <cell r="W2999" t="str">
            <v>disposal, building, emulsion paint on walls, to final disposal/CH U</v>
          </cell>
          <cell r="X2999">
            <v>1.0123513710274055E-2</v>
          </cell>
          <cell r="Y2999">
            <v>1.2688797024255727E-8</v>
          </cell>
          <cell r="Z2999">
            <v>3.0986216884278999E-3</v>
          </cell>
          <cell r="AA2999">
            <v>0.24646988707522541</v>
          </cell>
          <cell r="AB2999">
            <v>2.2910101689365122E-4</v>
          </cell>
          <cell r="AD2999" t="str">
            <v>kg</v>
          </cell>
        </row>
        <row r="3000">
          <cell r="W3000" t="str">
            <v>disposal, building, emulsion paint on walls, to sorting plant/CH U</v>
          </cell>
          <cell r="X3000">
            <v>4.6943575601889692E-2</v>
          </cell>
          <cell r="Y3000">
            <v>2.1110320427536536E-8</v>
          </cell>
          <cell r="Z3000">
            <v>6.1131192880848851E-3</v>
          </cell>
          <cell r="AA3000">
            <v>0.39017560316863431</v>
          </cell>
          <cell r="AB3000">
            <v>3.702355066525732E-4</v>
          </cell>
          <cell r="AD3000" t="str">
            <v>kg</v>
          </cell>
        </row>
        <row r="3001">
          <cell r="W3001" t="str">
            <v>disposal, building, emulsion paint on wood, to final disposal/CH U</v>
          </cell>
          <cell r="X3001">
            <v>1.1296319652691373</v>
          </cell>
          <cell r="Y3001">
            <v>3.556403067695257E-7</v>
          </cell>
          <cell r="Z3001">
            <v>3.2156687900701288E-2</v>
          </cell>
          <cell r="AA3001">
            <v>2.5981218348598367</v>
          </cell>
          <cell r="AB3001">
            <v>1.1549568662029153E-2</v>
          </cell>
          <cell r="AD3001" t="str">
            <v>kg</v>
          </cell>
        </row>
        <row r="3002">
          <cell r="W3002" t="str">
            <v>disposal, building, emulsion paint remains, to final disposal/CH U</v>
          </cell>
          <cell r="X3002">
            <v>2.5471706972227599</v>
          </cell>
          <cell r="Y3002">
            <v>6.7883280646276805E-7</v>
          </cell>
          <cell r="Z3002">
            <v>0.15342900961697184</v>
          </cell>
          <cell r="AA3002">
            <v>22.027521613342063</v>
          </cell>
          <cell r="AB3002">
            <v>2.6815244410708913E-2</v>
          </cell>
          <cell r="AD3002" t="str">
            <v>kg</v>
          </cell>
        </row>
        <row r="3003">
          <cell r="W3003" t="str">
            <v>disposal, building, fibre board, to final disposal/CH U</v>
          </cell>
          <cell r="X3003">
            <v>0.19823116574993341</v>
          </cell>
          <cell r="Y3003">
            <v>2.8941798177395956E-7</v>
          </cell>
          <cell r="Z3003">
            <v>5.8944310741349988E-3</v>
          </cell>
          <cell r="AA3003">
            <v>0.28597906792312378</v>
          </cell>
          <cell r="AB3003">
            <v>1.3968113902241819E-3</v>
          </cell>
          <cell r="AD3003" t="str">
            <v>kg</v>
          </cell>
        </row>
        <row r="3004">
          <cell r="W3004" t="str">
            <v>disposal, building, glass pane (in burnable frame), to final disposal/CH U</v>
          </cell>
          <cell r="X3004">
            <v>2.6851097872184822E-2</v>
          </cell>
          <cell r="Y3004">
            <v>2.7890968385752336E-7</v>
          </cell>
          <cell r="Z3004">
            <v>8.9445447877232621E-3</v>
          </cell>
          <cell r="AA3004">
            <v>0.53351985918488753</v>
          </cell>
          <cell r="AB3004">
            <v>1.4490826712039669E-3</v>
          </cell>
          <cell r="AD3004" t="str">
            <v>kg</v>
          </cell>
        </row>
        <row r="3005">
          <cell r="W3005" t="str">
            <v>disposal, building, glass pane (in burnable frame), to sorting plant/CH U</v>
          </cell>
          <cell r="X3005">
            <v>3.0900909993322487E-2</v>
          </cell>
          <cell r="Y3005">
            <v>2.8342992041471587E-7</v>
          </cell>
          <cell r="Z3005">
            <v>1.0633309049733392E-2</v>
          </cell>
          <cell r="AA3005">
            <v>0.61571658078622271</v>
          </cell>
          <cell r="AB3005">
            <v>1.4987620881675317E-3</v>
          </cell>
          <cell r="AD3005" t="str">
            <v>kg</v>
          </cell>
        </row>
        <row r="3006">
          <cell r="W3006" t="str">
            <v>disposal, building, glass sheet, to final disposal/CH U</v>
          </cell>
          <cell r="X3006">
            <v>1.0123513710274055E-2</v>
          </cell>
          <cell r="Y3006">
            <v>1.2688797024255727E-8</v>
          </cell>
          <cell r="Z3006">
            <v>3.0986216884278999E-3</v>
          </cell>
          <cell r="AA3006">
            <v>0.24646988707522541</v>
          </cell>
          <cell r="AB3006">
            <v>2.2910101689365122E-4</v>
          </cell>
          <cell r="AD3006" t="str">
            <v>kg</v>
          </cell>
        </row>
        <row r="3007">
          <cell r="W3007" t="str">
            <v>disposal, building, glass sheet, to sorting plant/CH U</v>
          </cell>
          <cell r="X3007">
            <v>1.0024776868790244E-2</v>
          </cell>
          <cell r="Y3007">
            <v>1.2023268274446401E-8</v>
          </cell>
          <cell r="Z3007">
            <v>3.9543040295479028E-3</v>
          </cell>
          <cell r="AA3007">
            <v>0.23784244803795732</v>
          </cell>
          <cell r="AB3007">
            <v>2.1413201760775557E-4</v>
          </cell>
          <cell r="AD3007" t="str">
            <v>kg</v>
          </cell>
        </row>
        <row r="3008">
          <cell r="W3008" t="str">
            <v>disposal, building, glazing 2-IV, U&lt;1.1W/m2K, LSG, to final disposal/CH U</v>
          </cell>
          <cell r="X3008">
            <v>5.0022080298004372</v>
          </cell>
          <cell r="Y3008">
            <v>2.3281163463405856E-6</v>
          </cell>
          <cell r="Z3008">
            <v>0.11582938216956173</v>
          </cell>
          <cell r="AA3008">
            <v>8.1988596651749894</v>
          </cell>
          <cell r="AB3008">
            <v>1.8665975011700617E-2</v>
          </cell>
          <cell r="AD3008" t="str">
            <v>m2</v>
          </cell>
        </row>
        <row r="3009">
          <cell r="W3009" t="str">
            <v>disposal, building, glazing 2-IV, U&lt;1.1W/m2K, to final disposal/CH U</v>
          </cell>
          <cell r="X3009">
            <v>1.6545481311883183</v>
          </cell>
          <cell r="Y3009">
            <v>1.7267736940954678E-6</v>
          </cell>
          <cell r="Z3009">
            <v>8.6838721374517994E-2</v>
          </cell>
          <cell r="AA3009">
            <v>6.1607275636260042</v>
          </cell>
          <cell r="AB3009">
            <v>1.2497174719803897E-2</v>
          </cell>
          <cell r="AD3009" t="str">
            <v>m2</v>
          </cell>
        </row>
        <row r="3010">
          <cell r="W3010" t="str">
            <v>disposal, building, glazing 3-IV, U&lt;0.5W/m2K, to final disposal/CH U</v>
          </cell>
          <cell r="X3010">
            <v>2.4972827877630981</v>
          </cell>
          <cell r="Y3010">
            <v>2.5976029597913708E-6</v>
          </cell>
          <cell r="Z3010">
            <v>0.13060990366179259</v>
          </cell>
          <cell r="AA3010">
            <v>9.2600081205663898</v>
          </cell>
          <cell r="AB3010">
            <v>1.8798352864534653E-2</v>
          </cell>
          <cell r="AD3010" t="str">
            <v>m2</v>
          </cell>
        </row>
        <row r="3011">
          <cell r="W3011" t="str">
            <v>disposal, building, mineral plaster, to final disposal/CH U</v>
          </cell>
          <cell r="X3011">
            <v>1.0123513710274055E-2</v>
          </cell>
          <cell r="Y3011">
            <v>2.4308797024255726E-8</v>
          </cell>
          <cell r="Z3011">
            <v>3.0986216884278999E-3</v>
          </cell>
          <cell r="AA3011">
            <v>0.24646988707522541</v>
          </cell>
          <cell r="AB3011">
            <v>2.2910101689365122E-4</v>
          </cell>
          <cell r="AD3011" t="str">
            <v>kg</v>
          </cell>
        </row>
        <row r="3012">
          <cell r="W3012" t="str">
            <v>disposal, building, mineral plaster, to sorting plant/CH U</v>
          </cell>
          <cell r="X3012">
            <v>1.6513054845201935E-2</v>
          </cell>
          <cell r="Y3012">
            <v>3.1951821410607565E-8</v>
          </cell>
          <cell r="Z3012">
            <v>6.2495151947943904E-3</v>
          </cell>
          <cell r="AA3012">
            <v>0.39710984255274118</v>
          </cell>
          <cell r="AB3012">
            <v>3.8210308357612243E-4</v>
          </cell>
          <cell r="AD3012" t="str">
            <v>kg</v>
          </cell>
        </row>
        <row r="3013">
          <cell r="W3013" t="str">
            <v>disposal, building, mineral wool, to final disposal/CH U</v>
          </cell>
          <cell r="X3013">
            <v>1.0123513710274055E-2</v>
          </cell>
          <cell r="Y3013">
            <v>2.4308797024255726E-8</v>
          </cell>
          <cell r="Z3013">
            <v>3.0986216884278999E-3</v>
          </cell>
          <cell r="AA3013">
            <v>0.24646988707522541</v>
          </cell>
          <cell r="AB3013">
            <v>2.2910101689365122E-4</v>
          </cell>
          <cell r="AD3013" t="str">
            <v>kg</v>
          </cell>
        </row>
        <row r="3014">
          <cell r="W3014" t="str">
            <v>disposal, building, mineral wool, to sorting plant/CH U</v>
          </cell>
          <cell r="X3014">
            <v>2.5828713167194556E-2</v>
          </cell>
          <cell r="Y3014">
            <v>5.0674735274657276E-8</v>
          </cell>
          <cell r="Z3014">
            <v>6.5740521228468511E-3</v>
          </cell>
          <cell r="AA3014">
            <v>0.50392321768751247</v>
          </cell>
          <cell r="AB3014">
            <v>3.339522429112594E-4</v>
          </cell>
          <cell r="AD3014" t="str">
            <v>kg</v>
          </cell>
        </row>
        <row r="3015">
          <cell r="W3015" t="str">
            <v>disposal, building, paint on metal, to final disposal/CH U</v>
          </cell>
          <cell r="X3015">
            <v>1.0123513710274055E-2</v>
          </cell>
          <cell r="Y3015">
            <v>1.2688797024255727E-8</v>
          </cell>
          <cell r="Z3015">
            <v>3.0986216884278999E-3</v>
          </cell>
          <cell r="AA3015">
            <v>0.24646988707522541</v>
          </cell>
          <cell r="AB3015">
            <v>2.2910101689365122E-4</v>
          </cell>
          <cell r="AD3015" t="str">
            <v>kg</v>
          </cell>
        </row>
        <row r="3016">
          <cell r="W3016" t="str">
            <v>disposal, building, paint on metal, to sorting plant/CH U</v>
          </cell>
          <cell r="X3016">
            <v>4.5137561105101469E-3</v>
          </cell>
          <cell r="Y3016">
            <v>5.3898071430684634E-9</v>
          </cell>
          <cell r="Z3016">
            <v>1.7598827077403185E-3</v>
          </cell>
          <cell r="AA3016">
            <v>8.9172830417454163E-2</v>
          </cell>
          <cell r="AB3016">
            <v>5.1875536959924645E-5</v>
          </cell>
          <cell r="AD3016" t="str">
            <v>kg</v>
          </cell>
        </row>
        <row r="3017">
          <cell r="W3017" t="str">
            <v>disposal, building, paint on walls, to final disposal/CH U</v>
          </cell>
          <cell r="X3017">
            <v>1.0123513710274055E-2</v>
          </cell>
          <cell r="Y3017">
            <v>1.2688797024255727E-8</v>
          </cell>
          <cell r="Z3017">
            <v>3.0986216884278999E-3</v>
          </cell>
          <cell r="AA3017">
            <v>0.24646988707522541</v>
          </cell>
          <cell r="AB3017">
            <v>2.2910101689365122E-4</v>
          </cell>
          <cell r="AD3017" t="str">
            <v>kg</v>
          </cell>
        </row>
        <row r="3018">
          <cell r="W3018" t="str">
            <v>disposal, building, paint on walls, to sorting plant/CH U</v>
          </cell>
          <cell r="X3018">
            <v>9.002387151814889E-2</v>
          </cell>
          <cell r="Y3018">
            <v>2.1255533913638247E-8</v>
          </cell>
          <cell r="Z3018">
            <v>6.2715457617972589E-3</v>
          </cell>
          <cell r="AA3018">
            <v>0.38986943958941395</v>
          </cell>
          <cell r="AB3018">
            <v>3.6999685359003241E-4</v>
          </cell>
          <cell r="AD3018" t="str">
            <v>kg</v>
          </cell>
        </row>
        <row r="3019">
          <cell r="W3019" t="str">
            <v>disposal, building, paint on wood, to final disposal/CH U</v>
          </cell>
          <cell r="X3019">
            <v>2.3824367648260565</v>
          </cell>
          <cell r="Y3019">
            <v>3.0455589837677165E-7</v>
          </cell>
          <cell r="Z3019">
            <v>7.2512994722370855E-3</v>
          </cell>
          <cell r="AA3019">
            <v>0.28904922994230681</v>
          </cell>
          <cell r="AB3019">
            <v>1.4444525846110307E-3</v>
          </cell>
          <cell r="AD3019" t="str">
            <v>kg</v>
          </cell>
        </row>
        <row r="3020">
          <cell r="W3020" t="str">
            <v>disposal, building, paint remains, to final disposal/CH U</v>
          </cell>
          <cell r="X3020">
            <v>3.5591680983977425</v>
          </cell>
          <cell r="Y3020">
            <v>4.9271564192949271E-7</v>
          </cell>
          <cell r="Z3020">
            <v>0.19400448068249782</v>
          </cell>
          <cell r="AA3020">
            <v>17.658823872003552</v>
          </cell>
          <cell r="AB3020">
            <v>9.7250905732172068E-3</v>
          </cell>
          <cell r="AD3020" t="str">
            <v>kg</v>
          </cell>
        </row>
        <row r="3021">
          <cell r="W3021" t="str">
            <v>disposal, building, plaster board, gypsum plaster, to final disposal/CH U</v>
          </cell>
          <cell r="X3021">
            <v>1.3437604591048976E-2</v>
          </cell>
          <cell r="Y3021">
            <v>3.0652891951787667E-8</v>
          </cell>
          <cell r="Z3021">
            <v>3.599000274953247E-3</v>
          </cell>
          <cell r="AA3021">
            <v>0.29604220435202483</v>
          </cell>
          <cell r="AB3021">
            <v>2.4303033149025352E-4</v>
          </cell>
          <cell r="AD3021" t="str">
            <v>kg</v>
          </cell>
        </row>
        <row r="3022">
          <cell r="W3022" t="str">
            <v>disposal, building, plaster board, gypsum plaster, to sorting plant/CH U</v>
          </cell>
          <cell r="X3022">
            <v>2.1096977868630601E-2</v>
          </cell>
          <cell r="Y3022">
            <v>1.1868370395477855E-6</v>
          </cell>
          <cell r="Z3022">
            <v>2.9142720703602031E-2</v>
          </cell>
          <cell r="AA3022">
            <v>0.47406990550309769</v>
          </cell>
          <cell r="AB3022">
            <v>4.2102639139630341E-4</v>
          </cell>
          <cell r="AD3022" t="str">
            <v>kg</v>
          </cell>
        </row>
        <row r="3023">
          <cell r="W3023" t="str">
            <v>disposal, building, plaster-cardboard sandwich, to final disposal/CH U</v>
          </cell>
          <cell r="X3023">
            <v>1.3437604591048976E-2</v>
          </cell>
          <cell r="Y3023">
            <v>3.0652891951787667E-8</v>
          </cell>
          <cell r="Z3023">
            <v>3.599000274953247E-3</v>
          </cell>
          <cell r="AA3023">
            <v>0.29604220435202483</v>
          </cell>
          <cell r="AB3023">
            <v>2.4303033149025352E-4</v>
          </cell>
          <cell r="AD3023" t="str">
            <v>kg</v>
          </cell>
        </row>
        <row r="3024">
          <cell r="W3024" t="str">
            <v>disposal, building, plaster-cardboard sandwich, to sorting plant/CH U</v>
          </cell>
          <cell r="X3024">
            <v>2.3446924371300984E-2</v>
          </cell>
          <cell r="Y3024">
            <v>1.0427602376461496E-6</v>
          </cell>
          <cell r="Z3024">
            <v>2.5857104946422634E-2</v>
          </cell>
          <cell r="AA3024">
            <v>0.48663532030353596</v>
          </cell>
          <cell r="AB3024">
            <v>7.0537679914920814E-4</v>
          </cell>
          <cell r="AD3024" t="str">
            <v>kg</v>
          </cell>
        </row>
        <row r="3025">
          <cell r="W3025" t="str">
            <v>disposal, building, plastic plaster, to final disposal/CH U</v>
          </cell>
          <cell r="X3025">
            <v>1.0123513710274055E-2</v>
          </cell>
          <cell r="Y3025">
            <v>2.4308797024255726E-8</v>
          </cell>
          <cell r="Z3025">
            <v>3.0986216884278999E-3</v>
          </cell>
          <cell r="AA3025">
            <v>0.24646988707522541</v>
          </cell>
          <cell r="AB3025">
            <v>2.2910101689365122E-4</v>
          </cell>
          <cell r="AD3025" t="str">
            <v>kg</v>
          </cell>
        </row>
        <row r="3026">
          <cell r="W3026" t="str">
            <v>disposal, building, plastic plaster, to sorting plant/CH U</v>
          </cell>
          <cell r="X3026">
            <v>1.9554372481738188E-2</v>
          </cell>
          <cell r="Y3026">
            <v>3.2281480475205465E-8</v>
          </cell>
          <cell r="Z3026">
            <v>6.2988816359679676E-3</v>
          </cell>
          <cell r="AA3026">
            <v>0.39955824703630227</v>
          </cell>
          <cell r="AB3026">
            <v>3.8290788089011306E-4</v>
          </cell>
          <cell r="AD3026" t="str">
            <v>kg</v>
          </cell>
        </row>
        <row r="3027">
          <cell r="W3027" t="str">
            <v>disposal, building, polyethylene/polypropylene products, to final disposal/CH U</v>
          </cell>
          <cell r="X3027">
            <v>2.9983815289967031</v>
          </cell>
          <cell r="Y3027">
            <v>3.0290539573269862E-7</v>
          </cell>
          <cell r="Z3027">
            <v>5.7539808015786668E-3</v>
          </cell>
          <cell r="AA3027">
            <v>0.25697349639091693</v>
          </cell>
          <cell r="AB3027">
            <v>1.3486025337115393E-3</v>
          </cell>
          <cell r="AD3027" t="str">
            <v>kg</v>
          </cell>
        </row>
        <row r="3028">
          <cell r="W3028" t="str">
            <v>disposal, building, polystyrene isolation, flame-retardant, to final disposal/CH U</v>
          </cell>
          <cell r="X3028">
            <v>3.1512235869901297</v>
          </cell>
          <cell r="Y3028">
            <v>3.3045142599898243E-7</v>
          </cell>
          <cell r="Z3028">
            <v>7.2698573038221153E-3</v>
          </cell>
          <cell r="AA3028">
            <v>0.2680295686765054</v>
          </cell>
          <cell r="AB3028">
            <v>1.3338483441418768E-3</v>
          </cell>
          <cell r="AD3028" t="str">
            <v>kg</v>
          </cell>
        </row>
        <row r="3029">
          <cell r="W3029" t="str">
            <v>disposal, building, polyurethane foam, to final disposal/CH U</v>
          </cell>
          <cell r="X3029">
            <v>2.4730765210885708</v>
          </cell>
          <cell r="Y3029">
            <v>5.2745721842208716E-7</v>
          </cell>
          <cell r="Z3029">
            <v>2.6434463766799577E-2</v>
          </cell>
          <cell r="AA3029">
            <v>1.3460602749091781</v>
          </cell>
          <cell r="AB3029">
            <v>4.1595516109782012E-3</v>
          </cell>
          <cell r="AD3029" t="str">
            <v>kg</v>
          </cell>
        </row>
        <row r="3030">
          <cell r="W3030" t="str">
            <v>disposal, building, polyurethane sealing, to final disposal/CH U</v>
          </cell>
          <cell r="X3030">
            <v>1.0123513710274055E-2</v>
          </cell>
          <cell r="Y3030">
            <v>1.2688797024255727E-8</v>
          </cell>
          <cell r="Z3030">
            <v>3.0986216884278999E-3</v>
          </cell>
          <cell r="AA3030">
            <v>0.24646988707522541</v>
          </cell>
          <cell r="AB3030">
            <v>2.2910101689365122E-4</v>
          </cell>
          <cell r="AD3030" t="str">
            <v>kg</v>
          </cell>
        </row>
        <row r="3031">
          <cell r="W3031" t="str">
            <v>disposal, building, polyurethane sealing, to sorting plant/CH U</v>
          </cell>
          <cell r="X3031">
            <v>9.0726097654706156E-2</v>
          </cell>
          <cell r="Y3031">
            <v>2.3108162567427566E-8</v>
          </cell>
          <cell r="Z3031">
            <v>7.3361349034151875E-3</v>
          </cell>
          <cell r="AA3031">
            <v>0.45934647091959185</v>
          </cell>
          <cell r="AB3031">
            <v>4.4551280051676411E-4</v>
          </cell>
          <cell r="AD3031" t="str">
            <v>kg</v>
          </cell>
        </row>
        <row r="3032">
          <cell r="W3032" t="str">
            <v>disposal, building, polyvinylchloride products, to final disposal/CH U</v>
          </cell>
          <cell r="X3032">
            <v>2.2667461934681294</v>
          </cell>
          <cell r="Y3032">
            <v>6.9387619378238821E-7</v>
          </cell>
          <cell r="Z3032">
            <v>0.13538598428413368</v>
          </cell>
          <cell r="AA3032">
            <v>11.626028011517247</v>
          </cell>
          <cell r="AB3032">
            <v>5.6779732347014077E-2</v>
          </cell>
          <cell r="AD3032" t="str">
            <v>kg</v>
          </cell>
        </row>
        <row r="3033">
          <cell r="W3033" t="str">
            <v>disposal, building, reinforced concrete, to final disposal/CH U</v>
          </cell>
          <cell r="X3033">
            <v>1.5773161674157855E-2</v>
          </cell>
          <cell r="Y3033">
            <v>3.5123800076204312E-8</v>
          </cell>
          <cell r="Z3033">
            <v>3.9516347662928364E-3</v>
          </cell>
          <cell r="AA3033">
            <v>0.33097757000949068</v>
          </cell>
          <cell r="AB3033">
            <v>2.5284681225053315E-4</v>
          </cell>
          <cell r="AD3033" t="str">
            <v>kg</v>
          </cell>
        </row>
        <row r="3034">
          <cell r="W3034" t="str">
            <v>disposal, building, reinforced plaster board, to final disposal/CH U</v>
          </cell>
          <cell r="X3034">
            <v>1.3437604591048974E-2</v>
          </cell>
          <cell r="Y3034">
            <v>3.0652891951787667E-8</v>
          </cell>
          <cell r="Z3034">
            <v>3.599000274953247E-3</v>
          </cell>
          <cell r="AA3034">
            <v>0.29604220435202483</v>
          </cell>
          <cell r="AB3034">
            <v>2.4303033149025352E-4</v>
          </cell>
          <cell r="AD3034" t="str">
            <v>kg</v>
          </cell>
        </row>
        <row r="3035">
          <cell r="W3035" t="str">
            <v>disposal, building, reinforced plaster board, to sorting plant/CH U</v>
          </cell>
          <cell r="X3035">
            <v>0.22437900395054866</v>
          </cell>
          <cell r="Y3035">
            <v>1.0179970123428859E-6</v>
          </cell>
          <cell r="Z3035">
            <v>2.6344305577060467E-2</v>
          </cell>
          <cell r="AA3035">
            <v>0.49632879388293655</v>
          </cell>
          <cell r="AB3035">
            <v>4.4499124406530377E-4</v>
          </cell>
          <cell r="AD3035" t="str">
            <v>kg</v>
          </cell>
        </row>
        <row r="3036">
          <cell r="W3036" t="str">
            <v>disposal, building, reinforcement steel, to final disposal/CH U</v>
          </cell>
          <cell r="X3036">
            <v>6.7912396478104084E-2</v>
          </cell>
          <cell r="Y3036">
            <v>1.2331284784974296E-7</v>
          </cell>
          <cell r="Z3036">
            <v>1.1823886177699968E-2</v>
          </cell>
          <cell r="AA3036">
            <v>1.1108785393113374</v>
          </cell>
          <cell r="AB3036">
            <v>4.7199101515195321E-4</v>
          </cell>
          <cell r="AD3036" t="str">
            <v>kg</v>
          </cell>
        </row>
        <row r="3037">
          <cell r="W3037" t="str">
            <v>disposal, building, reinforcement steel, to sorting plant/CH U</v>
          </cell>
          <cell r="X3037">
            <v>6.1900384491818769E-2</v>
          </cell>
          <cell r="Y3037">
            <v>1.1501724426335389E-7</v>
          </cell>
          <cell r="Z3037">
            <v>1.0609223053362342E-2</v>
          </cell>
          <cell r="AA3037">
            <v>0.95842913069910229</v>
          </cell>
          <cell r="AB3037">
            <v>3.0692041831404244E-4</v>
          </cell>
          <cell r="AD3037" t="str">
            <v>kg</v>
          </cell>
        </row>
        <row r="3038">
          <cell r="W3038" t="str">
            <v>disposal, building, vapour barrier, flame-retarded, to final disposal/CH U</v>
          </cell>
          <cell r="X3038">
            <v>2.8182278195474364</v>
          </cell>
          <cell r="Y3038">
            <v>3.1321439421940259E-7</v>
          </cell>
          <cell r="Z3038">
            <v>7.4816924245643705E-3</v>
          </cell>
          <cell r="AA3038">
            <v>0.38656338823272285</v>
          </cell>
          <cell r="AB3038">
            <v>1.4655625545351193E-3</v>
          </cell>
          <cell r="AD3038" t="str">
            <v>kg</v>
          </cell>
        </row>
        <row r="3039">
          <cell r="W3039" t="str">
            <v>disposal, building, waste wood, chrome preserved, to final disposal/CH U</v>
          </cell>
          <cell r="X3039">
            <v>1.4226020788021094E-2</v>
          </cell>
          <cell r="Y3039">
            <v>2.7070412255683584E-7</v>
          </cell>
          <cell r="Z3039">
            <v>5.1488446316779023E-3</v>
          </cell>
          <cell r="AA3039">
            <v>0.20411397913433749</v>
          </cell>
          <cell r="AB3039">
            <v>1.1816212732026511E-3</v>
          </cell>
          <cell r="AD3039" t="str">
            <v>kg</v>
          </cell>
        </row>
        <row r="3040">
          <cell r="W3040" t="str">
            <v>disposal, building, waste wood, untreated, to final disposal/CH U</v>
          </cell>
          <cell r="X3040">
            <v>1.3784245046800576E-2</v>
          </cell>
          <cell r="Y3040">
            <v>2.7011750312681394E-7</v>
          </cell>
          <cell r="Z3040">
            <v>4.2290230179730069E-3</v>
          </cell>
          <cell r="AA3040">
            <v>0.20002653762695716</v>
          </cell>
          <cell r="AB3040">
            <v>1.1728054263792614E-3</v>
          </cell>
          <cell r="AD3040" t="str">
            <v>kg</v>
          </cell>
        </row>
        <row r="3041">
          <cell r="W3041" t="str">
            <v>disposal, building, window frame, plastic, to final disposal/CH U</v>
          </cell>
          <cell r="X3041">
            <v>132.18809282572371</v>
          </cell>
          <cell r="Y3041">
            <v>4.7973313005045022E-5</v>
          </cell>
          <cell r="Z3041">
            <v>8.0955480976327969</v>
          </cell>
          <cell r="AA3041">
            <v>672.31640285716855</v>
          </cell>
          <cell r="AB3041">
            <v>3.2020403257701213</v>
          </cell>
          <cell r="AD3041" t="str">
            <v>m2</v>
          </cell>
        </row>
        <row r="3042">
          <cell r="W3042" t="str">
            <v>disposal, building, window frame, wood, to final disposal/CH U</v>
          </cell>
          <cell r="X3042">
            <v>19.24734157429673</v>
          </cell>
          <cell r="Y3042">
            <v>2.1855308841124505E-5</v>
          </cell>
          <cell r="Z3042">
            <v>0.6231961859387366</v>
          </cell>
          <cell r="AA3042">
            <v>28.370804246854629</v>
          </cell>
          <cell r="AB3042">
            <v>0.10264636203818123</v>
          </cell>
          <cell r="AD3042" t="str">
            <v>m2</v>
          </cell>
        </row>
        <row r="3043">
          <cell r="W3043" t="str">
            <v>disposal, building, window frame, wood-metal, to final disposal/CH U</v>
          </cell>
          <cell r="X3043">
            <v>25.329712626614416</v>
          </cell>
          <cell r="Y3043">
            <v>2.0179300112743021E-5</v>
          </cell>
          <cell r="Z3043">
            <v>0.59990001811518967</v>
          </cell>
          <cell r="AA3043">
            <v>27.684785247324047</v>
          </cell>
          <cell r="AB3043">
            <v>0.10105941674468859</v>
          </cell>
          <cell r="AD3043" t="str">
            <v>m2</v>
          </cell>
        </row>
        <row r="3044">
          <cell r="W3044" t="str">
            <v>disposal, control and wiring, central unit/CH U</v>
          </cell>
          <cell r="X3044">
            <v>4.5834174078814147</v>
          </cell>
          <cell r="Y3044">
            <v>2.0431048055599476E-6</v>
          </cell>
          <cell r="Z3044">
            <v>0.2513924027373976</v>
          </cell>
          <cell r="AA3044">
            <v>14.128820702630041</v>
          </cell>
          <cell r="AB3044">
            <v>6.4185540980163325E-2</v>
          </cell>
          <cell r="AD3044" t="str">
            <v>unit</v>
          </cell>
        </row>
        <row r="3045">
          <cell r="W3045" t="str">
            <v>disposal, control and wiring, decentralized unit/CH U</v>
          </cell>
          <cell r="X3045">
            <v>2.1257598674324565</v>
          </cell>
          <cell r="Y3045">
            <v>1.2843431048862341E-6</v>
          </cell>
          <cell r="Z3045">
            <v>0.12552367765886369</v>
          </cell>
          <cell r="AA3045">
            <v>5.8534549438244747</v>
          </cell>
          <cell r="AB3045">
            <v>2.5067325521324971E-2</v>
          </cell>
          <cell r="AD3045" t="str">
            <v>unit</v>
          </cell>
        </row>
        <row r="3046">
          <cell r="W3046" t="str">
            <v>disposal, electronics for control units/RER U</v>
          </cell>
          <cell r="X3046">
            <v>1.0803992672947196</v>
          </cell>
          <cell r="Y3046">
            <v>1.3803046612385156E-6</v>
          </cell>
          <cell r="Z3046">
            <v>8.3087664819019511E-2</v>
          </cell>
          <cell r="AA3046">
            <v>1.4639731043963253</v>
          </cell>
          <cell r="AB3046">
            <v>2.5830449031738066E-3</v>
          </cell>
          <cell r="AD3046" t="str">
            <v>kg</v>
          </cell>
        </row>
        <row r="3047">
          <cell r="W3047" t="str">
            <v>disposal, exhaust air roof hood, steel, DN 400/CH U</v>
          </cell>
          <cell r="X3047">
            <v>6.6705634654265572E-2</v>
          </cell>
          <cell r="Y3047">
            <v>7.2410187074142397E-8</v>
          </cell>
          <cell r="Z3047">
            <v>2.8527081241996082E-2</v>
          </cell>
          <cell r="AA3047">
            <v>1.3680667919739211</v>
          </cell>
          <cell r="AB3047">
            <v>8.3859443405583578E-4</v>
          </cell>
          <cell r="AD3047" t="str">
            <v>unit</v>
          </cell>
        </row>
        <row r="3048">
          <cell r="W3048" t="str">
            <v>disposal, exhaust air valve, in-wall housing, plastic/steel, DN 125/CH U</v>
          </cell>
          <cell r="X3048">
            <v>0.20560102638433878</v>
          </cell>
          <cell r="Y3048">
            <v>6.4177412218836817E-8</v>
          </cell>
          <cell r="Z3048">
            <v>1.2866929803073482E-2</v>
          </cell>
          <cell r="AA3048">
            <v>1.0790424355556556</v>
          </cell>
          <cell r="AB3048">
            <v>5.1302294329402002E-3</v>
          </cell>
          <cell r="AD3048" t="str">
            <v>unit</v>
          </cell>
        </row>
        <row r="3049">
          <cell r="W3049" t="str">
            <v>disposal, facilities, chemical production/RER U</v>
          </cell>
          <cell r="X3049">
            <v>6.2686290099671624E-2</v>
          </cell>
          <cell r="Y3049">
            <v>8.2267201667955378E-8</v>
          </cell>
          <cell r="Z3049">
            <v>8.9895267736513108E-3</v>
          </cell>
          <cell r="AA3049">
            <v>0.38797826536092223</v>
          </cell>
          <cell r="AB3049">
            <v>3.4471336045947511E-4</v>
          </cell>
          <cell r="AD3049" t="str">
            <v>kg</v>
          </cell>
        </row>
        <row r="3050">
          <cell r="W3050" t="str">
            <v>disposal, flexible duct, aluminum/PET, DN of 125/CH U</v>
          </cell>
          <cell r="X3050">
            <v>0.26682675366426395</v>
          </cell>
          <cell r="Y3050">
            <v>7.7736813785713982E-8</v>
          </cell>
          <cell r="Z3050">
            <v>2.3764105552035401E-3</v>
          </cell>
          <cell r="AA3050">
            <v>7.8214363859492708E-2</v>
          </cell>
          <cell r="AB3050">
            <v>2.8488473220741217E-4</v>
          </cell>
          <cell r="AD3050" t="str">
            <v>m</v>
          </cell>
        </row>
        <row r="3051">
          <cell r="W3051" t="str">
            <v>disposal, insulation spiral-seam duct, rockwool, DN 400, 30 mm/CH U</v>
          </cell>
          <cell r="X3051">
            <v>4.7934666074223836E-2</v>
          </cell>
          <cell r="Y3051">
            <v>8.824675478900586E-8</v>
          </cell>
          <cell r="Z3051">
            <v>1.334708112765853E-2</v>
          </cell>
          <cell r="AA3051">
            <v>0.94186215972069298</v>
          </cell>
          <cell r="AB3051">
            <v>6.1747233720724768E-4</v>
          </cell>
          <cell r="AD3051" t="str">
            <v>m</v>
          </cell>
        </row>
        <row r="3052">
          <cell r="W3052" t="str">
            <v>disposal, outside air intake, stainless steel, DN 370/CH U</v>
          </cell>
          <cell r="X3052">
            <v>6.1133876169353902</v>
          </cell>
          <cell r="Y3052">
            <v>7.3229040939870646E-7</v>
          </cell>
          <cell r="Z3052">
            <v>6.1424392152043789E-2</v>
          </cell>
          <cell r="AA3052">
            <v>2.9066236649113564</v>
          </cell>
          <cell r="AB3052">
            <v>4.1645359241742428E-3</v>
          </cell>
          <cell r="AD3052" t="str">
            <v>unit</v>
          </cell>
        </row>
        <row r="3053">
          <cell r="W3053" t="str">
            <v>disposal, overflow element, steel, approx. 40 m3/h/CH U</v>
          </cell>
          <cell r="X3053">
            <v>0.78858356987693312</v>
          </cell>
          <cell r="Y3053">
            <v>7.4758846994653358E-8</v>
          </cell>
          <cell r="Z3053">
            <v>4.7289436081281557E-3</v>
          </cell>
          <cell r="AA3053">
            <v>0.26338090827409211</v>
          </cell>
          <cell r="AB3053">
            <v>9.9259260053189921E-4</v>
          </cell>
          <cell r="AD3053" t="str">
            <v>unit</v>
          </cell>
        </row>
        <row r="3054">
          <cell r="W3054" t="str">
            <v>disposal, sealing tape, aluminum/PE, 50 mm wide/CH U</v>
          </cell>
          <cell r="X3054">
            <v>0.12381719543125341</v>
          </cell>
          <cell r="Y3054">
            <v>1.7250872353485244E-8</v>
          </cell>
          <cell r="Z3054">
            <v>4.495028755868894E-4</v>
          </cell>
          <cell r="AA3054">
            <v>1.8914210000884824E-2</v>
          </cell>
          <cell r="AB3054">
            <v>8.3170852122761341E-5</v>
          </cell>
          <cell r="AD3054" t="str">
            <v>m</v>
          </cell>
        </row>
        <row r="3055">
          <cell r="W3055" t="str">
            <v>disposal, silencer, steel, DN 125/CH U</v>
          </cell>
          <cell r="X3055">
            <v>6.7372092564554939E-2</v>
          </cell>
          <cell r="Y3055">
            <v>1.0932669111122407E-7</v>
          </cell>
          <cell r="Z3055">
            <v>2.1666486219139618E-2</v>
          </cell>
          <cell r="AA3055">
            <v>1.3406416050756136</v>
          </cell>
          <cell r="AB3055">
            <v>8.620274799991083E-4</v>
          </cell>
          <cell r="AD3055" t="str">
            <v>unit</v>
          </cell>
        </row>
        <row r="3056">
          <cell r="W3056" t="str">
            <v>disposal, silencer, steel, DN 315, 50 mm/CH U</v>
          </cell>
          <cell r="X3056">
            <v>0.14357338956870941</v>
          </cell>
          <cell r="Y3056">
            <v>2.2369598931951388E-7</v>
          </cell>
          <cell r="Z3056">
            <v>4.8008133679576223E-2</v>
          </cell>
          <cell r="AA3056">
            <v>2.8676197672692672</v>
          </cell>
          <cell r="AB3056">
            <v>1.8333442142261043E-3</v>
          </cell>
          <cell r="AD3056" t="str">
            <v>unit</v>
          </cell>
        </row>
        <row r="3057">
          <cell r="W3057" t="str">
            <v>disposal, ventilation equipment, Avent E 97/CH U</v>
          </cell>
          <cell r="X3057">
            <v>0.32992678016808646</v>
          </cell>
          <cell r="Y3057">
            <v>4.2202254547361793E-7</v>
          </cell>
          <cell r="Z3057">
            <v>7.7792656415957465E-2</v>
          </cell>
          <cell r="AA3057">
            <v>3.6254562757402278</v>
          </cell>
          <cell r="AB3057">
            <v>2.5119040347409364E-3</v>
          </cell>
          <cell r="AD3057" t="str">
            <v>unit</v>
          </cell>
        </row>
        <row r="3058">
          <cell r="W3058" t="str">
            <v>disposal, ventilation equipment, GE 250 RH/CH U</v>
          </cell>
          <cell r="X3058">
            <v>1.358869208220292</v>
          </cell>
          <cell r="Y3058">
            <v>1.0267263043777923E-6</v>
          </cell>
          <cell r="Z3058">
            <v>0.16194972753530651</v>
          </cell>
          <cell r="AA3058">
            <v>7.7804597056394593</v>
          </cell>
          <cell r="AB3058">
            <v>6.1399888477164429E-3</v>
          </cell>
          <cell r="AD3058" t="str">
            <v>unit</v>
          </cell>
        </row>
        <row r="3059">
          <cell r="W3059" t="str">
            <v>disposal, ventilation equipment, KWL 250/CH U</v>
          </cell>
          <cell r="X3059">
            <v>0.82331816030181371</v>
          </cell>
          <cell r="Y3059">
            <v>4.9223762843124548E-7</v>
          </cell>
          <cell r="Z3059">
            <v>8.8618346949494345E-2</v>
          </cell>
          <cell r="AA3059">
            <v>4.1947986972469424</v>
          </cell>
          <cell r="AB3059">
            <v>3.3633903042290421E-3</v>
          </cell>
          <cell r="AD3059" t="str">
            <v>unit</v>
          </cell>
        </row>
        <row r="3060">
          <cell r="W3060" t="str">
            <v>disposal, ventilation equipment, KWLC 1200/CH U</v>
          </cell>
          <cell r="X3060">
            <v>3.5434705036689507</v>
          </cell>
          <cell r="Y3060">
            <v>2.4578497685774966E-6</v>
          </cell>
          <cell r="Z3060">
            <v>0.41854741913412996</v>
          </cell>
          <cell r="AA3060">
            <v>21.662927755622132</v>
          </cell>
          <cell r="AB3060">
            <v>1.6687811855260085E-2</v>
          </cell>
          <cell r="AD3060" t="str">
            <v>unit</v>
          </cell>
        </row>
        <row r="3061">
          <cell r="W3061" t="str">
            <v>disposal, ventilation equipment, Storkair G 90/CH U</v>
          </cell>
          <cell r="X3061">
            <v>29.580483833754535</v>
          </cell>
          <cell r="Y3061">
            <v>3.6167977673479581E-6</v>
          </cell>
          <cell r="Z3061">
            <v>0.13371832489159197</v>
          </cell>
          <cell r="AA3061">
            <v>4.7591296568444328</v>
          </cell>
          <cell r="AB3061">
            <v>1.4248368631345768E-2</v>
          </cell>
          <cell r="AD3061" t="str">
            <v>unit</v>
          </cell>
        </row>
        <row r="3062">
          <cell r="W3062" t="str">
            <v>disposal, ventilation equipment, Twl-700/CH U</v>
          </cell>
          <cell r="X3062">
            <v>4.414255724703227</v>
          </cell>
          <cell r="Y3062">
            <v>2.0864202243584209E-6</v>
          </cell>
          <cell r="Z3062">
            <v>0.30720136006548132</v>
          </cell>
          <cell r="AA3062">
            <v>15.182625252574674</v>
          </cell>
          <cell r="AB3062">
            <v>1.3042196351863372E-2</v>
          </cell>
          <cell r="AD3062" t="str">
            <v>unit</v>
          </cell>
        </row>
        <row r="3063">
          <cell r="W3063" t="str">
            <v>disposal, ventilation equipment, central, 600-1200 m3/h/CH U</v>
          </cell>
          <cell r="X3063">
            <v>3.3618522048186343</v>
          </cell>
          <cell r="Y3063">
            <v>2.1837737057041329E-6</v>
          </cell>
          <cell r="Z3063">
            <v>0.35606715049678239</v>
          </cell>
          <cell r="AA3063">
            <v>18.025549293604627</v>
          </cell>
          <cell r="AB3063">
            <v>1.4372751359358317E-2</v>
          </cell>
          <cell r="AD3063" t="str">
            <v>unit</v>
          </cell>
        </row>
        <row r="3064">
          <cell r="W3064" t="str">
            <v>disposal, ventilation equipment, decentralized, 180-250 m3/h/CH U</v>
          </cell>
          <cell r="X3064">
            <v>30.081967734426872</v>
          </cell>
          <cell r="Y3064">
            <v>3.6452078396735322E-6</v>
          </cell>
          <cell r="Z3064">
            <v>0.15410372677231784</v>
          </cell>
          <cell r="AA3064">
            <v>6.4819290990499088</v>
          </cell>
          <cell r="AB3064">
            <v>1.573084490375631E-2</v>
          </cell>
          <cell r="AD3064" t="str">
            <v>unit</v>
          </cell>
        </row>
        <row r="3065">
          <cell r="W3065" t="str">
            <v>disposal, antifreezer liquid, 51.8% water, to hazardous waste incineration/CH U</v>
          </cell>
          <cell r="X3065">
            <v>2.7698606805536934</v>
          </cell>
          <cell r="Y3065">
            <v>5.6271060121737994E-7</v>
          </cell>
          <cell r="Z3065">
            <v>0.14342335477930757</v>
          </cell>
          <cell r="AA3065">
            <v>29.730449749406866</v>
          </cell>
          <cell r="AB3065">
            <v>1.1561988648038537E-2</v>
          </cell>
          <cell r="AD3065" t="str">
            <v>kg</v>
          </cell>
        </row>
        <row r="3066">
          <cell r="W3066" t="str">
            <v>disposal, bilge oil, 90% water, to hazardous waste incineration/CH U</v>
          </cell>
          <cell r="X3066">
            <v>2.214359697346695</v>
          </cell>
          <cell r="Y3066">
            <v>5.4672410509831011E-7</v>
          </cell>
          <cell r="Z3066">
            <v>0.1376018322981151</v>
          </cell>
          <cell r="AA3066">
            <v>28.194053049616695</v>
          </cell>
          <cell r="AB3066">
            <v>1.2227122978739003E-2</v>
          </cell>
          <cell r="AD3066" t="str">
            <v>kg</v>
          </cell>
        </row>
        <row r="3067">
          <cell r="W3067" t="str">
            <v>disposal, capacitors, 0% water, to hazardous waste incineration/CH U</v>
          </cell>
          <cell r="X3067">
            <v>2.5074388380057173</v>
          </cell>
          <cell r="Y3067">
            <v>8.3339078574803043E-7</v>
          </cell>
          <cell r="Z3067">
            <v>2.0425948638410301</v>
          </cell>
          <cell r="AA3067">
            <v>23.997925572440561</v>
          </cell>
          <cell r="AB3067">
            <v>1.3276435019079099E-2</v>
          </cell>
          <cell r="AD3067" t="str">
            <v>kg</v>
          </cell>
        </row>
        <row r="3068">
          <cell r="W3068" t="str">
            <v>disposal, catalyst for EDC production, 0% water, to hazardous waste incineration/CH U</v>
          </cell>
          <cell r="X3068">
            <v>2.4404130949868201</v>
          </cell>
          <cell r="Y3068">
            <v>8.4630409857162886E-7</v>
          </cell>
          <cell r="Z3068">
            <v>2.9913492115572966</v>
          </cell>
          <cell r="AA3068">
            <v>33.323007843710243</v>
          </cell>
          <cell r="AB3068">
            <v>1.6419296184679012E-2</v>
          </cell>
          <cell r="AD3068" t="str">
            <v>kg</v>
          </cell>
        </row>
        <row r="3069">
          <cell r="W3069" t="str">
            <v>disposal, emulsion paint remains, 0% water, to hazardous waste incineration/CH U</v>
          </cell>
          <cell r="X3069">
            <v>2.5373963726248077</v>
          </cell>
          <cell r="Y3069">
            <v>6.681357745975761E-7</v>
          </cell>
          <cell r="Z3069">
            <v>0.14986863294202546</v>
          </cell>
          <cell r="AA3069">
            <v>21.865496534325768</v>
          </cell>
          <cell r="AB3069">
            <v>2.6741639921569357E-2</v>
          </cell>
          <cell r="AD3069" t="str">
            <v>kg</v>
          </cell>
        </row>
        <row r="3070">
          <cell r="W3070" t="str">
            <v>disposal, hazardous waste, 25% water, to hazardous waste incineration/CH U</v>
          </cell>
          <cell r="X3070">
            <v>2.4288700705775752</v>
          </cell>
          <cell r="Y3070">
            <v>4.8194744309452754E-7</v>
          </cell>
          <cell r="Z3070">
            <v>0.15377886059267148</v>
          </cell>
          <cell r="AA3070">
            <v>13.908732280087234</v>
          </cell>
          <cell r="AB3070">
            <v>3.1892183941272106E-2</v>
          </cell>
          <cell r="AD3070" t="str">
            <v>kg</v>
          </cell>
        </row>
        <row r="3071">
          <cell r="W3071" t="str">
            <v>disposal, paint remains, 0% water, to hazardous waste incineration/CH U</v>
          </cell>
          <cell r="X3071">
            <v>3.5493937737997903</v>
          </cell>
          <cell r="Y3071">
            <v>4.8201861006430088E-7</v>
          </cell>
          <cell r="Z3071">
            <v>0.19044410400755143</v>
          </cell>
          <cell r="AA3071">
            <v>17.496798792987256</v>
          </cell>
          <cell r="AB3071">
            <v>9.6514860840776484E-3</v>
          </cell>
          <cell r="AD3071" t="str">
            <v>kg</v>
          </cell>
        </row>
        <row r="3072">
          <cell r="W3072" t="str">
            <v>disposal, refinery sludge, 89.5% water, to hazardous waste incineration/CH U</v>
          </cell>
          <cell r="X3072">
            <v>2.1733060043636794</v>
          </cell>
          <cell r="Y3072">
            <v>5.3741816035524853E-7</v>
          </cell>
          <cell r="Z3072">
            <v>0.15218339403094919</v>
          </cell>
          <cell r="AA3072">
            <v>27.401719977579365</v>
          </cell>
          <cell r="AB3072">
            <v>1.1474483711765349E-2</v>
          </cell>
          <cell r="AD3072" t="str">
            <v>kg</v>
          </cell>
        </row>
        <row r="3073">
          <cell r="W3073" t="str">
            <v>disposal, separator sludge, 90% water, to hazardous waste incineration/CH U</v>
          </cell>
          <cell r="X3073">
            <v>2.1383899324490532</v>
          </cell>
          <cell r="Y3073">
            <v>5.9814989055456429E-7</v>
          </cell>
          <cell r="Z3073">
            <v>0.1812114380507765</v>
          </cell>
          <cell r="AA3073">
            <v>30.56483206998924</v>
          </cell>
          <cell r="AB3073">
            <v>1.2007063784908623E-2</v>
          </cell>
          <cell r="AD3073" t="str">
            <v>kg</v>
          </cell>
        </row>
        <row r="3074">
          <cell r="W3074" t="str">
            <v>disposal, solvents mixture, 16.5% water, to hazardous waste incineration/CH U</v>
          </cell>
          <cell r="X3074">
            <v>1.9848651532283861</v>
          </cell>
          <cell r="Y3074">
            <v>2.4685943313945882E-7</v>
          </cell>
          <cell r="Z3074">
            <v>3.1386525154683667E-2</v>
          </cell>
          <cell r="AA3074">
            <v>3.6832532803842657</v>
          </cell>
          <cell r="AB3074">
            <v>1.0841300397609005E-2</v>
          </cell>
          <cell r="AD3074" t="str">
            <v>kg</v>
          </cell>
        </row>
        <row r="3075">
          <cell r="W3075" t="str">
            <v>disposal, used mineral oil, 10% water, to hazardous waste incineration/CH U</v>
          </cell>
          <cell r="X3075">
            <v>2.8528195441966928</v>
          </cell>
          <cell r="Y3075">
            <v>1.8418100123773529E-7</v>
          </cell>
          <cell r="Z3075">
            <v>1.4809805191066078E-2</v>
          </cell>
          <cell r="AA3075">
            <v>0.47034561047044282</v>
          </cell>
          <cell r="AB3075">
            <v>4.901729233569083E-3</v>
          </cell>
          <cell r="AD3075" t="str">
            <v>kg</v>
          </cell>
        </row>
        <row r="3076">
          <cell r="W3076" t="str">
            <v>process-specific burdens, hazardous waste incineration plant/CH U</v>
          </cell>
          <cell r="X3076">
            <v>1.5001858108912459E-2</v>
          </cell>
          <cell r="Y3076">
            <v>1.3456390801563077E-7</v>
          </cell>
          <cell r="Z3076">
            <v>1.7066421214405264E-3</v>
          </cell>
          <cell r="AA3076">
            <v>0.27629935678214351</v>
          </cell>
          <cell r="AB3076">
            <v>4.3360095405123502E-3</v>
          </cell>
          <cell r="AD3076" t="str">
            <v>kg</v>
          </cell>
        </row>
        <row r="3077">
          <cell r="W3077" t="str">
            <v>disposal, concrete, 5% water, to inert material landfill/CH U</v>
          </cell>
          <cell r="X3077">
            <v>7.1912163308882233E-3</v>
          </cell>
          <cell r="Y3077">
            <v>9.4796874646981127E-9</v>
          </cell>
          <cell r="Z3077">
            <v>2.0305086859439894E-3</v>
          </cell>
          <cell r="AA3077">
            <v>0.1978623633703378</v>
          </cell>
          <cell r="AB3077">
            <v>2.0701967015178377E-4</v>
          </cell>
          <cell r="AD3077" t="str">
            <v>kg</v>
          </cell>
        </row>
        <row r="3078">
          <cell r="W3078" t="str">
            <v>disposal, emulsion paint, 0% water, to inert material landfill/CH U</v>
          </cell>
          <cell r="X3078">
            <v>7.1912163308882233E-3</v>
          </cell>
          <cell r="Y3078">
            <v>9.4796874646981127E-9</v>
          </cell>
          <cell r="Z3078">
            <v>2.0305086859439894E-3</v>
          </cell>
          <cell r="AA3078">
            <v>0.1978623633703378</v>
          </cell>
          <cell r="AB3078">
            <v>2.0701967015178377E-4</v>
          </cell>
          <cell r="AD3078" t="str">
            <v>kg</v>
          </cell>
        </row>
        <row r="3079">
          <cell r="W3079" t="str">
            <v>disposal, glass, 0% water, to inert material landfill/CH U</v>
          </cell>
          <cell r="X3079">
            <v>7.1912163308882233E-3</v>
          </cell>
          <cell r="Y3079">
            <v>9.4796874646981127E-9</v>
          </cell>
          <cell r="Z3079">
            <v>2.0305086859439894E-3</v>
          </cell>
          <cell r="AA3079">
            <v>0.1978623633703378</v>
          </cell>
          <cell r="AB3079">
            <v>2.0701967015178377E-4</v>
          </cell>
          <cell r="AD3079" t="str">
            <v>kg</v>
          </cell>
        </row>
        <row r="3080">
          <cell r="W3080" t="str">
            <v>disposal, gypsum, 19.4% water, to inert material landfill/CH U</v>
          </cell>
          <cell r="X3080">
            <v>7.1912163308882233E-3</v>
          </cell>
          <cell r="Y3080">
            <v>9.4796874646981127E-9</v>
          </cell>
          <cell r="Z3080">
            <v>2.0305086859439894E-3</v>
          </cell>
          <cell r="AA3080">
            <v>0.1978623633703378</v>
          </cell>
          <cell r="AB3080">
            <v>2.0701967015178377E-4</v>
          </cell>
          <cell r="AD3080" t="str">
            <v>kg</v>
          </cell>
        </row>
        <row r="3081">
          <cell r="W3081" t="str">
            <v>disposal, inert waste, 5% water, to inert material landfill/CH U</v>
          </cell>
          <cell r="X3081">
            <v>7.1912163308882233E-3</v>
          </cell>
          <cell r="Y3081">
            <v>9.4796874646981127E-9</v>
          </cell>
          <cell r="Z3081">
            <v>2.0305086859439894E-3</v>
          </cell>
          <cell r="AA3081">
            <v>0.1978623633703378</v>
          </cell>
          <cell r="AB3081">
            <v>2.0701967015178377E-4</v>
          </cell>
          <cell r="AD3081" t="str">
            <v>kg</v>
          </cell>
        </row>
        <row r="3082">
          <cell r="W3082" t="str">
            <v>disposal, limestone residue, 5% water, to inert material landfill/CH U</v>
          </cell>
          <cell r="X3082">
            <v>7.1912163308882233E-3</v>
          </cell>
          <cell r="Y3082">
            <v>9.4796874646981127E-9</v>
          </cell>
          <cell r="Z3082">
            <v>2.0305086859439894E-3</v>
          </cell>
          <cell r="AA3082">
            <v>0.1978623633703378</v>
          </cell>
          <cell r="AB3082">
            <v>2.0701967015178377E-4</v>
          </cell>
          <cell r="AD3082" t="str">
            <v>kg</v>
          </cell>
        </row>
        <row r="3083">
          <cell r="W3083" t="str">
            <v>disposal, mineral wool, 0% water, to inert material landfill/CH U</v>
          </cell>
          <cell r="X3083">
            <v>7.1912163308882233E-3</v>
          </cell>
          <cell r="Y3083">
            <v>9.4796874646981127E-9</v>
          </cell>
          <cell r="Z3083">
            <v>2.0305086859439894E-3</v>
          </cell>
          <cell r="AA3083">
            <v>0.1978623633703378</v>
          </cell>
          <cell r="AB3083">
            <v>2.0701967015178377E-4</v>
          </cell>
          <cell r="AD3083" t="str">
            <v>kg</v>
          </cell>
        </row>
        <row r="3084">
          <cell r="W3084" t="str">
            <v>disposal, natural gas pipeline, 0% water, to inert material landfill/CH U</v>
          </cell>
          <cell r="X3084">
            <v>7.1912163308882233E-3</v>
          </cell>
          <cell r="Y3084">
            <v>9.4796874646981127E-9</v>
          </cell>
          <cell r="Z3084">
            <v>2.0305086859439894E-3</v>
          </cell>
          <cell r="AA3084">
            <v>0.1978623633703378</v>
          </cell>
          <cell r="AB3084">
            <v>2.0701967015178377E-4</v>
          </cell>
          <cell r="AD3084" t="str">
            <v>kg</v>
          </cell>
        </row>
        <row r="3085">
          <cell r="W3085" t="str">
            <v>disposal, packaging cardboard, 19.6% water, to inert material landfill/CH U</v>
          </cell>
          <cell r="X3085">
            <v>7.1912163308882233E-3</v>
          </cell>
          <cell r="Y3085">
            <v>9.4796874646981127E-9</v>
          </cell>
          <cell r="Z3085">
            <v>2.0305086859439894E-3</v>
          </cell>
          <cell r="AA3085">
            <v>0.1978623633703378</v>
          </cell>
          <cell r="AB3085">
            <v>2.0701967015178377E-4</v>
          </cell>
          <cell r="AD3085" t="str">
            <v>kg</v>
          </cell>
        </row>
        <row r="3086">
          <cell r="W3086" t="str">
            <v>disposal, paint, 0% water, to inert material landfill/CH U</v>
          </cell>
          <cell r="X3086">
            <v>7.1912163308882233E-3</v>
          </cell>
          <cell r="Y3086">
            <v>9.4796874646981127E-9</v>
          </cell>
          <cell r="Z3086">
            <v>2.0305086859439894E-3</v>
          </cell>
          <cell r="AA3086">
            <v>0.1978623633703378</v>
          </cell>
          <cell r="AB3086">
            <v>2.0701967015178377E-4</v>
          </cell>
          <cell r="AD3086" t="str">
            <v>kg</v>
          </cell>
        </row>
        <row r="3087">
          <cell r="W3087" t="str">
            <v>disposal, plastic plaster, 0% water, to inert material landfill/CH U</v>
          </cell>
          <cell r="X3087">
            <v>7.1912163308882233E-3</v>
          </cell>
          <cell r="Y3087">
            <v>9.4796874646981127E-9</v>
          </cell>
          <cell r="Z3087">
            <v>2.0305086859439894E-3</v>
          </cell>
          <cell r="AA3087">
            <v>0.1978623633703378</v>
          </cell>
          <cell r="AB3087">
            <v>2.0701967015178377E-4</v>
          </cell>
          <cell r="AD3087" t="str">
            <v>kg</v>
          </cell>
        </row>
        <row r="3088">
          <cell r="W3088" t="str">
            <v>disposal, polyurethane, 0.2% water, to inert material landfill/CH U</v>
          </cell>
          <cell r="X3088">
            <v>7.1912163308882233E-3</v>
          </cell>
          <cell r="Y3088">
            <v>9.4796874646981127E-9</v>
          </cell>
          <cell r="Z3088">
            <v>2.0305086859439894E-3</v>
          </cell>
          <cell r="AA3088">
            <v>0.1978623633703378</v>
          </cell>
          <cell r="AB3088">
            <v>2.0701967015178377E-4</v>
          </cell>
          <cell r="AD3088" t="str">
            <v>kg</v>
          </cell>
        </row>
        <row r="3089">
          <cell r="W3089" t="str">
            <v>disposal, slag from MG silicon production, 0% water, to inert material landfill/CH U</v>
          </cell>
          <cell r="X3089">
            <v>7.1912163308882233E-3</v>
          </cell>
          <cell r="Y3089">
            <v>9.4796874646981127E-9</v>
          </cell>
          <cell r="Z3089">
            <v>2.0305086859439894E-3</v>
          </cell>
          <cell r="AA3089">
            <v>0.1978623633703378</v>
          </cell>
          <cell r="AB3089">
            <v>2.0701967015178377E-4</v>
          </cell>
          <cell r="AD3089" t="str">
            <v>kg</v>
          </cell>
        </row>
        <row r="3090">
          <cell r="W3090" t="str">
            <v>disposal, steel, 0% water, to inert material landfill/CH U</v>
          </cell>
          <cell r="X3090">
            <v>7.1912163308882233E-3</v>
          </cell>
          <cell r="Y3090">
            <v>9.4796874646981127E-9</v>
          </cell>
          <cell r="Z3090">
            <v>2.0305086859439894E-3</v>
          </cell>
          <cell r="AA3090">
            <v>0.1978623633703378</v>
          </cell>
          <cell r="AB3090">
            <v>2.0701967015178377E-4</v>
          </cell>
          <cell r="AD3090" t="str">
            <v>kg</v>
          </cell>
        </row>
        <row r="3091">
          <cell r="W3091" t="str">
            <v>disposal, zeolite, 5% water, to inert material landfill/CH U</v>
          </cell>
          <cell r="X3091">
            <v>7.1912163308882233E-3</v>
          </cell>
          <cell r="Y3091">
            <v>9.4796874646981127E-9</v>
          </cell>
          <cell r="Z3091">
            <v>2.0305086859439894E-3</v>
          </cell>
          <cell r="AA3091">
            <v>0.1978623633703378</v>
          </cell>
          <cell r="AB3091">
            <v>2.0701967015178377E-4</v>
          </cell>
          <cell r="AD3091" t="str">
            <v>kg</v>
          </cell>
        </row>
        <row r="3092">
          <cell r="W3092" t="str">
            <v>process-specific burdens, inert material landfill/CH U</v>
          </cell>
          <cell r="X3092">
            <v>2.6225438619729056E-3</v>
          </cell>
          <cell r="Y3092">
            <v>4.8010654049698496E-9</v>
          </cell>
          <cell r="Z3092">
            <v>3.8810807902554416E-4</v>
          </cell>
          <cell r="AA3092">
            <v>3.9316115964823935E-2</v>
          </cell>
          <cell r="AB3092">
            <v>1.1102932551039855E-5</v>
          </cell>
          <cell r="AD3092" t="str">
            <v>kg</v>
          </cell>
        </row>
        <row r="3093">
          <cell r="W3093" t="str">
            <v>disposal, drilling waste, 71.5% water, to landfarming/CH U</v>
          </cell>
          <cell r="X3093">
            <v>1.2198806650289614E-3</v>
          </cell>
          <cell r="Y3093">
            <v>2.3712912823575174E-6</v>
          </cell>
          <cell r="Z3093">
            <v>69.882592379951674</v>
          </cell>
          <cell r="AA3093">
            <v>1.9480521143910464E-2</v>
          </cell>
          <cell r="AB3093">
            <v>9.6749586236592356E-6</v>
          </cell>
          <cell r="AD3093" t="str">
            <v>kg</v>
          </cell>
        </row>
        <row r="3094">
          <cell r="W3094" t="str">
            <v>disposal, refinery sludge, 89.5% water, to landfarming/CH U</v>
          </cell>
          <cell r="X3094">
            <v>1.2198806650289614E-3</v>
          </cell>
          <cell r="Y3094">
            <v>2.3007960142306786E-6</v>
          </cell>
          <cell r="Z3094">
            <v>61.281075040201792</v>
          </cell>
          <cell r="AA3094">
            <v>1.9480521143910464E-2</v>
          </cell>
          <cell r="AB3094">
            <v>9.6749586236592356E-6</v>
          </cell>
          <cell r="AD3094" t="str">
            <v>kg</v>
          </cell>
        </row>
        <row r="3095">
          <cell r="W3095" t="str">
            <v>disposal, wood ash mixture, pure, 0% water, to landfarming/CH U</v>
          </cell>
          <cell r="X3095">
            <v>1.2198806650289614E-3</v>
          </cell>
          <cell r="Y3095">
            <v>2.5049017308222865E-5</v>
          </cell>
          <cell r="Z3095">
            <v>221.82575644499701</v>
          </cell>
          <cell r="AA3095">
            <v>1.9480521143910464E-2</v>
          </cell>
          <cell r="AB3095">
            <v>9.6749586236592356E-6</v>
          </cell>
          <cell r="AD3095" t="str">
            <v>kg</v>
          </cell>
        </row>
        <row r="3096">
          <cell r="W3096" t="str">
            <v>disposal, LCD module,  to municipal waste incineration/CH U</v>
          </cell>
          <cell r="X3096">
            <v>0.24930350101520679</v>
          </cell>
          <cell r="Y3096">
            <v>3.6956175714844687E-7</v>
          </cell>
          <cell r="Z3096">
            <v>1.7332139537707316E-2</v>
          </cell>
          <cell r="AA3096">
            <v>0.54183176754248197</v>
          </cell>
          <cell r="AB3096">
            <v>1.6441924229148933E-3</v>
          </cell>
          <cell r="AD3096" t="str">
            <v>kg</v>
          </cell>
        </row>
        <row r="3097">
          <cell r="W3097" t="str">
            <v>disposal, PE sealing sheet, 4% water, to municipal incineration/CH U</v>
          </cell>
          <cell r="X3097">
            <v>2.5494609376870052</v>
          </cell>
          <cell r="Y3097">
            <v>2.9791454658805646E-7</v>
          </cell>
          <cell r="Z3097">
            <v>6.3009257083791884E-3</v>
          </cell>
          <cell r="AA3097">
            <v>0.27150070464744919</v>
          </cell>
          <cell r="AB3097">
            <v>1.3823140124045886E-3</v>
          </cell>
          <cell r="AD3097" t="str">
            <v>kg</v>
          </cell>
        </row>
        <row r="3098">
          <cell r="W3098" t="str">
            <v>disposal, PVC sealing sheet, 1.64% water, to municipal incineration/CH U</v>
          </cell>
          <cell r="X3098">
            <v>2.0908293309770443</v>
          </cell>
          <cell r="Y3098">
            <v>4.9155176070888961E-7</v>
          </cell>
          <cell r="Z3098">
            <v>7.3906907536612998E-2</v>
          </cell>
          <cell r="AA3098">
            <v>6.2344358760503455</v>
          </cell>
          <cell r="AB3098">
            <v>3.0435223388319086E-2</v>
          </cell>
          <cell r="AD3098" t="str">
            <v>kg</v>
          </cell>
        </row>
        <row r="3099">
          <cell r="W3099" t="str">
            <v>disposal, aluminium in car shredder residue, 0% water, to municipal incineration/CH U</v>
          </cell>
          <cell r="X3099">
            <v>8.2290890356963492E-2</v>
          </cell>
          <cell r="Y3099">
            <v>3.1908495346056934E-7</v>
          </cell>
          <cell r="Z3099">
            <v>0.82089739283550389</v>
          </cell>
          <cell r="AA3099">
            <v>1.039307909161107</v>
          </cell>
          <cell r="AB3099">
            <v>2.1694330085097946E-3</v>
          </cell>
          <cell r="AD3099" t="str">
            <v>kg</v>
          </cell>
        </row>
        <row r="3100">
          <cell r="W3100" t="str">
            <v>disposal, aluminium, 0% water, to municipal incineration/CH U</v>
          </cell>
          <cell r="X3100">
            <v>3.4671967757365349E-2</v>
          </cell>
          <cell r="Y3100">
            <v>2.8836417530244627E-7</v>
          </cell>
          <cell r="Z3100">
            <v>1.3789208141430557E-2</v>
          </cell>
          <cell r="AA3100">
            <v>0.72246318034176193</v>
          </cell>
          <cell r="AB3100">
            <v>1.6381159709947706E-3</v>
          </cell>
          <cell r="AD3100" t="str">
            <v>kg</v>
          </cell>
        </row>
        <row r="3101">
          <cell r="W3101" t="str">
            <v>disposal, anion exchange resin f. water, 50% water, to municipal incineration/CH U</v>
          </cell>
          <cell r="X3101">
            <v>1.279185088416726</v>
          </cell>
          <cell r="Y3101">
            <v>3.6851526268295783E-7</v>
          </cell>
          <cell r="Z3101">
            <v>1.488927959146751E-2</v>
          </cell>
          <cell r="AA3101">
            <v>0.86073240257528161</v>
          </cell>
          <cell r="AB3101">
            <v>3.1938387594566799E-3</v>
          </cell>
          <cell r="AD3101" t="str">
            <v>kg</v>
          </cell>
        </row>
        <row r="3102">
          <cell r="W3102" t="str">
            <v>disposal, biowaste, 60% H2O, to municipal incineration, allocation price/CH U</v>
          </cell>
          <cell r="X3102">
            <v>3.1205674282366567E-2</v>
          </cell>
          <cell r="Y3102">
            <v>2.3044577682832874E-7</v>
          </cell>
          <cell r="Z3102">
            <v>1.7407578240258747E-2</v>
          </cell>
          <cell r="AA3102">
            <v>0.40874713158928083</v>
          </cell>
          <cell r="AB3102">
            <v>1.2750056463274725E-3</v>
          </cell>
          <cell r="AD3102" t="str">
            <v>kg</v>
          </cell>
        </row>
        <row r="3103">
          <cell r="W3103" t="str">
            <v>disposal, biowaste, 60% H2O, to municipal incineration, future, alloc. price/CH U</v>
          </cell>
          <cell r="X3103">
            <v>1.5088515567070951E-2</v>
          </cell>
          <cell r="Y3103">
            <v>1.1142475754817443E-7</v>
          </cell>
          <cell r="Z3103">
            <v>8.4168831888233996E-3</v>
          </cell>
          <cell r="AA3103">
            <v>0.19763673113339769</v>
          </cell>
          <cell r="AB3103">
            <v>6.1648860295854084E-4</v>
          </cell>
          <cell r="AD3103" t="str">
            <v>kg</v>
          </cell>
        </row>
        <row r="3104">
          <cell r="W3104" t="str">
            <v>disposal, bitumen sheet, 1.5% water, to municipal incineration/CH U</v>
          </cell>
          <cell r="X3104">
            <v>2.3401325104879227</v>
          </cell>
          <cell r="Y3104">
            <v>3.0510976646763943E-7</v>
          </cell>
          <cell r="Z3104">
            <v>8.9592714631363517E-3</v>
          </cell>
          <cell r="AA3104">
            <v>0.55680422924767459</v>
          </cell>
          <cell r="AB3104">
            <v>2.3874979129882476E-3</v>
          </cell>
          <cell r="AD3104" t="str">
            <v>kg</v>
          </cell>
        </row>
        <row r="3105">
          <cell r="W3105" t="str">
            <v>disposal, building wood, chrome preserved, 20% water, to municipal incineration/CH U</v>
          </cell>
          <cell r="X3105">
            <v>1.227115586843054E-2</v>
          </cell>
          <cell r="Y3105">
            <v>2.6856471618379739E-7</v>
          </cell>
          <cell r="Z3105">
            <v>4.4367692966886304E-3</v>
          </cell>
          <cell r="AA3105">
            <v>0.17170896333107918</v>
          </cell>
          <cell r="AB3105">
            <v>1.1669003753747396E-3</v>
          </cell>
          <cell r="AD3105" t="str">
            <v>kg</v>
          </cell>
        </row>
        <row r="3106">
          <cell r="W3106" t="str">
            <v>disposal, cation exchange resin f. water, 50% water, to municipal incineration/CH U</v>
          </cell>
          <cell r="X3106">
            <v>0.99629289011923805</v>
          </cell>
          <cell r="Y3106">
            <v>3.3565419578856776E-7</v>
          </cell>
          <cell r="Z3106">
            <v>1.4692603858713802E-2</v>
          </cell>
          <cell r="AA3106">
            <v>1.0254935447779523</v>
          </cell>
          <cell r="AB3106">
            <v>4.5823476728286466E-3</v>
          </cell>
          <cell r="AD3106" t="str">
            <v>kg</v>
          </cell>
        </row>
        <row r="3107">
          <cell r="W3107" t="str">
            <v>disposal, cement-fibre slab, 0% water, to municipal incineration/CH U</v>
          </cell>
          <cell r="X3107">
            <v>1.4784907326892366E-2</v>
          </cell>
          <cell r="Y3107">
            <v>2.6747141845262233E-7</v>
          </cell>
          <cell r="Z3107">
            <v>4.828439548770499E-3</v>
          </cell>
          <cell r="AA3107">
            <v>0.2612111092033052</v>
          </cell>
          <cell r="AB3107">
            <v>1.224687238823586E-3</v>
          </cell>
          <cell r="AD3107" t="str">
            <v>kg</v>
          </cell>
        </row>
        <row r="3108">
          <cell r="W3108" t="str">
            <v>disposal, coatings in CRT screens,  to municipal waste incineration/CH U</v>
          </cell>
          <cell r="X3108">
            <v>3.222253833219952E-2</v>
          </cell>
          <cell r="Y3108">
            <v>2.8547619583919069E-7</v>
          </cell>
          <cell r="Z3108">
            <v>1.1500479328422851E-2</v>
          </cell>
          <cell r="AA3108">
            <v>0.66684642793105786</v>
          </cell>
          <cell r="AB3108">
            <v>1.5867212197026327E-3</v>
          </cell>
          <cell r="AD3108" t="str">
            <v>kg</v>
          </cell>
        </row>
        <row r="3109">
          <cell r="W3109" t="str">
            <v>disposal, copper in car shredder residue, 0% water, to municipal incineration/CH U</v>
          </cell>
          <cell r="X3109">
            <v>7.4721056442601824E-2</v>
          </cell>
          <cell r="Y3109">
            <v>1.6419612394948845E-6</v>
          </cell>
          <cell r="Z3109">
            <v>0.17842309151276747</v>
          </cell>
          <cell r="AA3109">
            <v>0.91715690452011189</v>
          </cell>
          <cell r="AB3109">
            <v>2.0706379208760392E-3</v>
          </cell>
          <cell r="AD3109" t="str">
            <v>kg</v>
          </cell>
        </row>
        <row r="3110">
          <cell r="W3110" t="str">
            <v>disposal, copper, 0% water, to municipal incineration/CH U</v>
          </cell>
          <cell r="X3110">
            <v>2.9323707350770455E-2</v>
          </cell>
          <cell r="Y3110">
            <v>2.8238523658978021E-7</v>
          </cell>
          <cell r="Z3110">
            <v>4.5475140367494449E-2</v>
          </cell>
          <cell r="AA3110">
            <v>0.60141655620040091</v>
          </cell>
          <cell r="AB3110">
            <v>1.5267566407492839E-3</v>
          </cell>
          <cell r="AD3110" t="str">
            <v>kg</v>
          </cell>
        </row>
        <row r="3111">
          <cell r="W3111" t="str">
            <v>disposal, digester sludge, to incineration, future, allocation price/CH U</v>
          </cell>
          <cell r="X3111">
            <v>7.9553248377010281E-3</v>
          </cell>
          <cell r="Y3111">
            <v>3.6895345503223361E-8</v>
          </cell>
          <cell r="Z3111">
            <v>3.1607624948429536E-3</v>
          </cell>
          <cell r="AA3111">
            <v>0.1172824185339804</v>
          </cell>
          <cell r="AB3111">
            <v>2.9184877560568763E-4</v>
          </cell>
          <cell r="AD3111" t="str">
            <v>kg</v>
          </cell>
        </row>
        <row r="3112">
          <cell r="W3112" t="str">
            <v>disposal, digester sludge, to municipal incineration/CH U</v>
          </cell>
          <cell r="X3112">
            <v>1.2410995510183358E-2</v>
          </cell>
          <cell r="Y3112">
            <v>5.7559926956785868E-8</v>
          </cell>
          <cell r="Z3112">
            <v>4.9310627915211368E-3</v>
          </cell>
          <cell r="AA3112">
            <v>0.18297070131787901</v>
          </cell>
          <cell r="AB3112">
            <v>4.5530935100069139E-4</v>
          </cell>
          <cell r="AD3112" t="str">
            <v>kg</v>
          </cell>
        </row>
        <row r="3113">
          <cell r="W3113" t="str">
            <v>disposal, emulsion paint, 0% water, to municipal incineration/CH U</v>
          </cell>
          <cell r="X3113">
            <v>1.1276771003495472</v>
          </cell>
          <cell r="Y3113">
            <v>3.5350090039648719E-7</v>
          </cell>
          <cell r="Z3113">
            <v>3.1444612565712016E-2</v>
          </cell>
          <cell r="AA3113">
            <v>2.5657168190565782</v>
          </cell>
          <cell r="AB3113">
            <v>1.1534847764201241E-2</v>
          </cell>
          <cell r="AD3113" t="str">
            <v>kg</v>
          </cell>
        </row>
        <row r="3114">
          <cell r="W3114" t="str">
            <v>disposal, expanded polystyrene, 5% water, to municipal incineration/CH U</v>
          </cell>
          <cell r="X3114">
            <v>3.1492687220705391</v>
          </cell>
          <cell r="Y3114">
            <v>3.2831201962594393E-7</v>
          </cell>
          <cell r="Z3114">
            <v>6.5577819688328416E-3</v>
          </cell>
          <cell r="AA3114">
            <v>0.23562455287324707</v>
          </cell>
          <cell r="AB3114">
            <v>1.3191274463139652E-3</v>
          </cell>
          <cell r="AD3114" t="str">
            <v>kg</v>
          </cell>
        </row>
        <row r="3115">
          <cell r="W3115" t="str">
            <v>disposal, glass, 0% water, to municipal incineration/CH U</v>
          </cell>
          <cell r="X3115">
            <v>2.4896232952594272E-2</v>
          </cell>
          <cell r="Y3115">
            <v>2.7677027748448507E-7</v>
          </cell>
          <cell r="Z3115">
            <v>8.2324694527339919E-3</v>
          </cell>
          <cell r="AA3115">
            <v>0.50111484338162915</v>
          </cell>
          <cell r="AB3115">
            <v>1.4343617733760554E-3</v>
          </cell>
          <cell r="AD3115" t="str">
            <v>kg</v>
          </cell>
        </row>
        <row r="3116">
          <cell r="W3116" t="str">
            <v>disposal, hard coal ash from stove, 0% water, to municipal incineration/CH U</v>
          </cell>
          <cell r="X3116">
            <v>2.8256437486667903E-2</v>
          </cell>
          <cell r="Y3116">
            <v>2.8529650771838519E-7</v>
          </cell>
          <cell r="Z3116">
            <v>9.7927517101359662E-3</v>
          </cell>
          <cell r="AA3116">
            <v>0.57105689729345077</v>
          </cell>
          <cell r="AB3116">
            <v>1.4986073791883458E-3</v>
          </cell>
          <cell r="AD3116" t="str">
            <v>kg</v>
          </cell>
        </row>
        <row r="3117">
          <cell r="W3117" t="str">
            <v>disposal, lead in car shredder residue, 0% water, to municipal incineration/CH U</v>
          </cell>
          <cell r="X3117">
            <v>0.21066505767547433</v>
          </cell>
          <cell r="Y3117">
            <v>3.9584543920255222E-7</v>
          </cell>
          <cell r="Z3117">
            <v>4.771624570391169E-2</v>
          </cell>
          <cell r="AA3117">
            <v>1.8834649588422803</v>
          </cell>
          <cell r="AB3117">
            <v>4.1631947441567799E-3</v>
          </cell>
          <cell r="AD3117" t="str">
            <v>kg</v>
          </cell>
        </row>
        <row r="3118">
          <cell r="W3118" t="str">
            <v>disposal, lignite ash from stove, 0% water, to municipal incineration/CH U</v>
          </cell>
          <cell r="X3118">
            <v>3.5339989292686093E-2</v>
          </cell>
          <cell r="Y3118">
            <v>2.9195251307649631E-7</v>
          </cell>
          <cell r="Z3118">
            <v>1.1832984987227237E-2</v>
          </cell>
          <cell r="AA3118">
            <v>0.73128425689882715</v>
          </cell>
          <cell r="AB3118">
            <v>1.6458939534840396E-3</v>
          </cell>
          <cell r="AD3118" t="str">
            <v>kg</v>
          </cell>
        </row>
        <row r="3119">
          <cell r="W3119" t="str">
            <v>disposal, municipal solid waste, 22.9% water, to municipal incineration/CH U</v>
          </cell>
          <cell r="X3119">
            <v>0.50504028199807038</v>
          </cell>
          <cell r="Y3119">
            <v>2.9952406795668613E-7</v>
          </cell>
          <cell r="Z3119">
            <v>2.0176890740015784E-2</v>
          </cell>
          <cell r="AA3119">
            <v>0.42899331033325583</v>
          </cell>
          <cell r="AB3119">
            <v>1.9644466829326314E-3</v>
          </cell>
          <cell r="AD3119" t="str">
            <v>kg</v>
          </cell>
        </row>
        <row r="3120">
          <cell r="W3120" t="str">
            <v>disposal, newspaper, 14.7% water, to municipal incineration/CH U</v>
          </cell>
          <cell r="X3120">
            <v>1.7810183984087961E-2</v>
          </cell>
          <cell r="Y3120">
            <v>2.6599628174372297E-7</v>
          </cell>
          <cell r="Z3120">
            <v>2.4180496082397588E-2</v>
          </cell>
          <cell r="AA3120">
            <v>0.24759184465145614</v>
          </cell>
          <cell r="AB3120">
            <v>1.3847371551317688E-3</v>
          </cell>
          <cell r="AD3120" t="str">
            <v>kg</v>
          </cell>
        </row>
        <row r="3121">
          <cell r="W3121" t="str">
            <v>disposal, packaging cardboard, 19.6% water, to municipal incineration/CH U</v>
          </cell>
          <cell r="X3121">
            <v>2.5285497475389818E-2</v>
          </cell>
          <cell r="Y3121">
            <v>2.9254577074364979E-7</v>
          </cell>
          <cell r="Z3121">
            <v>6.1335093229123033E-3</v>
          </cell>
          <cell r="AA3121">
            <v>0.36475679569154296</v>
          </cell>
          <cell r="AB3121">
            <v>2.0381579049134407E-3</v>
          </cell>
          <cell r="AD3121" t="str">
            <v>kg</v>
          </cell>
        </row>
        <row r="3122">
          <cell r="W3122" t="str">
            <v>disposal, packaging paper, 13.7% water, to municipal incineration/CH U</v>
          </cell>
          <cell r="X3122">
            <v>2.4812744065396193E-2</v>
          </cell>
          <cell r="Y3122">
            <v>3.1275351436545441E-7</v>
          </cell>
          <cell r="Z3122">
            <v>2.5787634443951327E-2</v>
          </cell>
          <cell r="AA3122">
            <v>0.29561263687324141</v>
          </cell>
          <cell r="AB3122">
            <v>1.4513572823850022E-3</v>
          </cell>
          <cell r="AD3122" t="str">
            <v>kg</v>
          </cell>
        </row>
        <row r="3123">
          <cell r="W3123" t="str">
            <v>disposal, paint, 0% water, to municipal incineration/CH U</v>
          </cell>
          <cell r="X3123">
            <v>2.3804818999064654</v>
          </cell>
          <cell r="Y3123">
            <v>3.024164920037332E-7</v>
          </cell>
          <cell r="Z3123">
            <v>6.5392241372478127E-3</v>
          </cell>
          <cell r="AA3123">
            <v>0.25664421413904837</v>
          </cell>
          <cell r="AB3123">
            <v>1.4297316867831191E-3</v>
          </cell>
          <cell r="AD3123" t="str">
            <v>kg</v>
          </cell>
        </row>
        <row r="3124">
          <cell r="W3124" t="str">
            <v>disposal, paper, 11.2% water, to municipal incineration/CH U</v>
          </cell>
          <cell r="X3124">
            <v>2.4136727650532833E-2</v>
          </cell>
          <cell r="Y3124">
            <v>3.0806189871652155E-7</v>
          </cell>
          <cell r="Z3124">
            <v>2.5675146545982026E-2</v>
          </cell>
          <cell r="AA3124">
            <v>0.29096693769127935</v>
          </cell>
          <cell r="AB3124">
            <v>1.4453288138097213E-3</v>
          </cell>
          <cell r="AD3124" t="str">
            <v>kg</v>
          </cell>
        </row>
        <row r="3125">
          <cell r="W3125" t="str">
            <v>disposal, plastic, consumer electronics, 15.3% water, to municipal incineration/CH U</v>
          </cell>
          <cell r="X3125">
            <v>3.0293175656608295</v>
          </cell>
          <cell r="Y3125">
            <v>4.1470126771408069E-6</v>
          </cell>
          <cell r="Z3125">
            <v>0.1880388211238464</v>
          </cell>
          <cell r="AA3125">
            <v>0.51054381276463023</v>
          </cell>
          <cell r="AB3125">
            <v>2.0179262257357345E-3</v>
          </cell>
          <cell r="AD3125" t="str">
            <v>kg</v>
          </cell>
        </row>
        <row r="3126">
          <cell r="W3126" t="str">
            <v>disposal, plastic, industr. electronics, 15.3% water, to municipal incineration/CH U</v>
          </cell>
          <cell r="X3126">
            <v>2.980144356431992</v>
          </cell>
          <cell r="Y3126">
            <v>4.0767690660433934E-6</v>
          </cell>
          <cell r="Z3126">
            <v>0.1894056555080709</v>
          </cell>
          <cell r="AA3126">
            <v>0.53307803624793848</v>
          </cell>
          <cell r="AB3126">
            <v>2.0637203004108505E-3</v>
          </cell>
          <cell r="AD3126" t="str">
            <v>kg</v>
          </cell>
        </row>
        <row r="3127">
          <cell r="W3127" t="str">
            <v>disposal, plastics, mixture, 15.3% water, to municipal incineration/CH U</v>
          </cell>
          <cell r="X3127">
            <v>2.3485828184974378</v>
          </cell>
          <cell r="Y3127">
            <v>3.5119873390886728E-7</v>
          </cell>
          <cell r="Z3127">
            <v>1.1970364768820595E-2</v>
          </cell>
          <cell r="AA3127">
            <v>0.68874230315684792</v>
          </cell>
          <cell r="AB3127">
            <v>3.3580041463325151E-3</v>
          </cell>
          <cell r="AD3127" t="str">
            <v>kg</v>
          </cell>
        </row>
        <row r="3128">
          <cell r="W3128" t="str">
            <v>disposal, polyethylene terephtalate, 0.2% water, to municipal incineration/CH U</v>
          </cell>
          <cell r="X3128">
            <v>2.0331505507779779</v>
          </cell>
          <cell r="Y3128">
            <v>4.3082475893451477E-7</v>
          </cell>
          <cell r="Z3128">
            <v>1.1223094258779877E-2</v>
          </cell>
          <cell r="AA3128">
            <v>0.23478876401929011</v>
          </cell>
          <cell r="AB3128">
            <v>1.2320044759477574E-3</v>
          </cell>
          <cell r="AD3128" t="str">
            <v>kg</v>
          </cell>
        </row>
        <row r="3129">
          <cell r="W3129" t="str">
            <v>disposal, polyethylene, 0.4% water, to municipal incineration/CH U</v>
          </cell>
          <cell r="X3129">
            <v>2.9964266640771111</v>
          </cell>
          <cell r="Y3129">
            <v>3.0076598935966011E-7</v>
          </cell>
          <cell r="Z3129">
            <v>5.041905466589394E-3</v>
          </cell>
          <cell r="AA3129">
            <v>0.22456848058765855</v>
          </cell>
          <cell r="AB3129">
            <v>1.3338816358836275E-3</v>
          </cell>
          <cell r="AD3129" t="str">
            <v>kg</v>
          </cell>
        </row>
        <row r="3130">
          <cell r="W3130" t="str">
            <v>disposal, polypropylene, 15.9% water, to municipal incineration/CH U</v>
          </cell>
          <cell r="X3130">
            <v>2.5353469200064147</v>
          </cell>
          <cell r="Y3130">
            <v>2.9417036174688526E-7</v>
          </cell>
          <cell r="Z3130">
            <v>4.7393222470348394E-3</v>
          </cell>
          <cell r="AA3130">
            <v>0.21223567472364924</v>
          </cell>
          <cell r="AB3130">
            <v>1.2991417752206756E-3</v>
          </cell>
          <cell r="AD3130" t="str">
            <v>kg</v>
          </cell>
        </row>
        <row r="3131">
          <cell r="W3131" t="str">
            <v>disposal, polystyrene, 0.2% water, to municipal incineration/CH U</v>
          </cell>
          <cell r="X3131">
            <v>3.1675517213007995</v>
          </cell>
          <cell r="Y3131">
            <v>3.2761661164663962E-7</v>
          </cell>
          <cell r="Z3131">
            <v>6.4181152349190029E-3</v>
          </cell>
          <cell r="AA3131">
            <v>0.22445626850581443</v>
          </cell>
          <cell r="AB3131">
            <v>1.3094223615969598E-3</v>
          </cell>
          <cell r="AD3131" t="str">
            <v>kg</v>
          </cell>
        </row>
        <row r="3132">
          <cell r="W3132" t="str">
            <v>disposal, polyurethane, 0.2% water, to municipal incineration/CH U</v>
          </cell>
          <cell r="X3132">
            <v>2.4711216561689815</v>
          </cell>
          <cell r="Y3132">
            <v>5.2531781204904882E-7</v>
          </cell>
          <cell r="Z3132">
            <v>2.5722388431810305E-2</v>
          </cell>
          <cell r="AA3132">
            <v>1.3136552591059198</v>
          </cell>
          <cell r="AB3132">
            <v>4.1448307131502892E-3</v>
          </cell>
          <cell r="AD3132" t="str">
            <v>kg</v>
          </cell>
        </row>
        <row r="3133">
          <cell r="W3133" t="str">
            <v>disposal, polyvinylchloride, 0.2% water, to municipal incineration/CH U</v>
          </cell>
          <cell r="X3133">
            <v>2.2647913285485384</v>
          </cell>
          <cell r="Y3133">
            <v>6.9173678740934965E-7</v>
          </cell>
          <cell r="Z3133">
            <v>0.13467390894914447</v>
          </cell>
          <cell r="AA3133">
            <v>11.593622995713989</v>
          </cell>
          <cell r="AB3133">
            <v>5.6765011449186165E-2</v>
          </cell>
          <cell r="AD3133" t="str">
            <v>kg</v>
          </cell>
        </row>
        <row r="3134">
          <cell r="W3134" t="str">
            <v>disposal, polyvinylfluoride, 0.2% water, to municipal incineration/CH U</v>
          </cell>
          <cell r="X3134">
            <v>2.1937978637703499</v>
          </cell>
          <cell r="Y3134">
            <v>3.9531176861940832E-7</v>
          </cell>
          <cell r="Z3134">
            <v>2.4165961195699696E-2</v>
          </cell>
          <cell r="AA3134">
            <v>1.7284190606937757</v>
          </cell>
          <cell r="AB3134">
            <v>7.5023084199306615E-3</v>
          </cell>
          <cell r="AD3134" t="str">
            <v>kg</v>
          </cell>
        </row>
        <row r="3135">
          <cell r="W3135" t="str">
            <v>disposal, raw sewage sludge, to municipal incineration/CH U</v>
          </cell>
          <cell r="X3135">
            <v>1.3168816556308582E-2</v>
          </cell>
          <cell r="Y3135">
            <v>5.8609534729202873E-8</v>
          </cell>
          <cell r="Z3135">
            <v>4.4067603581303518E-3</v>
          </cell>
          <cell r="AA3135">
            <v>0.18728239988705367</v>
          </cell>
          <cell r="AB3135">
            <v>4.4963132601359397E-4</v>
          </cell>
          <cell r="AD3135" t="str">
            <v>kg</v>
          </cell>
        </row>
        <row r="3136">
          <cell r="W3136" t="str">
            <v>disposal, residues, mechanical treatment, CRT screen, in MSWI/CH U</v>
          </cell>
          <cell r="X3136">
            <v>2.7716138405243167</v>
          </cell>
          <cell r="Y3136">
            <v>3.7488715157122026E-6</v>
          </cell>
          <cell r="Z3136">
            <v>0.17247972191657113</v>
          </cell>
          <cell r="AA3136">
            <v>0.52717006214453244</v>
          </cell>
          <cell r="AB3136">
            <v>2.0279521450134266E-3</v>
          </cell>
          <cell r="AD3136" t="str">
            <v>kg</v>
          </cell>
        </row>
        <row r="3137">
          <cell r="W3137" t="str">
            <v>disposal, residues, mechanical treatment, IT accessoires, in MSWI/CH U</v>
          </cell>
          <cell r="X3137">
            <v>2.8564931722283564</v>
          </cell>
          <cell r="Y3137">
            <v>3.8561519633793165E-6</v>
          </cell>
          <cell r="Z3137">
            <v>0.17749341539981847</v>
          </cell>
          <cell r="AA3137">
            <v>0.52516744639921809</v>
          </cell>
          <cell r="AB3137">
            <v>2.0437330750254766E-3</v>
          </cell>
          <cell r="AD3137" t="str">
            <v>kg</v>
          </cell>
        </row>
        <row r="3138">
          <cell r="W3138" t="str">
            <v>disposal, residues, mechanical treatment, LCD screen, in MSWI/CH U</v>
          </cell>
          <cell r="X3138">
            <v>2.9276052110637631</v>
          </cell>
          <cell r="Y3138">
            <v>3.946048491652814E-6</v>
          </cell>
          <cell r="Z3138">
            <v>0.18123960368810108</v>
          </cell>
          <cell r="AA3138">
            <v>0.53091959431913416</v>
          </cell>
          <cell r="AB3138">
            <v>2.0637387211954626E-3</v>
          </cell>
          <cell r="AD3138" t="str">
            <v>kg</v>
          </cell>
        </row>
        <row r="3139">
          <cell r="W3139" t="str">
            <v>disposal, residues, mechanical treatment, desktop computer, in MSWI/CH U</v>
          </cell>
          <cell r="X3139">
            <v>2.2345940531098338</v>
          </cell>
          <cell r="Y3139">
            <v>3.0701532961010716E-6</v>
          </cell>
          <cell r="Z3139">
            <v>0.14104247926136229</v>
          </cell>
          <cell r="AA3139">
            <v>0.5181545443764799</v>
          </cell>
          <cell r="AB3139">
            <v>1.9083022712696246E-3</v>
          </cell>
          <cell r="AD3139" t="str">
            <v>kg</v>
          </cell>
        </row>
        <row r="3140">
          <cell r="W3140" t="str">
            <v>disposal, residues, mechanical treatment, industrial device, in MSWI/CH U</v>
          </cell>
          <cell r="X3140">
            <v>2.3149163178110457</v>
          </cell>
          <cell r="Y3140">
            <v>3.1716886546595022E-6</v>
          </cell>
          <cell r="Z3140">
            <v>0.14421899963039925</v>
          </cell>
          <cell r="AA3140">
            <v>0.48143685965352156</v>
          </cell>
          <cell r="AB3140">
            <v>1.891528441497662E-3</v>
          </cell>
          <cell r="AD3140" t="str">
            <v>kg</v>
          </cell>
        </row>
        <row r="3141">
          <cell r="W3141" t="str">
            <v>disposal, residues, mechanical treatment, laptop computer, in MSWI/CH U</v>
          </cell>
          <cell r="X3141">
            <v>2.7769093126033573</v>
          </cell>
          <cell r="Y3141">
            <v>3.7555208790355228E-6</v>
          </cell>
          <cell r="Z3141">
            <v>0.17280826616164369</v>
          </cell>
          <cell r="AA3141">
            <v>0.53069500373282763</v>
          </cell>
          <cell r="AB3141">
            <v>2.0322508707035594E-3</v>
          </cell>
          <cell r="AD3141" t="str">
            <v>kg</v>
          </cell>
        </row>
        <row r="3142">
          <cell r="W3142" t="str">
            <v>disposal, residues, mechanical treatment, laser printer, in MSWI/CH U</v>
          </cell>
          <cell r="X3142">
            <v>2.8915639025446014</v>
          </cell>
          <cell r="Y3142">
            <v>3.9004636339227228E-6</v>
          </cell>
          <cell r="Z3142">
            <v>0.17880129638576117</v>
          </cell>
          <cell r="AA3142">
            <v>0.51592888335717424</v>
          </cell>
          <cell r="AB3142">
            <v>2.0425915630326859E-3</v>
          </cell>
          <cell r="AD3142" t="str">
            <v>kg</v>
          </cell>
        </row>
        <row r="3143">
          <cell r="W3143" t="str">
            <v>disposal, residues, shredder fraction from manual dismantling, in MSWI/CH U</v>
          </cell>
          <cell r="X3143">
            <v>2.8558584217688829</v>
          </cell>
          <cell r="Y3143">
            <v>3.8552915885618629E-6</v>
          </cell>
          <cell r="Z3143">
            <v>0.17677585940945156</v>
          </cell>
          <cell r="AA3143">
            <v>0.51764091139710333</v>
          </cell>
          <cell r="AB3143">
            <v>2.0367446720352981E-3</v>
          </cell>
          <cell r="AD3143" t="str">
            <v>kg</v>
          </cell>
        </row>
        <row r="3144">
          <cell r="W3144" t="str">
            <v>disposal, rubber, unspecified, 0% water, to municipal incineration/CH U</v>
          </cell>
          <cell r="X3144">
            <v>3.1391126743579907</v>
          </cell>
          <cell r="Y3144">
            <v>2.8250276821246432E-7</v>
          </cell>
          <cell r="Z3144">
            <v>1.2527285716147689E-2</v>
          </cell>
          <cell r="AA3144">
            <v>0.7489748271436053</v>
          </cell>
          <cell r="AB3144">
            <v>3.7887855263376174E-3</v>
          </cell>
          <cell r="AD3144" t="str">
            <v>kg</v>
          </cell>
        </row>
        <row r="3145">
          <cell r="W3145" t="str">
            <v>disposal, steel in car shredder residue, 0% water, to municipal incineration/CH U</v>
          </cell>
          <cell r="X3145">
            <v>4.5326406257756184E-2</v>
          </cell>
          <cell r="Y3145">
            <v>3.6998451411739315E-7</v>
          </cell>
          <cell r="Z3145">
            <v>2.3231759984018965E-2</v>
          </cell>
          <cell r="AA3145">
            <v>0.60048414627723512</v>
          </cell>
          <cell r="AB3145">
            <v>1.5881063074452348E-3</v>
          </cell>
          <cell r="AD3145" t="str">
            <v>kg</v>
          </cell>
        </row>
        <row r="3146">
          <cell r="W3146" t="str">
            <v>disposal, steel, 0% water, to municipal incineration/CH U</v>
          </cell>
          <cell r="X3146">
            <v>1.7513679109262856E-2</v>
          </cell>
          <cell r="Y3146">
            <v>2.6841316222507919E-7</v>
          </cell>
          <cell r="Z3146">
            <v>6.3930946194224007E-3</v>
          </cell>
          <cell r="AA3146">
            <v>0.33394585741366972</v>
          </cell>
          <cell r="AB3146">
            <v>1.2804679432994726E-3</v>
          </cell>
          <cell r="AD3146" t="str">
            <v>kg</v>
          </cell>
        </row>
        <row r="3147">
          <cell r="W3147" t="str">
            <v>disposal, textiles, soiled, 25% water, to municipal incineration/CH U</v>
          </cell>
          <cell r="X3147">
            <v>0.14583951185223287</v>
          </cell>
          <cell r="Y3147">
            <v>4.8428093268779291E-7</v>
          </cell>
          <cell r="Z3147">
            <v>2.1155983094781814E-2</v>
          </cell>
          <cell r="AA3147">
            <v>0.98131100378793901</v>
          </cell>
          <cell r="AB3147">
            <v>2.1267079156884515E-3</v>
          </cell>
          <cell r="AD3147" t="str">
            <v>kg</v>
          </cell>
        </row>
        <row r="3148">
          <cell r="W3148" t="str">
            <v>disposal, tin sheet, 0% water, to municipal incineration/CH U</v>
          </cell>
          <cell r="X3148">
            <v>1.7693807166302557E-2</v>
          </cell>
          <cell r="Y3148">
            <v>2.6807056747025992E-7</v>
          </cell>
          <cell r="Z3148">
            <v>5.7921083945409067E-3</v>
          </cell>
          <cell r="AA3148">
            <v>0.33112689459411099</v>
          </cell>
          <cell r="AB3148">
            <v>1.2800388534815752E-3</v>
          </cell>
          <cell r="AD3148" t="str">
            <v>kg</v>
          </cell>
        </row>
        <row r="3149">
          <cell r="W3149" t="str">
            <v>disposal, vapour barrier, flame-retarded, 4.5% water, to municipal incineration/CH U</v>
          </cell>
          <cell r="X3149">
            <v>2.8162729546278444</v>
          </cell>
          <cell r="Y3149">
            <v>3.1107498784636414E-7</v>
          </cell>
          <cell r="Z3149">
            <v>6.7696170895750959E-3</v>
          </cell>
          <cell r="AA3149">
            <v>0.35415837242946441</v>
          </cell>
          <cell r="AB3149">
            <v>1.4508416567072077E-3</v>
          </cell>
          <cell r="AD3149" t="str">
            <v>kg</v>
          </cell>
        </row>
        <row r="3150">
          <cell r="W3150" t="str">
            <v>disposal, wire plastic, 3.55% water, to municipal incineration/CH U</v>
          </cell>
          <cell r="X3150">
            <v>2.3539707901709805</v>
          </cell>
          <cell r="Y3150">
            <v>5.5064510669186467E-7</v>
          </cell>
          <cell r="Z3150">
            <v>9.1040293421675009E-2</v>
          </cell>
          <cell r="AA3150">
            <v>7.5275732454086324</v>
          </cell>
          <cell r="AB3150">
            <v>3.6857575539004976E-2</v>
          </cell>
          <cell r="AD3150" t="str">
            <v>kg</v>
          </cell>
        </row>
        <row r="3151">
          <cell r="W3151" t="str">
            <v>disposal, wood ash mixture, pure, 0% water, to municipal incineration/CH U</v>
          </cell>
          <cell r="X3151">
            <v>2.2657354855029527E-2</v>
          </cell>
          <cell r="Y3151">
            <v>2.7469992317439543E-7</v>
          </cell>
          <cell r="Z3151">
            <v>7.6441369373801303E-3</v>
          </cell>
          <cell r="AA3151">
            <v>0.45426559266497341</v>
          </cell>
          <cell r="AB3151">
            <v>1.3910932577417632E-3</v>
          </cell>
          <cell r="AD3151" t="str">
            <v>kg</v>
          </cell>
        </row>
        <row r="3152">
          <cell r="W3152" t="str">
            <v>disposal, wood pole, chrome preserved, 20% water, to municipal incineration/CH U</v>
          </cell>
          <cell r="X3152">
            <v>1.2828413198706336E-2</v>
          </cell>
          <cell r="Y3152">
            <v>2.692921758317854E-7</v>
          </cell>
          <cell r="Z3152">
            <v>5.5883709955880543E-3</v>
          </cell>
          <cell r="AA3152">
            <v>0.17686240720900667</v>
          </cell>
          <cell r="AB3152">
            <v>1.1780135946058308E-3</v>
          </cell>
          <cell r="AD3152" t="str">
            <v>kg</v>
          </cell>
        </row>
        <row r="3153">
          <cell r="W3153" t="str">
            <v>disposal, wood untreated, 20% water, to municipal incineration/CH U</v>
          </cell>
          <cell r="X3153">
            <v>1.1829380127210024E-2</v>
          </cell>
          <cell r="Y3153">
            <v>2.6797809675377565E-7</v>
          </cell>
          <cell r="Z3153">
            <v>3.5169476829837328E-3</v>
          </cell>
          <cell r="AA3153">
            <v>0.16762152182369877</v>
          </cell>
          <cell r="AB3153">
            <v>1.1580845285513496E-3</v>
          </cell>
          <cell r="AD3153" t="str">
            <v>kg</v>
          </cell>
        </row>
        <row r="3154">
          <cell r="W3154" t="str">
            <v>disposal, zinc in car shredder residue, 0% water, to municipal incineration/CH U</v>
          </cell>
          <cell r="X3154">
            <v>0.27586240437071846</v>
          </cell>
          <cell r="Y3154">
            <v>4.4153872584966892E-7</v>
          </cell>
          <cell r="Z3154">
            <v>0.11242267854635633</v>
          </cell>
          <cell r="AA3154">
            <v>2.6234756520702862</v>
          </cell>
          <cell r="AB3154">
            <v>6.4142634362605163E-3</v>
          </cell>
          <cell r="AD3154" t="str">
            <v>kg</v>
          </cell>
        </row>
        <row r="3155">
          <cell r="W3155" t="str">
            <v>electricity from waste, at municipal waste incineration plant/CH U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D3155" t="str">
            <v>kWh</v>
          </cell>
        </row>
        <row r="3156">
          <cell r="W3156" t="str">
            <v>electricity, biowaste, at waste incineration plant, allocation price/CH U</v>
          </cell>
          <cell r="X3156">
            <v>0.14761476148172664</v>
          </cell>
          <cell r="Y3156">
            <v>1.090096566194281E-6</v>
          </cell>
          <cell r="Z3156">
            <v>8.2344495640727294E-2</v>
          </cell>
          <cell r="AA3156">
            <v>1.9335300942363047</v>
          </cell>
          <cell r="AB3156">
            <v>6.0312638229655735E-3</v>
          </cell>
          <cell r="AD3156" t="str">
            <v>kWh</v>
          </cell>
        </row>
        <row r="3157">
          <cell r="W3157" t="str">
            <v>electricity, biowaste, at waste incineration plant, future, alloc. price/CH U</v>
          </cell>
          <cell r="X3157">
            <v>7.1628291377227801E-2</v>
          </cell>
          <cell r="Y3157">
            <v>5.2895627570651286E-7</v>
          </cell>
          <cell r="Z3157">
            <v>3.9956678233667178E-2</v>
          </cell>
          <cell r="AA3157">
            <v>0.93822227253160695</v>
          </cell>
          <cell r="AB3157">
            <v>2.9265983845239581E-3</v>
          </cell>
          <cell r="AD3157" t="str">
            <v>kWh</v>
          </cell>
        </row>
        <row r="3158">
          <cell r="W3158" t="str">
            <v>electricity, digester sludge, at incineration plant, future, alloc. price/CH U</v>
          </cell>
          <cell r="X3158">
            <v>0.18771421394335433</v>
          </cell>
          <cell r="Y3158">
            <v>8.7058428418713068E-7</v>
          </cell>
          <cell r="Z3158">
            <v>7.4581498466194801E-2</v>
          </cell>
          <cell r="AA3158">
            <v>2.7674013888342737</v>
          </cell>
          <cell r="AB3158">
            <v>6.8864772489898576E-3</v>
          </cell>
          <cell r="AD3158" t="str">
            <v>kWh</v>
          </cell>
        </row>
        <row r="3159">
          <cell r="W3159" t="str">
            <v>heat from waste, at municipal waste incineration plant/CH U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D3159" t="str">
            <v>MJ</v>
          </cell>
        </row>
        <row r="3160">
          <cell r="W3160" t="str">
            <v>heat, biowaste, at waste incineration plant, allocation price/CH U</v>
          </cell>
          <cell r="X3160">
            <v>1.4042889008699965E-2</v>
          </cell>
          <cell r="Y3160">
            <v>1.0370307775571786E-7</v>
          </cell>
          <cell r="Z3160">
            <v>7.8335974068776282E-3</v>
          </cell>
          <cell r="AA3160">
            <v>0.18394060482699642</v>
          </cell>
          <cell r="AB3160">
            <v>5.7376625208704196E-4</v>
          </cell>
          <cell r="AD3160" t="str">
            <v>MJ</v>
          </cell>
        </row>
        <row r="3161">
          <cell r="W3161" t="str">
            <v>heat, biowaste, at waste incineration plant, future, allocation price/CH U</v>
          </cell>
          <cell r="X3161">
            <v>6.7997946509527228E-3</v>
          </cell>
          <cell r="Y3161">
            <v>5.0214712440851629E-8</v>
          </cell>
          <cell r="Z3161">
            <v>3.7931549349997104E-3</v>
          </cell>
          <cell r="AA3161">
            <v>8.9067024600190059E-2</v>
          </cell>
          <cell r="AB3161">
            <v>2.7782692645520287E-4</v>
          </cell>
          <cell r="AD3161" t="str">
            <v>MJ</v>
          </cell>
        </row>
        <row r="3162">
          <cell r="W3162" t="str">
            <v>heat, digester sludge, at incineration plant, future, allocation price/CH U</v>
          </cell>
          <cell r="X3162">
            <v>1.7854753068675067E-2</v>
          </cell>
          <cell r="Y3162">
            <v>8.2807087929532665E-8</v>
          </cell>
          <cell r="Z3162">
            <v>7.0939446226886008E-3</v>
          </cell>
          <cell r="AA3162">
            <v>0.26322603601267519</v>
          </cell>
          <cell r="AB3162">
            <v>6.550188619752936E-4</v>
          </cell>
          <cell r="AD3162" t="str">
            <v>MJ</v>
          </cell>
        </row>
        <row r="3163">
          <cell r="W3163" t="str">
            <v>process-specific burdens, municipal waste incineration/CH U</v>
          </cell>
          <cell r="X3163">
            <v>5.3201445265292375E-3</v>
          </cell>
          <cell r="Y3163">
            <v>2.5544843970983349E-7</v>
          </cell>
          <cell r="Z3163">
            <v>2.4144303385879797E-3</v>
          </cell>
          <cell r="AA3163">
            <v>9.8429990913872958E-2</v>
          </cell>
          <cell r="AB3163">
            <v>1.0511348115224864E-3</v>
          </cell>
          <cell r="AD3163" t="str">
            <v>kg</v>
          </cell>
        </row>
        <row r="3164">
          <cell r="W3164" t="str">
            <v>process-specific burdens, slag compartment/CH U</v>
          </cell>
          <cell r="X3164">
            <v>2.5898106759613205E-3</v>
          </cell>
          <cell r="Y3164">
            <v>4.7935839790987353E-9</v>
          </cell>
          <cell r="Z3164">
            <v>3.8514987117855735E-4</v>
          </cell>
          <cell r="AA3164">
            <v>3.8804691412240563E-2</v>
          </cell>
          <cell r="AB3164">
            <v>1.0945611432790911E-5</v>
          </cell>
          <cell r="AD3164" t="str">
            <v>kg</v>
          </cell>
        </row>
        <row r="3165">
          <cell r="W3165" t="str">
            <v>disposal, lignite ash, 0% water, to opencast refill/AT U</v>
          </cell>
          <cell r="X3165">
            <v>0</v>
          </cell>
          <cell r="Y3165">
            <v>0</v>
          </cell>
          <cell r="Z3165">
            <v>3.4070040000000003E-6</v>
          </cell>
          <cell r="AA3165">
            <v>0</v>
          </cell>
          <cell r="AB3165">
            <v>0</v>
          </cell>
          <cell r="AD3165" t="str">
            <v>kg</v>
          </cell>
        </row>
        <row r="3166">
          <cell r="W3166" t="str">
            <v>disposal, lignite ash, 0% water, to opencast refill/BA U</v>
          </cell>
          <cell r="X3166">
            <v>0</v>
          </cell>
          <cell r="Y3166">
            <v>0</v>
          </cell>
          <cell r="Z3166">
            <v>2.9755139999999997E-6</v>
          </cell>
          <cell r="AA3166">
            <v>0</v>
          </cell>
          <cell r="AB3166">
            <v>0</v>
          </cell>
          <cell r="AD3166" t="str">
            <v>kg</v>
          </cell>
        </row>
        <row r="3167">
          <cell r="W3167" t="str">
            <v>disposal, lignite ash, 0% water, to opencast refill/CZ U</v>
          </cell>
          <cell r="X3167">
            <v>0</v>
          </cell>
          <cell r="Y3167">
            <v>0</v>
          </cell>
          <cell r="Z3167">
            <v>2.6144759999999999E-6</v>
          </cell>
          <cell r="AA3167">
            <v>0</v>
          </cell>
          <cell r="AB3167">
            <v>0</v>
          </cell>
          <cell r="AD3167" t="str">
            <v>kg</v>
          </cell>
        </row>
        <row r="3168">
          <cell r="W3168" t="str">
            <v>disposal, lignite ash, 0% water, to opencast refill/DE U</v>
          </cell>
          <cell r="X3168">
            <v>0</v>
          </cell>
          <cell r="Y3168">
            <v>0</v>
          </cell>
          <cell r="Z3168">
            <v>1.0010682E-5</v>
          </cell>
          <cell r="AA3168">
            <v>0</v>
          </cell>
          <cell r="AB3168">
            <v>0</v>
          </cell>
          <cell r="AD3168" t="str">
            <v>kg</v>
          </cell>
        </row>
        <row r="3169">
          <cell r="W3169" t="str">
            <v>disposal, lignite ash, 0% water, to opencast refill/ES U</v>
          </cell>
          <cell r="X3169">
            <v>0</v>
          </cell>
          <cell r="Y3169">
            <v>0</v>
          </cell>
          <cell r="Z3169">
            <v>1.7426040000000002E-6</v>
          </cell>
          <cell r="AA3169">
            <v>0</v>
          </cell>
          <cell r="AB3169">
            <v>0</v>
          </cell>
          <cell r="AD3169" t="str">
            <v>kg</v>
          </cell>
        </row>
        <row r="3170">
          <cell r="W3170" t="str">
            <v>disposal, lignite ash, 0% water, to opencast refill/FR U</v>
          </cell>
          <cell r="X3170">
            <v>0</v>
          </cell>
          <cell r="Y3170">
            <v>0</v>
          </cell>
          <cell r="Z3170">
            <v>4.6105019999999998E-6</v>
          </cell>
          <cell r="AA3170">
            <v>0</v>
          </cell>
          <cell r="AB3170">
            <v>0</v>
          </cell>
          <cell r="AD3170" t="str">
            <v>kg</v>
          </cell>
        </row>
        <row r="3171">
          <cell r="W3171" t="str">
            <v>disposal, lignite ash, 0% water, to opencast refill/GR U</v>
          </cell>
          <cell r="X3171">
            <v>0</v>
          </cell>
          <cell r="Y3171">
            <v>0</v>
          </cell>
          <cell r="Z3171">
            <v>3.3627720000000003E-6</v>
          </cell>
          <cell r="AA3171">
            <v>0</v>
          </cell>
          <cell r="AB3171">
            <v>0</v>
          </cell>
          <cell r="AD3171" t="str">
            <v>kg</v>
          </cell>
        </row>
        <row r="3172">
          <cell r="W3172" t="str">
            <v>disposal, lignite ash, 0% water, to opencast refill/HU U</v>
          </cell>
          <cell r="X3172">
            <v>0</v>
          </cell>
          <cell r="Y3172">
            <v>0</v>
          </cell>
          <cell r="Z3172">
            <v>2.7041940000000001E-6</v>
          </cell>
          <cell r="AA3172">
            <v>0</v>
          </cell>
          <cell r="AB3172">
            <v>0</v>
          </cell>
          <cell r="AD3172" t="str">
            <v>kg</v>
          </cell>
        </row>
        <row r="3173">
          <cell r="W3173" t="str">
            <v>disposal, lignite ash, 0% water, to opencast refill/MK U</v>
          </cell>
          <cell r="X3173">
            <v>0</v>
          </cell>
          <cell r="Y3173">
            <v>0</v>
          </cell>
          <cell r="Z3173">
            <v>4.9124880000000005E-6</v>
          </cell>
          <cell r="AA3173">
            <v>0</v>
          </cell>
          <cell r="AB3173">
            <v>0</v>
          </cell>
          <cell r="AD3173" t="str">
            <v>kg</v>
          </cell>
        </row>
        <row r="3174">
          <cell r="W3174" t="str">
            <v>disposal, lignite ash, 0% water, to opencast refill/PL U</v>
          </cell>
          <cell r="X3174">
            <v>0</v>
          </cell>
          <cell r="Y3174">
            <v>0</v>
          </cell>
          <cell r="Z3174">
            <v>6.0426840000000002E-6</v>
          </cell>
          <cell r="AA3174">
            <v>0</v>
          </cell>
          <cell r="AB3174">
            <v>0</v>
          </cell>
          <cell r="AD3174" t="str">
            <v>kg</v>
          </cell>
        </row>
        <row r="3175">
          <cell r="W3175" t="str">
            <v>disposal, lignite ash, 0% water, to opencast refill/SI U</v>
          </cell>
          <cell r="X3175">
            <v>0</v>
          </cell>
          <cell r="Y3175">
            <v>0</v>
          </cell>
          <cell r="Z3175">
            <v>3.3667619999999999E-6</v>
          </cell>
          <cell r="AA3175">
            <v>0</v>
          </cell>
          <cell r="AB3175">
            <v>0</v>
          </cell>
          <cell r="AD3175" t="str">
            <v>kg</v>
          </cell>
        </row>
        <row r="3176">
          <cell r="W3176" t="str">
            <v>disposal, lignite ash, 0% water, to opencast refill/SK U</v>
          </cell>
          <cell r="X3176">
            <v>0</v>
          </cell>
          <cell r="Y3176">
            <v>0</v>
          </cell>
          <cell r="Z3176">
            <v>2.115042E-6</v>
          </cell>
          <cell r="AA3176">
            <v>0</v>
          </cell>
          <cell r="AB3176">
            <v>0</v>
          </cell>
          <cell r="AD3176" t="str">
            <v>kg</v>
          </cell>
        </row>
        <row r="3177">
          <cell r="W3177" t="str">
            <v>disposal, lignite ash, 0% water, to opencast refill/CS U</v>
          </cell>
          <cell r="X3177">
            <v>0</v>
          </cell>
          <cell r="Y3177">
            <v>0</v>
          </cell>
          <cell r="Z3177">
            <v>3.242274E-6</v>
          </cell>
          <cell r="AA3177">
            <v>0</v>
          </cell>
          <cell r="AB3177">
            <v>0</v>
          </cell>
          <cell r="AD3177" t="str">
            <v>kg</v>
          </cell>
        </row>
        <row r="3178">
          <cell r="W3178" t="str">
            <v>disposal, spoil from coal mining, in surface landfill/GLO U</v>
          </cell>
          <cell r="X3178">
            <v>0</v>
          </cell>
          <cell r="Y3178">
            <v>0</v>
          </cell>
          <cell r="Z3178">
            <v>8.9942580000000009E-4</v>
          </cell>
          <cell r="AA3178">
            <v>0</v>
          </cell>
          <cell r="AB3178">
            <v>0</v>
          </cell>
          <cell r="AD3178" t="str">
            <v>kg</v>
          </cell>
        </row>
        <row r="3179">
          <cell r="W3179" t="str">
            <v>disposal, spoil from lignite mining, in surface landfill/GLO U</v>
          </cell>
          <cell r="X3179">
            <v>0</v>
          </cell>
          <cell r="Y3179">
            <v>0</v>
          </cell>
          <cell r="Z3179">
            <v>7.4896860000000002E-4</v>
          </cell>
          <cell r="AA3179">
            <v>0</v>
          </cell>
          <cell r="AB3179">
            <v>0</v>
          </cell>
          <cell r="AD3179" t="str">
            <v>kg</v>
          </cell>
        </row>
        <row r="3180">
          <cell r="W3180" t="str">
            <v>disposal, tailings from hard coal milling, in impoundment/GLO U</v>
          </cell>
          <cell r="X3180">
            <v>0</v>
          </cell>
          <cell r="Y3180">
            <v>0</v>
          </cell>
          <cell r="Z3180">
            <v>9.5486400000000002E-7</v>
          </cell>
          <cell r="AA3180">
            <v>0</v>
          </cell>
          <cell r="AB3180">
            <v>0</v>
          </cell>
          <cell r="AD3180" t="str">
            <v>kg</v>
          </cell>
        </row>
        <row r="3181">
          <cell r="W3181" t="str">
            <v>transport, municipal waste collection, lorry 21t/CH U</v>
          </cell>
          <cell r="X3181">
            <v>1.3165737684266008</v>
          </cell>
          <cell r="Y3181">
            <v>1.3251642741294356E-6</v>
          </cell>
          <cell r="Z3181">
            <v>0.16442910974854316</v>
          </cell>
          <cell r="AA3181">
            <v>19.321548924183389</v>
          </cell>
          <cell r="AB3181">
            <v>5.1005848059127567E-3</v>
          </cell>
          <cell r="AD3181" t="str">
            <v>tkm</v>
          </cell>
        </row>
        <row r="3182">
          <cell r="W3182" t="str">
            <v>Al fraction, mechanical treatment, CRT screen, at plant/GLO U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D3182" t="str">
            <v>kg</v>
          </cell>
        </row>
        <row r="3183">
          <cell r="W3183" t="str">
            <v>Al fraction, mechanical treatment, IT accessoires, at plant/GLO U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D3183" t="str">
            <v>kg</v>
          </cell>
        </row>
        <row r="3184">
          <cell r="W3184" t="str">
            <v>Al fraction, mechanical treatment, LCD screen, at plant/GLO U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D3184" t="str">
            <v>kg</v>
          </cell>
        </row>
        <row r="3185">
          <cell r="W3185" t="str">
            <v>Al fraction, mechanical treatment, desktop computer, at plant/GLO U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D3185" t="str">
            <v>kg</v>
          </cell>
        </row>
        <row r="3186">
          <cell r="W3186" t="str">
            <v>Al fraction, mechanical treatment, industrial devices, at plant/GLO U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D3186" t="str">
            <v>kg</v>
          </cell>
        </row>
        <row r="3187">
          <cell r="W3187" t="str">
            <v>Al fraction, mechanical treatment, laptop computer, at plant/GLO U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D3187" t="str">
            <v>kg</v>
          </cell>
        </row>
        <row r="3188">
          <cell r="W3188" t="str">
            <v>Al fraction, mechanical treatment, printer, laser, at plant/GLO U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D3188" t="str">
            <v>kg</v>
          </cell>
        </row>
        <row r="3189">
          <cell r="W3189" t="str">
            <v>Al fraction, mechanical treatment, shredder mat. of manual dismantling, at plant/GLO U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D3189" t="str">
            <v>kg</v>
          </cell>
        </row>
        <row r="3190">
          <cell r="W3190" t="str">
            <v>Co powder, hydrometallurgical processing Li-ion batteries, at plant/GLO U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D3190" t="str">
            <v>kg</v>
          </cell>
        </row>
        <row r="3191">
          <cell r="W3191" t="str">
            <v>Co powder, pyrometallurgical processing Li-ion batteries, at plant/GLO U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D3191" t="str">
            <v>kg</v>
          </cell>
        </row>
        <row r="3192">
          <cell r="W3192" t="str">
            <v>Cu fraction, mechanical treatment, CRT screen, at plant/GLO U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D3192" t="str">
            <v>kg</v>
          </cell>
        </row>
        <row r="3193">
          <cell r="W3193" t="str">
            <v>Cu fraction, mechanical treatment, IT accessoires, at plant/GLO U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D3193" t="str">
            <v>kg</v>
          </cell>
        </row>
        <row r="3194">
          <cell r="W3194" t="str">
            <v>Cu fraction, mechanical treatment, LCD screen, at plant/GLO U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D3194" t="str">
            <v>kg</v>
          </cell>
        </row>
        <row r="3195">
          <cell r="W3195" t="str">
            <v>Cu fraction, mechanical treatment, desktop computer, at plant/GLO U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D3195" t="str">
            <v>kg</v>
          </cell>
        </row>
        <row r="3196">
          <cell r="W3196" t="str">
            <v>Cu fraction, mechanical treatment, industrial devices, at plant/GLO U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D3196" t="str">
            <v>kg</v>
          </cell>
        </row>
        <row r="3197">
          <cell r="W3197" t="str">
            <v>Cu fraction, mechanical treatment, laptop computer, at plant/GLO U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D3197" t="str">
            <v>kg</v>
          </cell>
        </row>
        <row r="3198">
          <cell r="W3198" t="str">
            <v>Cu fraction, mechanical treatment, printer, laser, at plant/GLO U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D3198" t="str">
            <v>kg</v>
          </cell>
        </row>
        <row r="3199">
          <cell r="W3199" t="str">
            <v>Cu fraction, mechanical treatment, shredder mat. of manual dismantling, at plant/GLO U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D3199" t="str">
            <v>kg</v>
          </cell>
        </row>
        <row r="3200">
          <cell r="W3200" t="str">
            <v>Disposal, power adapter, external, for laptop, to WEEE treatment/CH U</v>
          </cell>
          <cell r="X3200">
            <v>0.73853705011807202</v>
          </cell>
          <cell r="Y3200">
            <v>9.8070426852286667E-7</v>
          </cell>
          <cell r="Z3200">
            <v>5.8280084828721671E-2</v>
          </cell>
          <cell r="AA3200">
            <v>0.63989411136542329</v>
          </cell>
          <cell r="AB3200">
            <v>1.3021225755781595E-3</v>
          </cell>
          <cell r="AD3200" t="str">
            <v>unit</v>
          </cell>
        </row>
        <row r="3201">
          <cell r="W3201" t="str">
            <v>Fe fraction, mechanical treatment, CRT screen, at plant/GLO U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D3201" t="str">
            <v>kg</v>
          </cell>
        </row>
        <row r="3202">
          <cell r="W3202" t="str">
            <v>Fe fraction, mechanical treatment, IT accessoires, at plant/GLO U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D3202" t="str">
            <v>kg</v>
          </cell>
        </row>
        <row r="3203">
          <cell r="W3203" t="str">
            <v>Fe fraction, mechanical treatment, LCD screen, at plant/GLO U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D3203" t="str">
            <v>kg</v>
          </cell>
        </row>
        <row r="3204">
          <cell r="W3204" t="str">
            <v>Fe fraction, mechanical treatment, desktop computer, at plant/GLO U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D3204" t="str">
            <v>kg</v>
          </cell>
        </row>
        <row r="3205">
          <cell r="W3205" t="str">
            <v>Fe fraction, mechanical treatment, industrial devices, at plant/GLO U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D3205" t="str">
            <v>kg</v>
          </cell>
        </row>
        <row r="3206">
          <cell r="W3206" t="str">
            <v>Fe fraction, mechanical treatment, laptop computer, at plant/GLO U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D3206" t="str">
            <v>kg</v>
          </cell>
        </row>
        <row r="3207">
          <cell r="W3207" t="str">
            <v>Fe fraction, mechanical treatment, printer, laser, at plant/GLO U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D3207" t="str">
            <v>kg</v>
          </cell>
        </row>
        <row r="3208">
          <cell r="W3208" t="str">
            <v>Fe fraction, mechanical treatment, shredder mat. of manual dismantling, at plant/GLO U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D3208" t="str">
            <v>kg</v>
          </cell>
        </row>
        <row r="3209">
          <cell r="W3209" t="str">
            <v>Li salt, hydrometallurgical processing Li-ion batteries, at plant/GLO U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D3209" t="str">
            <v>kg</v>
          </cell>
        </row>
        <row r="3210">
          <cell r="W3210" t="str">
            <v>MnO2 powder, pyrometallurgical processing Li-ion batteries, at plant/GLO U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D3210" t="str">
            <v>kg</v>
          </cell>
        </row>
        <row r="3211">
          <cell r="W3211" t="str">
            <v>Ni-Co-Fe residues, pyrometallurgical processing NiMH batteries, at plant/GLO U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D3211" t="str">
            <v>kg</v>
          </cell>
        </row>
        <row r="3212">
          <cell r="W3212" t="str">
            <v>copper, secondary, from cable treatment, at plant/GLO U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D3212" t="str">
            <v>kg</v>
          </cell>
        </row>
        <row r="3213">
          <cell r="W3213" t="str">
            <v>dismantling, CRT screen, manually, at plant/CH U</v>
          </cell>
          <cell r="X3213">
            <v>0.61703365929848131</v>
          </cell>
          <cell r="Y3213">
            <v>7.9822279697880972E-7</v>
          </cell>
          <cell r="Z3213">
            <v>5.7133143103151138E-2</v>
          </cell>
          <cell r="AA3213">
            <v>1.2502551465162273</v>
          </cell>
          <cell r="AB3213">
            <v>1.7229793661776467E-3</v>
          </cell>
          <cell r="AD3213" t="str">
            <v>kg</v>
          </cell>
        </row>
        <row r="3214">
          <cell r="W3214" t="str">
            <v>dismantling, CRT screen, mechanically, at plant/GLO U</v>
          </cell>
          <cell r="X3214">
            <v>0.67563928719444943</v>
          </cell>
          <cell r="Y3214">
            <v>8.8908439400806642E-7</v>
          </cell>
          <cell r="Z3214">
            <v>6.081239624538258E-2</v>
          </cell>
          <cell r="AA3214">
            <v>1.1567217066775006</v>
          </cell>
          <cell r="AB3214">
            <v>1.6355786753633052E-3</v>
          </cell>
          <cell r="AD3214" t="str">
            <v>kg</v>
          </cell>
        </row>
        <row r="3215">
          <cell r="W3215" t="str">
            <v>dismantling, IT accessoires, mechanically, at plant/GLO U</v>
          </cell>
          <cell r="X3215">
            <v>1.3934661322982502</v>
          </cell>
          <cell r="Y3215">
            <v>1.8503854123072952E-6</v>
          </cell>
          <cell r="Z3215">
            <v>0.10996242420513519</v>
          </cell>
          <cell r="AA3215">
            <v>1.2073473799347609</v>
          </cell>
          <cell r="AB3215">
            <v>2.4568350482606781E-3</v>
          </cell>
          <cell r="AD3215" t="str">
            <v>kg</v>
          </cell>
        </row>
        <row r="3216">
          <cell r="W3216" t="str">
            <v>dismantling, LCD screen, manually, at plant/CH U</v>
          </cell>
          <cell r="X3216">
            <v>1.2812490444691369</v>
          </cell>
          <cell r="Y3216">
            <v>1.7497496175575129E-6</v>
          </cell>
          <cell r="Z3216">
            <v>8.7277042084355008E-2</v>
          </cell>
          <cell r="AA3216">
            <v>0.77889846429540854</v>
          </cell>
          <cell r="AB3216">
            <v>1.9700725302412457E-3</v>
          </cell>
          <cell r="AD3216" t="str">
            <v>kg</v>
          </cell>
        </row>
        <row r="3217">
          <cell r="W3217" t="str">
            <v>dismantling, LCD screen, mechanically, at plant/GLO U</v>
          </cell>
          <cell r="X3217">
            <v>1.2053456163852492</v>
          </cell>
          <cell r="Y3217">
            <v>1.6278757696841438E-6</v>
          </cell>
          <cell r="Z3217">
            <v>8.6850027062434026E-2</v>
          </cell>
          <cell r="AA3217">
            <v>0.86407911048540176</v>
          </cell>
          <cell r="AB3217">
            <v>2.2065557352740702E-3</v>
          </cell>
          <cell r="AD3217" t="str">
            <v>kg</v>
          </cell>
        </row>
        <row r="3218">
          <cell r="W3218" t="str">
            <v>dismantling, desktop computer, manually, at plant/CH U</v>
          </cell>
          <cell r="X3218">
            <v>0.39655301678968269</v>
          </cell>
          <cell r="Y3218">
            <v>5.0023688251192602E-7</v>
          </cell>
          <cell r="Z3218">
            <v>5.5096100914973356E-2</v>
          </cell>
          <cell r="AA3218">
            <v>0.72891006370298805</v>
          </cell>
          <cell r="AB3218">
            <v>9.9211042603516899E-4</v>
          </cell>
          <cell r="AD3218" t="str">
            <v>kg</v>
          </cell>
        </row>
        <row r="3219">
          <cell r="W3219" t="str">
            <v>dismantling, desktop computer, mechanically, at plant/GLO U</v>
          </cell>
          <cell r="X3219">
            <v>0.4131775833854397</v>
          </cell>
          <cell r="Y3219">
            <v>4.8899281923011661E-7</v>
          </cell>
          <cell r="Z3219">
            <v>6.4784255716016328E-2</v>
          </cell>
          <cell r="AA3219">
            <v>1.2073207069424241</v>
          </cell>
          <cell r="AB3219">
            <v>2.1579948736385472E-3</v>
          </cell>
          <cell r="AD3219" t="str">
            <v>kg</v>
          </cell>
        </row>
        <row r="3220">
          <cell r="W3220" t="str">
            <v>dismantling, industrial devices, manually, at plant/CH U</v>
          </cell>
          <cell r="X3220">
            <v>0.26561223428555891</v>
          </cell>
          <cell r="Y3220">
            <v>3.5087282577793496E-7</v>
          </cell>
          <cell r="Z3220">
            <v>2.2935516739208357E-2</v>
          </cell>
          <cell r="AA3220">
            <v>0.33192922157083915</v>
          </cell>
          <cell r="AB3220">
            <v>5.4012191747176703E-4</v>
          </cell>
          <cell r="AD3220" t="str">
            <v>kg</v>
          </cell>
        </row>
        <row r="3221">
          <cell r="W3221" t="str">
            <v>dismantling, industrial devices, mechanically, at plant/GLO U</v>
          </cell>
          <cell r="X3221">
            <v>0.30138618509396453</v>
          </cell>
          <cell r="Y3221">
            <v>3.8355659161954705E-7</v>
          </cell>
          <cell r="Z3221">
            <v>4.1320369900913374E-2</v>
          </cell>
          <cell r="AA3221">
            <v>0.87426432575124358</v>
          </cell>
          <cell r="AB3221">
            <v>1.6590116925204528E-3</v>
          </cell>
          <cell r="AD3221" t="str">
            <v>kg</v>
          </cell>
        </row>
        <row r="3222">
          <cell r="W3222" t="str">
            <v>dismantling, laptop, manually, at plant/CH U</v>
          </cell>
          <cell r="X3222">
            <v>0.6719239721227056</v>
          </cell>
          <cell r="Y3222">
            <v>8.6383716658446727E-7</v>
          </cell>
          <cell r="Z3222">
            <v>6.0793711455703711E-2</v>
          </cell>
          <cell r="AA3222">
            <v>1.7007750608243752</v>
          </cell>
          <cell r="AB3222">
            <v>4.683356851171664E-3</v>
          </cell>
          <cell r="AD3222" t="str">
            <v>kg</v>
          </cell>
        </row>
        <row r="3223">
          <cell r="W3223" t="str">
            <v>dismantling, laptop, mechanically, at plant/GLO U</v>
          </cell>
          <cell r="X3223">
            <v>1.0309397384561871</v>
          </cell>
          <cell r="Y3223">
            <v>1.3409316704299053E-6</v>
          </cell>
          <cell r="Z3223">
            <v>8.6237142529335967E-2</v>
          </cell>
          <cell r="AA3223">
            <v>1.8056025284523158</v>
          </cell>
          <cell r="AB3223">
            <v>5.3002494994707468E-3</v>
          </cell>
          <cell r="AD3223" t="str">
            <v>kg</v>
          </cell>
        </row>
        <row r="3224">
          <cell r="W3224" t="str">
            <v>dismantling, printer, laser, manually, at plant/CH U</v>
          </cell>
          <cell r="X3224">
            <v>2.0372558317100879</v>
          </cell>
          <cell r="Y3224">
            <v>2.1428177669476443E-6</v>
          </cell>
          <cell r="Z3224">
            <v>0.10323435727096217</v>
          </cell>
          <cell r="AA3224">
            <v>0.6304017239336106</v>
          </cell>
          <cell r="AB3224">
            <v>1.777682893216503E-3</v>
          </cell>
          <cell r="AD3224" t="str">
            <v>kg</v>
          </cell>
        </row>
        <row r="3225">
          <cell r="W3225" t="str">
            <v>dismantling, printer, laser, mechanically, at plant/GLO U</v>
          </cell>
          <cell r="X3225">
            <v>2.0468830139443446</v>
          </cell>
          <cell r="Y3225">
            <v>2.1302389556126211E-6</v>
          </cell>
          <cell r="Z3225">
            <v>0.10853708010859994</v>
          </cell>
          <cell r="AA3225">
            <v>0.80032842004753968</v>
          </cell>
          <cell r="AB3225">
            <v>2.295265073623137E-3</v>
          </cell>
          <cell r="AD3225" t="str">
            <v>kg</v>
          </cell>
        </row>
        <row r="3226">
          <cell r="W3226" t="str">
            <v>dismantling, shredder fraction from manual dismantling, mechanically, at plant/GLO U</v>
          </cell>
          <cell r="X3226">
            <v>1.0860273875641033</v>
          </cell>
          <cell r="Y3226">
            <v>1.4363654661053794E-6</v>
          </cell>
          <cell r="Z3226">
            <v>9.0846726833140004E-2</v>
          </cell>
          <cell r="AA3226">
            <v>1.0352685013241913</v>
          </cell>
          <cell r="AB3226">
            <v>2.2594142099793303E-3</v>
          </cell>
          <cell r="AD3226" t="str">
            <v>kg</v>
          </cell>
        </row>
        <row r="3227">
          <cell r="W3227" t="str">
            <v>disposal, CRT screen, 17 inches, to WEEE treatment/CH U</v>
          </cell>
          <cell r="X3227">
            <v>13.1769838562897</v>
          </cell>
          <cell r="Y3227">
            <v>1.7276905911157625E-5</v>
          </cell>
          <cell r="Z3227">
            <v>1.1933267436511197</v>
          </cell>
          <cell r="AA3227">
            <v>23.446864517024107</v>
          </cell>
          <cell r="AB3227">
            <v>3.2948048601587003E-2</v>
          </cell>
          <cell r="AD3227" t="str">
            <v>unit</v>
          </cell>
        </row>
        <row r="3228">
          <cell r="W3228" t="str">
            <v>disposal, LCD flat screen, 17 inches, to WEEE treatment/CH U</v>
          </cell>
          <cell r="X3228">
            <v>6.2852095009009519</v>
          </cell>
          <cell r="Y3228">
            <v>8.5113607191323953E-6</v>
          </cell>
          <cell r="Z3228">
            <v>0.44691395625982611</v>
          </cell>
          <cell r="AA3228">
            <v>4.3406660679691553</v>
          </cell>
          <cell r="AB3228">
            <v>1.1062126034318916E-2</v>
          </cell>
          <cell r="AD3228" t="str">
            <v>unit</v>
          </cell>
        </row>
        <row r="3229">
          <cell r="W3229" t="str">
            <v>disposal, Li-ions batteries, hydrometallurgical/GLO U</v>
          </cell>
          <cell r="X3229">
            <v>0.5163729678309682</v>
          </cell>
          <cell r="Y3229">
            <v>9.1376830112641388E-7</v>
          </cell>
          <cell r="Z3229">
            <v>0.10774342206965042</v>
          </cell>
          <cell r="AA3229">
            <v>5.2959396329963608</v>
          </cell>
          <cell r="AB3229">
            <v>2.0665903670895488E-2</v>
          </cell>
          <cell r="AD3229" t="str">
            <v>kg</v>
          </cell>
        </row>
        <row r="3230">
          <cell r="W3230" t="str">
            <v>disposal, Li-ions batteries, mixed technology/GLO U</v>
          </cell>
          <cell r="X3230">
            <v>0.935254540799073</v>
          </cell>
          <cell r="Y3230">
            <v>7.9492759173275892E-7</v>
          </cell>
          <cell r="Z3230">
            <v>0.137470146204142</v>
          </cell>
          <cell r="AA3230">
            <v>11.367166235165723</v>
          </cell>
          <cell r="AB3230">
            <v>4.0426095837248974E-2</v>
          </cell>
          <cell r="AD3230" t="str">
            <v>kg</v>
          </cell>
        </row>
        <row r="3231">
          <cell r="W3231" t="str">
            <v>disposal, Li-ions batteries, pyrometallurgical/GLO U</v>
          </cell>
          <cell r="X3231">
            <v>1.354136113767177</v>
          </cell>
          <cell r="Y3231">
            <v>6.7608688233910353E-7</v>
          </cell>
          <cell r="Z3231">
            <v>0.16719687033863351</v>
          </cell>
          <cell r="AA3231">
            <v>17.438392837335083</v>
          </cell>
          <cell r="AB3231">
            <v>6.0186288003602456E-2</v>
          </cell>
          <cell r="AD3231" t="str">
            <v>kg</v>
          </cell>
        </row>
        <row r="3232">
          <cell r="W3232" t="str">
            <v>disposal, NiMH batteries/GLO U</v>
          </cell>
          <cell r="X3232">
            <v>0.64391878651472068</v>
          </cell>
          <cell r="Y3232">
            <v>3.220263664762145E-7</v>
          </cell>
          <cell r="Z3232">
            <v>9.4685720944045482E-2</v>
          </cell>
          <cell r="AA3232">
            <v>10.03706259306362</v>
          </cell>
          <cell r="AB3232">
            <v>9.2865006828460449E-3</v>
          </cell>
          <cell r="AD3232" t="str">
            <v>kg</v>
          </cell>
        </row>
        <row r="3233">
          <cell r="W3233" t="str">
            <v>disposal, building, brick, to recycling/CH U</v>
          </cell>
          <cell r="X3233">
            <v>3.3140908807749196E-3</v>
          </cell>
          <cell r="Y3233">
            <v>1.7964094927531933E-8</v>
          </cell>
          <cell r="Z3233">
            <v>5.0037858652534717E-4</v>
          </cell>
          <cell r="AA3233">
            <v>4.9572317276799401E-2</v>
          </cell>
          <cell r="AB3233">
            <v>1.39293145966023E-5</v>
          </cell>
          <cell r="AD3233" t="str">
            <v>kg</v>
          </cell>
        </row>
        <row r="3234">
          <cell r="W3234" t="str">
            <v>disposal, building, brick, to sorting plant/CH U</v>
          </cell>
          <cell r="X3234">
            <v>1.3472800771901335E-2</v>
          </cell>
          <cell r="Y3234">
            <v>3.0238393971573054E-8</v>
          </cell>
          <cell r="Z3234">
            <v>4.4752133452101422E-3</v>
          </cell>
          <cell r="AA3234">
            <v>0.28942865354111907</v>
          </cell>
          <cell r="AB3234">
            <v>2.2869531603702522E-4</v>
          </cell>
          <cell r="AD3234" t="str">
            <v>kg</v>
          </cell>
        </row>
        <row r="3235">
          <cell r="W3235" t="str">
            <v>disposal, building, cement (in concrete) and mortar, to sorting plant/CH U</v>
          </cell>
          <cell r="X3235">
            <v>2.0438445283707404E-2</v>
          </cell>
          <cell r="Y3235">
            <v>3.9470462095143608E-8</v>
          </cell>
          <cell r="Z3235">
            <v>6.8419401823217986E-3</v>
          </cell>
          <cell r="AA3235">
            <v>0.45581746963037606</v>
          </cell>
          <cell r="AB3235">
            <v>3.9854402819902495E-4</v>
          </cell>
          <cell r="AD3235" t="str">
            <v>kg</v>
          </cell>
        </row>
        <row r="3236">
          <cell r="W3236" t="str">
            <v>disposal, building, cement-fibre slab, to recycling/CH U</v>
          </cell>
          <cell r="X3236">
            <v>3.3140908807749196E-3</v>
          </cell>
          <cell r="Y3236">
            <v>1.7964094927531933E-8</v>
          </cell>
          <cell r="Z3236">
            <v>5.0037858652534717E-4</v>
          </cell>
          <cell r="AA3236">
            <v>4.9572317276799401E-2</v>
          </cell>
          <cell r="AB3236">
            <v>1.39293145966023E-5</v>
          </cell>
          <cell r="AD3236" t="str">
            <v>kg</v>
          </cell>
        </row>
        <row r="3237">
          <cell r="W3237" t="str">
            <v>disposal, building, concrete gravel, to recycling/CH U</v>
          </cell>
          <cell r="X3237">
            <v>4.0341440526424502E-3</v>
          </cell>
          <cell r="Y3237">
            <v>1.934247766944695E-8</v>
          </cell>
          <cell r="Z3237">
            <v>6.090959395865644E-4</v>
          </cell>
          <cell r="AA3237">
            <v>6.0342904317441062E-2</v>
          </cell>
          <cell r="AB3237">
            <v>1.6955739495028427E-5</v>
          </cell>
          <cell r="AD3237" t="str">
            <v>kg</v>
          </cell>
        </row>
        <row r="3238">
          <cell r="W3238" t="str">
            <v>disposal, building, concrete gravel, to sorting plant/CH U</v>
          </cell>
          <cell r="X3238">
            <v>1.4118922915439217E-2</v>
          </cell>
          <cell r="Y3238">
            <v>3.1478207728671755E-8</v>
          </cell>
          <cell r="Z3238">
            <v>4.5725977357877748E-3</v>
          </cell>
          <cell r="AA3238">
            <v>0.29908757428080868</v>
          </cell>
          <cell r="AB3238">
            <v>2.3137178185981896E-4</v>
          </cell>
          <cell r="AD3238" t="str">
            <v>kg</v>
          </cell>
        </row>
        <row r="3239">
          <cell r="W3239" t="str">
            <v>disposal, building, concrete, not reinforced, to recycling/CH U</v>
          </cell>
          <cell r="X3239">
            <v>4.0341440526424502E-3</v>
          </cell>
          <cell r="Y3239">
            <v>1.934247766944695E-8</v>
          </cell>
          <cell r="Z3239">
            <v>6.090959395865644E-4</v>
          </cell>
          <cell r="AA3239">
            <v>6.0342904317441062E-2</v>
          </cell>
          <cell r="AB3239">
            <v>1.6955739495028427E-5</v>
          </cell>
          <cell r="AD3239" t="str">
            <v>kg</v>
          </cell>
        </row>
        <row r="3240">
          <cell r="W3240" t="str">
            <v>disposal, building, concrete, not reinforced, to sorting plant/CH U</v>
          </cell>
          <cell r="X3240">
            <v>1.4091600578883076E-2</v>
          </cell>
          <cell r="Y3240">
            <v>3.1426997451674691E-8</v>
          </cell>
          <cell r="Z3240">
            <v>4.5684094670439155E-3</v>
          </cell>
          <cell r="AA3240">
            <v>0.29867674108263076</v>
          </cell>
          <cell r="AB3240">
            <v>2.3124244915795483E-4</v>
          </cell>
          <cell r="AD3240" t="str">
            <v>kg</v>
          </cell>
        </row>
        <row r="3241">
          <cell r="W3241" t="str">
            <v>disposal, building, mineral wool, to recycling/CH U</v>
          </cell>
          <cell r="X3241">
            <v>0</v>
          </cell>
          <cell r="Y3241">
            <v>1.1620000000000001E-8</v>
          </cell>
          <cell r="Z3241">
            <v>0</v>
          </cell>
          <cell r="AA3241">
            <v>0</v>
          </cell>
          <cell r="AB3241">
            <v>0</v>
          </cell>
          <cell r="AD3241" t="str">
            <v>kg</v>
          </cell>
        </row>
        <row r="3242">
          <cell r="W3242" t="str">
            <v>disposal, building, plaster board, gypsum plaster, to recycling/CH U</v>
          </cell>
          <cell r="X3242">
            <v>3.3140908807749196E-3</v>
          </cell>
          <cell r="Y3242">
            <v>1.7964094927531933E-8</v>
          </cell>
          <cell r="Z3242">
            <v>5.0037858652534717E-4</v>
          </cell>
          <cell r="AA3242">
            <v>4.9572317276799401E-2</v>
          </cell>
          <cell r="AB3242">
            <v>1.39293145966023E-5</v>
          </cell>
          <cell r="AD3242" t="str">
            <v>kg</v>
          </cell>
        </row>
        <row r="3243">
          <cell r="W3243" t="str">
            <v>disposal, building, plaster-cardboard sandwich, to recycling/CH U</v>
          </cell>
          <cell r="X3243">
            <v>3.3140908807749196E-3</v>
          </cell>
          <cell r="Y3243">
            <v>1.7964094927531933E-8</v>
          </cell>
          <cell r="Z3243">
            <v>5.0037858652534717E-4</v>
          </cell>
          <cell r="AA3243">
            <v>4.9572317276799401E-2</v>
          </cell>
          <cell r="AB3243">
            <v>1.39293145966023E-5</v>
          </cell>
          <cell r="AD3243" t="str">
            <v>kg</v>
          </cell>
        </row>
        <row r="3244">
          <cell r="W3244" t="str">
            <v>disposal, building, reinforced concrete, to recycling/CH U</v>
          </cell>
          <cell r="X3244">
            <v>5.6496479638837053E-3</v>
          </cell>
          <cell r="Y3244">
            <v>2.2435003051948587E-8</v>
          </cell>
          <cell r="Z3244">
            <v>8.5301307786493695E-4</v>
          </cell>
          <cell r="AA3244">
            <v>8.4507682934265263E-2</v>
          </cell>
          <cell r="AB3244">
            <v>2.3745795356881915E-5</v>
          </cell>
          <cell r="AD3244" t="str">
            <v>kg</v>
          </cell>
        </row>
        <row r="3245">
          <cell r="W3245" t="str">
            <v>disposal, building, reinforced concrete, to sorting plant/CH U</v>
          </cell>
          <cell r="X3245">
            <v>1.5527286123821584E-2</v>
          </cell>
          <cell r="Y3245">
            <v>3.4282577994794825E-8</v>
          </cell>
          <cell r="Z3245">
            <v>4.7507938077763611E-3</v>
          </cell>
          <cell r="AA3245">
            <v>0.31849739496054413</v>
          </cell>
          <cell r="AB3245">
            <v>2.3353057623313312E-4</v>
          </cell>
          <cell r="AD3245" t="str">
            <v>kg</v>
          </cell>
        </row>
        <row r="3246">
          <cell r="W3246" t="str">
            <v>disposal, building, reinforced plaster board, to recycling/CH U</v>
          </cell>
          <cell r="X3246">
            <v>3.3140908807749196E-3</v>
          </cell>
          <cell r="Y3246">
            <v>1.7964094927531933E-8</v>
          </cell>
          <cell r="Z3246">
            <v>5.0037858652534717E-4</v>
          </cell>
          <cell r="AA3246">
            <v>4.9572317276799401E-2</v>
          </cell>
          <cell r="AB3246">
            <v>1.39293145966023E-5</v>
          </cell>
          <cell r="AD3246" t="str">
            <v>kg</v>
          </cell>
        </row>
        <row r="3247">
          <cell r="W3247" t="str">
            <v>disposal, building, reinforcement steel, to recycling/CH U</v>
          </cell>
          <cell r="X3247">
            <v>5.7788882767830077E-2</v>
          </cell>
          <cell r="Y3247">
            <v>1.1062405082548723E-7</v>
          </cell>
          <cell r="Z3247">
            <v>8.7252644892720672E-3</v>
          </cell>
          <cell r="AA3247">
            <v>0.86440865223611207</v>
          </cell>
          <cell r="AB3247">
            <v>2.4288999825830196E-4</v>
          </cell>
          <cell r="AD3247" t="str">
            <v>kg</v>
          </cell>
        </row>
        <row r="3248">
          <cell r="W3248" t="str">
            <v>disposal, desktop computer, to WEEE treatment/CH U</v>
          </cell>
          <cell r="X3248">
            <v>4.6256994436730947</v>
          </cell>
          <cell r="Y3248">
            <v>5.5548421777697418E-6</v>
          </cell>
          <cell r="Z3248">
            <v>0.70688257526307408</v>
          </cell>
          <cell r="AA3248">
            <v>12.3993347266701</v>
          </cell>
          <cell r="AB3248">
            <v>2.1355208392794405E-2</v>
          </cell>
          <cell r="AD3248" t="str">
            <v>unit</v>
          </cell>
        </row>
        <row r="3249">
          <cell r="W3249" t="str">
            <v>disposal, fluorescent lamps/GLO U</v>
          </cell>
          <cell r="X3249">
            <v>8.3622423026122231E-2</v>
          </cell>
          <cell r="Y3249">
            <v>2.0708315427058645E-7</v>
          </cell>
          <cell r="Z3249">
            <v>2.7343129718841543E-2</v>
          </cell>
          <cell r="AA3249">
            <v>1.4519140842090448</v>
          </cell>
          <cell r="AB3249">
            <v>1.1932263946671353E-3</v>
          </cell>
          <cell r="AD3249" t="str">
            <v>kg</v>
          </cell>
        </row>
        <row r="3250">
          <cell r="W3250" t="str">
            <v>disposal, industrial devices, to WEEE treatment/CH U</v>
          </cell>
          <cell r="X3250">
            <v>0.29315817640803149</v>
          </cell>
          <cell r="Y3250">
            <v>3.760393254759762E-7</v>
          </cell>
          <cell r="Z3250">
            <v>3.7091853673721212E-2</v>
          </cell>
          <cell r="AA3250">
            <v>0.74952725178975055</v>
          </cell>
          <cell r="AB3250">
            <v>1.4016670442592548E-3</v>
          </cell>
          <cell r="AD3250" t="str">
            <v>kg</v>
          </cell>
        </row>
        <row r="3251">
          <cell r="W3251" t="str">
            <v>disposal, keyboard, standard version, to WEEE treatment/CH U</v>
          </cell>
          <cell r="X3251">
            <v>1.741832665372812</v>
          </cell>
          <cell r="Y3251">
            <v>2.3129817653841192E-6</v>
          </cell>
          <cell r="Z3251">
            <v>0.13745303025641903</v>
          </cell>
          <cell r="AA3251">
            <v>1.5091842249184513</v>
          </cell>
          <cell r="AB3251">
            <v>3.071043810325848E-3</v>
          </cell>
          <cell r="AD3251" t="str">
            <v>unit</v>
          </cell>
        </row>
        <row r="3252">
          <cell r="W3252" t="str">
            <v>disposal, laptop computer, to WEEE treatment/CH U</v>
          </cell>
          <cell r="X3252">
            <v>2.9589022700623988</v>
          </cell>
          <cell r="Y3252">
            <v>3.8413437957818196E-6</v>
          </cell>
          <cell r="Z3252">
            <v>0.25080167855308982</v>
          </cell>
          <cell r="AA3252">
            <v>5.5582556980014166</v>
          </cell>
          <cell r="AB3252">
            <v>1.6094096273929312E-2</v>
          </cell>
          <cell r="AD3252" t="str">
            <v>unit</v>
          </cell>
        </row>
        <row r="3253">
          <cell r="W3253" t="str">
            <v>disposal, mouse device, optical, with cable, to WEEE treatment/CH U</v>
          </cell>
          <cell r="X3253">
            <v>0.16721593587578992</v>
          </cell>
          <cell r="Y3253">
            <v>2.220462494768754E-7</v>
          </cell>
          <cell r="Z3253">
            <v>1.3195490904616223E-2</v>
          </cell>
          <cell r="AA3253">
            <v>0.14488168559217132</v>
          </cell>
          <cell r="AB3253">
            <v>2.9482020579128142E-4</v>
          </cell>
          <cell r="AD3253" t="str">
            <v>unit</v>
          </cell>
        </row>
        <row r="3254">
          <cell r="W3254" t="str">
            <v>disposal, printer, laser jet, b/w, to WEEE treatment/CH U</v>
          </cell>
          <cell r="X3254">
            <v>12.00220563311883</v>
          </cell>
          <cell r="Y3254">
            <v>1.2521485322629507E-5</v>
          </cell>
          <cell r="Z3254">
            <v>0.62995345413438664</v>
          </cell>
          <cell r="AA3254">
            <v>4.4685097932556417</v>
          </cell>
          <cell r="AB3254">
            <v>1.2774418280400816E-2</v>
          </cell>
          <cell r="AD3254" t="str">
            <v>unit</v>
          </cell>
        </row>
        <row r="3255">
          <cell r="W3255" t="str">
            <v>disposal, printer, laser jet, colour, to WEEE treatment/CH U</v>
          </cell>
          <cell r="X3255">
            <v>12.00220563311883</v>
          </cell>
          <cell r="Y3255">
            <v>1.2521485322629507E-5</v>
          </cell>
          <cell r="Z3255">
            <v>0.62995345413438664</v>
          </cell>
          <cell r="AA3255">
            <v>4.4685097932556417</v>
          </cell>
          <cell r="AB3255">
            <v>1.2774418280400816E-2</v>
          </cell>
          <cell r="AD3255" t="str">
            <v>unit</v>
          </cell>
        </row>
        <row r="3256">
          <cell r="W3256" t="str">
            <v>disposal, treatment of CRT glass/GLO U</v>
          </cell>
          <cell r="X3256">
            <v>8.3686640140779103E-2</v>
          </cell>
          <cell r="Y3256">
            <v>8.2416482081678225E-8</v>
          </cell>
          <cell r="Z3256">
            <v>2.7217064588294773E-2</v>
          </cell>
          <cell r="AA3256">
            <v>1.4520746493222139</v>
          </cell>
          <cell r="AB3256">
            <v>1.2974588633982902E-3</v>
          </cell>
          <cell r="AD3256" t="str">
            <v>kg</v>
          </cell>
        </row>
        <row r="3257">
          <cell r="W3257" t="str">
            <v>disposal, treatment of batteries/GLO U</v>
          </cell>
          <cell r="X3257">
            <v>0.77504318280302176</v>
          </cell>
          <cell r="Y3257">
            <v>5.3486974993967994E-7</v>
          </cell>
          <cell r="Z3257">
            <v>0.11394213506510971</v>
          </cell>
          <cell r="AA3257">
            <v>10.635715640300933</v>
          </cell>
          <cell r="AB3257">
            <v>2.3301809669939721E-2</v>
          </cell>
          <cell r="AD3257" t="str">
            <v>kg</v>
          </cell>
        </row>
        <row r="3258">
          <cell r="W3258" t="str">
            <v>disposal, treatment of cables/GLO U</v>
          </cell>
          <cell r="X3258">
            <v>0.9302055015310301</v>
          </cell>
          <cell r="Y3258">
            <v>2.7502142045183051E-7</v>
          </cell>
          <cell r="Z3258">
            <v>5.5981294895704928E-2</v>
          </cell>
          <cell r="AA3258">
            <v>5.0592685330369482</v>
          </cell>
          <cell r="AB3258">
            <v>1.6644344067946629E-2</v>
          </cell>
          <cell r="AD3258" t="str">
            <v>kg</v>
          </cell>
        </row>
        <row r="3259">
          <cell r="W3259" t="str">
            <v>disposal, treatment of printed wiring boards/GLO U</v>
          </cell>
          <cell r="X3259">
            <v>8.8682873891731032E-2</v>
          </cell>
          <cell r="Y3259">
            <v>8.3656537865837589E-8</v>
          </cell>
          <cell r="Z3259">
            <v>2.7744171405509509E-2</v>
          </cell>
          <cell r="AA3259">
            <v>1.5538127553754322</v>
          </cell>
          <cell r="AB3259">
            <v>1.3989412905790475E-3</v>
          </cell>
          <cell r="AD3259" t="str">
            <v>kg</v>
          </cell>
        </row>
        <row r="3260">
          <cell r="W3260" t="str">
            <v>electronics scrap, for precious metal recovery, at preparation plant/GLO U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D3260" t="str">
            <v>kg</v>
          </cell>
        </row>
        <row r="3261">
          <cell r="W3261" t="str">
            <v>glass cullets, from fluorescent lamps treatment, at plant/GLO U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D3261" t="str">
            <v>kg</v>
          </cell>
        </row>
        <row r="3262">
          <cell r="W3262" t="str">
            <v>glass cullets, funnel glass, for CRT glass production, at plant/GLO U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D3262" t="str">
            <v>kg</v>
          </cell>
        </row>
        <row r="3263">
          <cell r="W3263" t="str">
            <v>glass cullets, mixed glass, for CRT glass production, at plant/GLO U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D3263" t="str">
            <v>kg</v>
          </cell>
        </row>
        <row r="3264">
          <cell r="W3264" t="str">
            <v>glass cullets, panel glass, for CRT glass production, at plant/GLO U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D3264" t="str">
            <v>kg</v>
          </cell>
        </row>
        <row r="3265">
          <cell r="W3265" t="str">
            <v>iron and steel, hydrometallurgical processing Li-ion batteries, at plant/GLO U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D3265" t="str">
            <v>kg</v>
          </cell>
        </row>
        <row r="3266">
          <cell r="W3266" t="str">
            <v>mercury, from fluorescent lamps treatment, at plant/GLO U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D3266" t="str">
            <v>kg</v>
          </cell>
        </row>
        <row r="3267">
          <cell r="W3267" t="str">
            <v>non-Fe-metals, hydrometallurgical processing Li-ion batteries, at plant/GLO U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D3267" t="str">
            <v>kg</v>
          </cell>
        </row>
        <row r="3268">
          <cell r="W3268" t="str">
            <v>non-Fe-metals, pyrometallurgical processing Li-ion batteries, at plant/GLO U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D3268" t="str">
            <v>kg</v>
          </cell>
        </row>
        <row r="3269">
          <cell r="W3269" t="str">
            <v>rare-earth activated phosphors, from fluorescent lamps treatment, at plant/GLO U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D3269" t="str">
            <v>kg</v>
          </cell>
        </row>
        <row r="3270">
          <cell r="W3270" t="str">
            <v>secondary metals, from fluorescent lamps treatment, at plant/GLO U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D3270" t="str">
            <v>kg</v>
          </cell>
        </row>
        <row r="3271">
          <cell r="W3271" t="str">
            <v>shredding, electrical and electronic scrap/GLO U</v>
          </cell>
          <cell r="X3271">
            <v>4.3639063618461003E-2</v>
          </cell>
          <cell r="Y3271">
            <v>2.9184036280299928E-8</v>
          </cell>
          <cell r="Z3271">
            <v>2.6323538148690175E-2</v>
          </cell>
          <cell r="AA3271">
            <v>0.84632956866424869</v>
          </cell>
          <cell r="AB3271">
            <v>1.5160024046864458E-3</v>
          </cell>
          <cell r="AD3271" t="str">
            <v>kg</v>
          </cell>
        </row>
        <row r="3272">
          <cell r="W3272" t="str">
            <v>steel, pyrometallurgical processing Li-ion batteries, at plant/GLO U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D3272" t="str">
            <v>kg</v>
          </cell>
        </row>
        <row r="3273">
          <cell r="W3273" t="str">
            <v>disposal, H3PO4 purification residue, 0% water, to residual material landfill/CH U</v>
          </cell>
          <cell r="X3273">
            <v>0.33010586838538386</v>
          </cell>
          <cell r="Y3273">
            <v>1.7590259295969919E-6</v>
          </cell>
          <cell r="Z3273">
            <v>3.1050592402413577E-2</v>
          </cell>
          <cell r="AA3273">
            <v>2.0754015809698956</v>
          </cell>
          <cell r="AB3273">
            <v>2.0464700934432283E-3</v>
          </cell>
          <cell r="AD3273" t="str">
            <v>kg</v>
          </cell>
        </row>
        <row r="3274">
          <cell r="W3274" t="str">
            <v>disposal, ash from deinking sludge, 0% water, to residual material landfill/CH U</v>
          </cell>
          <cell r="X3274">
            <v>0.33010586838538386</v>
          </cell>
          <cell r="Y3274">
            <v>2.0984315705764337E-7</v>
          </cell>
          <cell r="Z3274">
            <v>3.8655079688104436E-2</v>
          </cell>
          <cell r="AA3274">
            <v>2.0754015809698956</v>
          </cell>
          <cell r="AB3274">
            <v>2.0464700934432283E-3</v>
          </cell>
          <cell r="AD3274" t="str">
            <v>kg</v>
          </cell>
        </row>
        <row r="3275">
          <cell r="W3275" t="str">
            <v>disposal, ash from paper prod. sludge, 0% water, to residual material landfill/CH U</v>
          </cell>
          <cell r="X3275">
            <v>9.6895577004130068E-3</v>
          </cell>
          <cell r="Y3275">
            <v>3.3733203036391386E-7</v>
          </cell>
          <cell r="Z3275">
            <v>1.127175105958212E-2</v>
          </cell>
          <cell r="AA3275">
            <v>0.31736670264863476</v>
          </cell>
          <cell r="AB3275">
            <v>3.7011373673582901E-4</v>
          </cell>
          <cell r="AD3275" t="str">
            <v>kg</v>
          </cell>
        </row>
        <row r="3276">
          <cell r="W3276" t="str">
            <v>disposal, average incineration residue, 0% water, to residual material landfill/CH U</v>
          </cell>
          <cell r="X3276">
            <v>0.33010586838538353</v>
          </cell>
          <cell r="Y3276">
            <v>1.6797260414260799E-6</v>
          </cell>
          <cell r="Z3276">
            <v>7.7961910804006079E-2</v>
          </cell>
          <cell r="AA3276">
            <v>2.0754015809698956</v>
          </cell>
          <cell r="AB3276">
            <v>2.0464700934432283E-3</v>
          </cell>
          <cell r="AD3276" t="str">
            <v>kg</v>
          </cell>
        </row>
        <row r="3277">
          <cell r="W3277" t="str">
            <v>disposal, basic oxygen furnace wastes, 0% water, to residual material landfill/CH U</v>
          </cell>
          <cell r="X3277">
            <v>0.33010586838538386</v>
          </cell>
          <cell r="Y3277">
            <v>2.1131469853681875E-7</v>
          </cell>
          <cell r="Z3277">
            <v>3.4604862378494354E-2</v>
          </cell>
          <cell r="AA3277">
            <v>2.0754015809698956</v>
          </cell>
          <cell r="AB3277">
            <v>2.0464700934432283E-3</v>
          </cell>
          <cell r="AD3277" t="str">
            <v>kg</v>
          </cell>
        </row>
        <row r="3278">
          <cell r="W3278" t="str">
            <v>disposal, carbon SPL, Al elec.lysis, 0% water, to residual material landfill/CH U</v>
          </cell>
          <cell r="X3278">
            <v>0.33007288437928001</v>
          </cell>
          <cell r="Y3278">
            <v>2.0961244579375003E-7</v>
          </cell>
          <cell r="Z3278">
            <v>3.252448735110277E-2</v>
          </cell>
          <cell r="AA3278">
            <v>2.0751951263726083</v>
          </cell>
          <cell r="AB3278">
            <v>2.0462668738405175E-3</v>
          </cell>
          <cell r="AD3278" t="str">
            <v>kg</v>
          </cell>
        </row>
        <row r="3279">
          <cell r="W3279" t="str">
            <v>disposal, catalyst base CH2O production, 0% water, to residual material landfill/CH U</v>
          </cell>
          <cell r="X3279">
            <v>9.6895577004130068E-3</v>
          </cell>
          <cell r="Y3279">
            <v>1.1864421107057513E-8</v>
          </cell>
          <cell r="Z3279">
            <v>4.4724283744175088E-3</v>
          </cell>
          <cell r="AA3279">
            <v>0.31736670264863476</v>
          </cell>
          <cell r="AB3279">
            <v>3.7011373673582901E-4</v>
          </cell>
          <cell r="AD3279" t="str">
            <v>kg</v>
          </cell>
        </row>
        <row r="3280">
          <cell r="W3280" t="str">
            <v>disposal, catalyst base Eth.oxide prod., 0% water, to residual material landfill/CH U</v>
          </cell>
          <cell r="X3280">
            <v>9.6895577004130068E-3</v>
          </cell>
          <cell r="Y3280">
            <v>1.2872697049960862E-8</v>
          </cell>
          <cell r="Z3280">
            <v>5.184001011311884E-2</v>
          </cell>
          <cell r="AA3280">
            <v>0.31736670264863476</v>
          </cell>
          <cell r="AB3280">
            <v>3.7011373673582901E-4</v>
          </cell>
          <cell r="AD3280" t="str">
            <v>kg</v>
          </cell>
        </row>
        <row r="3281">
          <cell r="W3281" t="str">
            <v>disposal, cement, hydrated, 0% water, to residual material landfill/CH U</v>
          </cell>
          <cell r="X3281">
            <v>9.6895577004130068E-3</v>
          </cell>
          <cell r="Y3281">
            <v>1.1903736261637898E-7</v>
          </cell>
          <cell r="Z3281">
            <v>5.7749092099773514E-3</v>
          </cell>
          <cell r="AA3281">
            <v>0.31736670264863476</v>
          </cell>
          <cell r="AB3281">
            <v>3.7011373673582901E-4</v>
          </cell>
          <cell r="AD3281" t="str">
            <v>kg</v>
          </cell>
        </row>
        <row r="3282">
          <cell r="W3282" t="str">
            <v>disposal, decarbonising waste, 30% water, to residual material landfill/CH U</v>
          </cell>
          <cell r="X3282">
            <v>9.6895577004130068E-3</v>
          </cell>
          <cell r="Y3282">
            <v>1.3333219138798066E-7</v>
          </cell>
          <cell r="Z3282">
            <v>5.0184265795988493E-3</v>
          </cell>
          <cell r="AA3282">
            <v>0.31736670264863476</v>
          </cell>
          <cell r="AB3282">
            <v>3.7011373673582901E-4</v>
          </cell>
          <cell r="AD3282" t="str">
            <v>kg</v>
          </cell>
        </row>
        <row r="3283">
          <cell r="W3283" t="str">
            <v>disposal, drilling waste, 71.5% water, to residual material landfill/CH U</v>
          </cell>
          <cell r="X3283">
            <v>9.6895577004130068E-3</v>
          </cell>
          <cell r="Y3283">
            <v>1.3812094112567234E-7</v>
          </cell>
          <cell r="Z3283">
            <v>5.5409728586597422E-3</v>
          </cell>
          <cell r="AA3283">
            <v>0.31736670264863476</v>
          </cell>
          <cell r="AB3283">
            <v>3.7011373673582901E-4</v>
          </cell>
          <cell r="AD3283" t="str">
            <v>kg</v>
          </cell>
        </row>
        <row r="3284">
          <cell r="W3284" t="str">
            <v>disposal, dross from Al electrolysis, 0% water, to residual material landfill/CH U</v>
          </cell>
          <cell r="X3284">
            <v>9.6895577004130068E-3</v>
          </cell>
          <cell r="Y3284">
            <v>1.3315294382045405E-8</v>
          </cell>
          <cell r="Z3284">
            <v>6.5763292694862252E-2</v>
          </cell>
          <cell r="AA3284">
            <v>0.31736670264863476</v>
          </cell>
          <cell r="AB3284">
            <v>3.7011373673582901E-4</v>
          </cell>
          <cell r="AD3284" t="str">
            <v>kg</v>
          </cell>
        </row>
        <row r="3285">
          <cell r="W3285" t="str">
            <v>disposal, dust, alloyed EAF steel, 15.4% water, to residual material landfill/CH U</v>
          </cell>
          <cell r="X3285">
            <v>0.33010586838538386</v>
          </cell>
          <cell r="Y3285">
            <v>1.2848901244336999E-5</v>
          </cell>
          <cell r="Z3285">
            <v>0.16775669834363191</v>
          </cell>
          <cell r="AA3285">
            <v>2.0754015809698956</v>
          </cell>
          <cell r="AB3285">
            <v>2.0464700934432283E-3</v>
          </cell>
          <cell r="AD3285" t="str">
            <v>kg</v>
          </cell>
        </row>
        <row r="3286">
          <cell r="W3286" t="str">
            <v>disposal, dust, unalloyed EAF steel, 15.4% water, to residual material landfill/CH U</v>
          </cell>
          <cell r="X3286">
            <v>9.6895577004130068E-3</v>
          </cell>
          <cell r="Y3286">
            <v>1.2609405316810416E-5</v>
          </cell>
          <cell r="Z3286">
            <v>1.8356752718887148E-2</v>
          </cell>
          <cell r="AA3286">
            <v>0.31736670264863476</v>
          </cell>
          <cell r="AB3286">
            <v>3.7011373673582901E-4</v>
          </cell>
          <cell r="AD3286" t="str">
            <v>kg</v>
          </cell>
        </row>
        <row r="3287">
          <cell r="W3287" t="str">
            <v>disposal, filter dust Al electrolysis, 0% water, to residual material landfill/CH U</v>
          </cell>
          <cell r="X3287">
            <v>0.3300069163670718</v>
          </cell>
          <cell r="Y3287">
            <v>2.1042062193397633E-7</v>
          </cell>
          <cell r="Z3287">
            <v>5.7988344768965569E-2</v>
          </cell>
          <cell r="AA3287">
            <v>2.0747822171780355</v>
          </cell>
          <cell r="AB3287">
            <v>2.0458604346350949E-3</v>
          </cell>
          <cell r="AD3287" t="str">
            <v>kg</v>
          </cell>
        </row>
        <row r="3288">
          <cell r="W3288" t="str">
            <v>disposal, frit for CRT tube production, to residual material landfill/CH U</v>
          </cell>
          <cell r="X3288">
            <v>0.33010586838538386</v>
          </cell>
          <cell r="Y3288">
            <v>2.0970471458123049E-7</v>
          </cell>
          <cell r="Z3288">
            <v>2.7741912256869637E-2</v>
          </cell>
          <cell r="AA3288">
            <v>2.0754015809698956</v>
          </cell>
          <cell r="AB3288">
            <v>2.0464700934432283E-3</v>
          </cell>
          <cell r="AD3288" t="str">
            <v>kg</v>
          </cell>
        </row>
        <row r="3289">
          <cell r="W3289" t="str">
            <v>disposal, green liquor dregs, 25% water, to residual material landfill/CH U</v>
          </cell>
          <cell r="X3289">
            <v>0.33010586838538386</v>
          </cell>
          <cell r="Y3289">
            <v>2.0981573147685706E-7</v>
          </cell>
          <cell r="Z3289">
            <v>2.8744185398812429E-2</v>
          </cell>
          <cell r="AA3289">
            <v>2.0754015809698956</v>
          </cell>
          <cell r="AB3289">
            <v>2.0464700934432283E-3</v>
          </cell>
          <cell r="AD3289" t="str">
            <v>kg</v>
          </cell>
        </row>
        <row r="3290">
          <cell r="W3290" t="str">
            <v>disposal, hard coal ash, 0% water, to residual material landfill/ES U</v>
          </cell>
          <cell r="X3290">
            <v>9.6895577004130068E-3</v>
          </cell>
          <cell r="Y3290">
            <v>6.7990230571553515E-7</v>
          </cell>
          <cell r="Z3290">
            <v>1.1500990810783141E-2</v>
          </cell>
          <cell r="AA3290">
            <v>0.31736670264863476</v>
          </cell>
          <cell r="AB3290">
            <v>3.7011373673582901E-4</v>
          </cell>
          <cell r="AD3290" t="str">
            <v>kg</v>
          </cell>
        </row>
        <row r="3291">
          <cell r="W3291" t="str">
            <v>disposal, hard coal ash, 0% water, to residual material landfill/PL U</v>
          </cell>
          <cell r="X3291">
            <v>9.6895577004130068E-3</v>
          </cell>
          <cell r="Y3291">
            <v>1.4428224126809196E-6</v>
          </cell>
          <cell r="Z3291">
            <v>1.3562453250679004E-2</v>
          </cell>
          <cell r="AA3291">
            <v>0.31736670264863476</v>
          </cell>
          <cell r="AB3291">
            <v>3.7011373673582901E-4</v>
          </cell>
          <cell r="AD3291" t="str">
            <v>kg</v>
          </cell>
        </row>
        <row r="3292">
          <cell r="W3292" t="str">
            <v>disposal, hard coal ash, 0% water, to residual material landfill/CZ U</v>
          </cell>
          <cell r="X3292">
            <v>9.6895577004130068E-3</v>
          </cell>
          <cell r="Y3292">
            <v>1.8686736542750211E-7</v>
          </cell>
          <cell r="Z3292">
            <v>1.0423641593842634E-2</v>
          </cell>
          <cell r="AA3292">
            <v>0.31736670264863476</v>
          </cell>
          <cell r="AB3292">
            <v>3.7011373673582901E-4</v>
          </cell>
          <cell r="AD3292" t="str">
            <v>kg</v>
          </cell>
        </row>
        <row r="3293">
          <cell r="W3293" t="str">
            <v>disposal, hard coal ash, 0% water, to residual material landfill/HR U</v>
          </cell>
          <cell r="X3293">
            <v>9.6895577004130068E-3</v>
          </cell>
          <cell r="Y3293">
            <v>2.3572637870564059E-6</v>
          </cell>
          <cell r="Z3293">
            <v>1.8196841569389745E-2</v>
          </cell>
          <cell r="AA3293">
            <v>0.31736670264863476</v>
          </cell>
          <cell r="AB3293">
            <v>3.7011373673582901E-4</v>
          </cell>
          <cell r="AD3293" t="str">
            <v>kg</v>
          </cell>
        </row>
        <row r="3294">
          <cell r="W3294" t="str">
            <v>disposal, hard coal ash, 0% water, to residual material landfill/SK U</v>
          </cell>
          <cell r="X3294">
            <v>9.6895577004130068E-3</v>
          </cell>
          <cell r="Y3294">
            <v>6.6047890994081602E-7</v>
          </cell>
          <cell r="Z3294">
            <v>1.2817859139415194E-2</v>
          </cell>
          <cell r="AA3294">
            <v>0.31736670264863476</v>
          </cell>
          <cell r="AB3294">
            <v>3.7011373673582901E-4</v>
          </cell>
          <cell r="AD3294" t="str">
            <v>kg</v>
          </cell>
        </row>
        <row r="3295">
          <cell r="W3295" t="str">
            <v>disposal, hard coal ash, 0% water, to residual material landfill/AT U</v>
          </cell>
          <cell r="X3295">
            <v>9.6895577004130068E-3</v>
          </cell>
          <cell r="Y3295">
            <v>4.3136321188988717E-7</v>
          </cell>
          <cell r="Z3295">
            <v>1.8104489364166365E-2</v>
          </cell>
          <cell r="AA3295">
            <v>0.31736670264863476</v>
          </cell>
          <cell r="AB3295">
            <v>3.7011373673582901E-4</v>
          </cell>
          <cell r="AD3295" t="str">
            <v>kg</v>
          </cell>
        </row>
        <row r="3296">
          <cell r="W3296" t="str">
            <v>disposal, hard coal ash, 0% water, to residual material landfill/BE U</v>
          </cell>
          <cell r="X3296">
            <v>9.6895577004130068E-3</v>
          </cell>
          <cell r="Y3296">
            <v>6.2626189056301112E-7</v>
          </cell>
          <cell r="Z3296">
            <v>1.5187574466877837E-2</v>
          </cell>
          <cell r="AA3296">
            <v>0.31736670264863476</v>
          </cell>
          <cell r="AB3296">
            <v>3.7011373673582901E-4</v>
          </cell>
          <cell r="AD3296" t="str">
            <v>kg</v>
          </cell>
        </row>
        <row r="3297">
          <cell r="W3297" t="str">
            <v>disposal, hard coal ash, 0% water, to residual material landfill/DE U</v>
          </cell>
          <cell r="X3297">
            <v>9.6895577004130068E-3</v>
          </cell>
          <cell r="Y3297">
            <v>1.2606547969393193E-6</v>
          </cell>
          <cell r="Z3297">
            <v>1.5867221979615594E-2</v>
          </cell>
          <cell r="AA3297">
            <v>0.31736670264863476</v>
          </cell>
          <cell r="AB3297">
            <v>3.7011373673582901E-4</v>
          </cell>
          <cell r="AD3297" t="str">
            <v>kg</v>
          </cell>
        </row>
        <row r="3298">
          <cell r="W3298" t="str">
            <v>disposal, hard coal ash, 0% water, to residual material landfill/FR U</v>
          </cell>
          <cell r="X3298">
            <v>9.6895577004130068E-3</v>
          </cell>
          <cell r="Y3298">
            <v>1.6197295193910107E-6</v>
          </cell>
          <cell r="Z3298">
            <v>1.8116141421840797E-2</v>
          </cell>
          <cell r="AA3298">
            <v>0.31736670264863476</v>
          </cell>
          <cell r="AB3298">
            <v>3.7011373673582901E-4</v>
          </cell>
          <cell r="AD3298" t="str">
            <v>kg</v>
          </cell>
        </row>
        <row r="3299">
          <cell r="W3299" t="str">
            <v>disposal, hard coal ash, 0% water, to residual material landfill/IT U</v>
          </cell>
          <cell r="X3299">
            <v>9.6895577004130068E-3</v>
          </cell>
          <cell r="Y3299">
            <v>4.9646293348561218E-7</v>
          </cell>
          <cell r="Z3299">
            <v>1.4818901029702455E-2</v>
          </cell>
          <cell r="AA3299">
            <v>0.31736670264863476</v>
          </cell>
          <cell r="AB3299">
            <v>3.7011373673582901E-4</v>
          </cell>
          <cell r="AD3299" t="str">
            <v>kg</v>
          </cell>
        </row>
        <row r="3300">
          <cell r="W3300" t="str">
            <v>disposal, hard coal ash, 0% water, to residual material landfill/NL U</v>
          </cell>
          <cell r="X3300">
            <v>9.6895577004130068E-3</v>
          </cell>
          <cell r="Y3300">
            <v>8.4888778590640782E-7</v>
          </cell>
          <cell r="Z3300">
            <v>1.8480721350843474E-2</v>
          </cell>
          <cell r="AA3300">
            <v>0.31736670264863476</v>
          </cell>
          <cell r="AB3300">
            <v>3.7011373673582901E-4</v>
          </cell>
          <cell r="AD3300" t="str">
            <v>kg</v>
          </cell>
        </row>
        <row r="3301">
          <cell r="W3301" t="str">
            <v>disposal, hard coal ash, 0% water, to residual material landfill/PT U</v>
          </cell>
          <cell r="X3301">
            <v>9.6895577004130068E-3</v>
          </cell>
          <cell r="Y3301">
            <v>5.8110472671852399E-7</v>
          </cell>
          <cell r="Z3301">
            <v>1.7344116197735512E-2</v>
          </cell>
          <cell r="AA3301">
            <v>0.31736670264863476</v>
          </cell>
          <cell r="AB3301">
            <v>3.7011373673582901E-4</v>
          </cell>
          <cell r="AD3301" t="str">
            <v>kg</v>
          </cell>
        </row>
        <row r="3302">
          <cell r="W3302" t="str">
            <v>disposal, lead smelter slag, 0% water, to residual material landfill/GLO U</v>
          </cell>
          <cell r="X3302">
            <v>9.6895577004130068E-3</v>
          </cell>
          <cell r="Y3302">
            <v>3.1746305177822375E-5</v>
          </cell>
          <cell r="Z3302">
            <v>2.8862263409400207E-2</v>
          </cell>
          <cell r="AA3302">
            <v>0.31736670264863476</v>
          </cell>
          <cell r="AB3302">
            <v>3.7011373673582901E-4</v>
          </cell>
          <cell r="AD3302" t="str">
            <v>kg</v>
          </cell>
        </row>
        <row r="3303">
          <cell r="W3303" t="str">
            <v>disposal, nickel smelter slag, 0% water, to residual material landfill/CH U</v>
          </cell>
          <cell r="X3303">
            <v>9.689557700413012E-3</v>
          </cell>
          <cell r="Y3303">
            <v>1.1402188630001636E-8</v>
          </cell>
          <cell r="Z3303">
            <v>4.6629812702970487E-3</v>
          </cell>
          <cell r="AA3303">
            <v>0.31736670264863476</v>
          </cell>
          <cell r="AB3303">
            <v>3.7011373673582901E-4</v>
          </cell>
          <cell r="AD3303" t="str">
            <v>kg</v>
          </cell>
        </row>
        <row r="3304">
          <cell r="W3304" t="str">
            <v>disposal, non-sulfidic overburden, off-site/GLO U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D3304" t="str">
            <v>kg</v>
          </cell>
        </row>
        <row r="3305">
          <cell r="W3305" t="str">
            <v>disposal, non-sulfidic tailings, off-site/GLO U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D3305" t="str">
            <v>kg</v>
          </cell>
        </row>
        <row r="3306">
          <cell r="W3306" t="str">
            <v>disposal, pollutants from rail ballast, 0% water, to residual material landfill/CH U</v>
          </cell>
          <cell r="X3306">
            <v>0.33010586838538386</v>
          </cell>
          <cell r="Y3306">
            <v>1.4059373369673903E-6</v>
          </cell>
          <cell r="Z3306">
            <v>3.3598904836408094E-2</v>
          </cell>
          <cell r="AA3306">
            <v>2.0754015809698956</v>
          </cell>
          <cell r="AB3306">
            <v>2.0464700934432283E-3</v>
          </cell>
          <cell r="AD3306" t="str">
            <v>kg</v>
          </cell>
        </row>
        <row r="3307">
          <cell r="W3307" t="str">
            <v>disposal, redmud from bauxite digestion, 0% water, to residual material landfill/CH U</v>
          </cell>
          <cell r="X3307">
            <v>9.6895577004130068E-3</v>
          </cell>
          <cell r="Y3307">
            <v>9.353260153774203E-7</v>
          </cell>
          <cell r="Z3307">
            <v>1.3939960596026707E-2</v>
          </cell>
          <cell r="AA3307">
            <v>0.31736670264863476</v>
          </cell>
          <cell r="AB3307">
            <v>3.7011373673582901E-4</v>
          </cell>
          <cell r="AD3307" t="str">
            <v>kg</v>
          </cell>
        </row>
        <row r="3308">
          <cell r="W3308" t="str">
            <v>disposal, refractory SPL, Al elec.lysis, 0% water, to residual material landfill/CH U</v>
          </cell>
          <cell r="X3308">
            <v>0.3302631179903246</v>
          </cell>
          <cell r="Y3308">
            <v>2.101479892763981E-7</v>
          </cell>
          <cell r="Z3308">
            <v>4.5037313697743525E-2</v>
          </cell>
          <cell r="AA3308">
            <v>2.0763994575027267</v>
          </cell>
          <cell r="AB3308">
            <v>2.0474542714361763E-3</v>
          </cell>
          <cell r="AD3308" t="str">
            <v>kg</v>
          </cell>
        </row>
        <row r="3309">
          <cell r="W3309" t="str">
            <v>disposal, residue from TiO2 prod. Cl, 56% water, to residual material landfill/CH U</v>
          </cell>
          <cell r="X3309">
            <v>9.7109371628843876E-3</v>
          </cell>
          <cell r="Y3309">
            <v>4.9388089739295575E-8</v>
          </cell>
          <cell r="Z3309">
            <v>5.431718140957751E-3</v>
          </cell>
          <cell r="AA3309">
            <v>0.31823984279617895</v>
          </cell>
          <cell r="AB3309">
            <v>3.712618309065731E-4</v>
          </cell>
          <cell r="AD3309" t="str">
            <v>kg</v>
          </cell>
        </row>
        <row r="3310">
          <cell r="W3310" t="str">
            <v>disposal, residue from TiO2 prod. SO4, 30% water, to residual material landfill/CH U</v>
          </cell>
          <cell r="X3310">
            <v>0.33009533820237547</v>
          </cell>
          <cell r="Y3310">
            <v>2.2932534479375524E-7</v>
          </cell>
          <cell r="Z3310">
            <v>2.9112072866894559E-2</v>
          </cell>
          <cell r="AA3310">
            <v>2.0749715268673738</v>
          </cell>
          <cell r="AB3310">
            <v>2.0459046142248024E-3</v>
          </cell>
          <cell r="AD3310" t="str">
            <v>kg</v>
          </cell>
        </row>
        <row r="3311">
          <cell r="W3311" t="str">
            <v>disposal, residues Na-dichromate prod., 0% water, to residual material landfill/CH U</v>
          </cell>
          <cell r="X3311">
            <v>0.33010586838538386</v>
          </cell>
          <cell r="Y3311">
            <v>2.6811506598907263E-7</v>
          </cell>
          <cell r="Z3311">
            <v>9.9474189080620487E-2</v>
          </cell>
          <cell r="AA3311">
            <v>2.0754015809698956</v>
          </cell>
          <cell r="AB3311">
            <v>2.0464700934432283E-3</v>
          </cell>
          <cell r="AD3311" t="str">
            <v>kg</v>
          </cell>
        </row>
        <row r="3312">
          <cell r="W3312" t="str">
            <v>disposal, salt tailings potash mining, 0% water, to residual material landfill/CH U</v>
          </cell>
          <cell r="X3312">
            <v>9.6895577004130068E-3</v>
          </cell>
          <cell r="Y3312">
            <v>1.1366407828976284E-8</v>
          </cell>
          <cell r="Z3312">
            <v>4.4724283744175088E-3</v>
          </cell>
          <cell r="AA3312">
            <v>0.31736670264863476</v>
          </cell>
          <cell r="AB3312">
            <v>3.7011373673582901E-4</v>
          </cell>
          <cell r="AD3312" t="str">
            <v>kg</v>
          </cell>
        </row>
        <row r="3313">
          <cell r="W3313" t="str">
            <v>disposal, slag, unalloyed electr. steel, 0% water, to residual material landfill/CH U</v>
          </cell>
          <cell r="X3313">
            <v>9.6895577004130068E-3</v>
          </cell>
          <cell r="Y3313">
            <v>1.6195782537834841E-8</v>
          </cell>
          <cell r="Z3313">
            <v>2.1642222901392994E-2</v>
          </cell>
          <cell r="AA3313">
            <v>0.31736670264863476</v>
          </cell>
          <cell r="AB3313">
            <v>3.7011373673582901E-4</v>
          </cell>
          <cell r="AD3313" t="str">
            <v>kg</v>
          </cell>
        </row>
        <row r="3314">
          <cell r="W3314" t="str">
            <v>disposal, sludge from steel rolling, 20% water, to residual material landfill/CH U</v>
          </cell>
          <cell r="X3314">
            <v>0.33010586838538397</v>
          </cell>
          <cell r="Y3314">
            <v>2.1106552842439601E-7</v>
          </cell>
          <cell r="Z3314">
            <v>3.2892537397036931E-2</v>
          </cell>
          <cell r="AA3314">
            <v>2.0754015809698956</v>
          </cell>
          <cell r="AB3314">
            <v>2.0464700934432283E-3</v>
          </cell>
          <cell r="AD3314" t="str">
            <v>kg</v>
          </cell>
        </row>
        <row r="3315">
          <cell r="W3315" t="str">
            <v>disposal, sludge, NaCl electrolysis Hg, 0% water, to residual material landfill/CH U</v>
          </cell>
          <cell r="X3315">
            <v>0.33010586838538386</v>
          </cell>
          <cell r="Y3315">
            <v>2.0955857270972447E-7</v>
          </cell>
          <cell r="Z3315">
            <v>2.7529158559307574E-2</v>
          </cell>
          <cell r="AA3315">
            <v>2.0754015809698956</v>
          </cell>
          <cell r="AB3315">
            <v>2.0464700934432283E-3</v>
          </cell>
          <cell r="AD3315" t="str">
            <v>kg</v>
          </cell>
        </row>
        <row r="3316">
          <cell r="W3316" t="str">
            <v>disposal, sludge, NaCl electrolysis, 0% water, to residual material landfill/CH U</v>
          </cell>
          <cell r="X3316">
            <v>0.33010586838538386</v>
          </cell>
          <cell r="Y3316">
            <v>2.095454227736325E-7</v>
          </cell>
          <cell r="Z3316">
            <v>2.7524472887247957E-2</v>
          </cell>
          <cell r="AA3316">
            <v>2.0754015809698956</v>
          </cell>
          <cell r="AB3316">
            <v>2.0464700934432283E-3</v>
          </cell>
          <cell r="AD3316" t="str">
            <v>kg</v>
          </cell>
        </row>
        <row r="3317">
          <cell r="W3317" t="str">
            <v>disposal, sludge, pig iron production, 8.6% water, to residual material landfill/CH U</v>
          </cell>
          <cell r="X3317">
            <v>0.33010586838538386</v>
          </cell>
          <cell r="Y3317">
            <v>2.0953304569339166E-7</v>
          </cell>
          <cell r="Z3317">
            <v>2.9103127102250853E-2</v>
          </cell>
          <cell r="AA3317">
            <v>2.0754015809698956</v>
          </cell>
          <cell r="AB3317">
            <v>2.0464700934432283E-3</v>
          </cell>
          <cell r="AD3317" t="str">
            <v>kg</v>
          </cell>
        </row>
        <row r="3318">
          <cell r="W3318" t="str">
            <v>disposal, sulfidic tailings, off-site/GLO U</v>
          </cell>
          <cell r="X3318">
            <v>0</v>
          </cell>
          <cell r="Y3318">
            <v>0</v>
          </cell>
          <cell r="Z3318">
            <v>6.781062E-3</v>
          </cell>
          <cell r="AA3318">
            <v>0</v>
          </cell>
          <cell r="AB3318">
            <v>0</v>
          </cell>
          <cell r="AD3318" t="str">
            <v>kg</v>
          </cell>
        </row>
        <row r="3319">
          <cell r="W3319" t="str">
            <v>disposal, waste, Si waferprod., inorg, 9.4% water, to residual material landfill/CH U</v>
          </cell>
          <cell r="X3319">
            <v>0.33010586838538386</v>
          </cell>
          <cell r="Y3319">
            <v>2.0948873954322146E-7</v>
          </cell>
          <cell r="Z3319">
            <v>2.754436553437772E-2</v>
          </cell>
          <cell r="AA3319">
            <v>2.0754015809698956</v>
          </cell>
          <cell r="AB3319">
            <v>2.0464700934432283E-3</v>
          </cell>
          <cell r="AD3319" t="str">
            <v>kg</v>
          </cell>
        </row>
        <row r="3320">
          <cell r="W3320" t="str">
            <v>process-specific burdens, residual material landfill/CH U</v>
          </cell>
          <cell r="X3320">
            <v>3.041821257632968E-3</v>
          </cell>
          <cell r="Y3320">
            <v>4.8969568382050541E-9</v>
          </cell>
          <cell r="Z3320">
            <v>4.2609839007483319E-4</v>
          </cell>
          <cell r="AA3320">
            <v>4.5872244532382561E-2</v>
          </cell>
          <cell r="AB3320">
            <v>1.3124992569968069E-5</v>
          </cell>
          <cell r="AD3320" t="str">
            <v>kg</v>
          </cell>
        </row>
        <row r="3321">
          <cell r="W3321" t="str">
            <v>disposal, aluminium, 0% water, to sanitary landfill/CH U</v>
          </cell>
          <cell r="X3321">
            <v>2.1811138145923469E-2</v>
          </cell>
          <cell r="Y3321">
            <v>4.6409525312074149E-8</v>
          </cell>
          <cell r="Z3321">
            <v>0.31965369354802409</v>
          </cell>
          <cell r="AA3321">
            <v>0.53086516214438584</v>
          </cell>
          <cell r="AB3321">
            <v>5.7426902099945952E-4</v>
          </cell>
          <cell r="AD3321" t="str">
            <v>kg</v>
          </cell>
        </row>
        <row r="3322">
          <cell r="W3322" t="str">
            <v>disposal, asphalt, 0.1% water, to sanitary landfill/CH U</v>
          </cell>
          <cell r="X3322">
            <v>1.8213270787239836E-2</v>
          </cell>
          <cell r="Y3322">
            <v>1.6302024360656644E-8</v>
          </cell>
          <cell r="Z3322">
            <v>4.3916463749908213E-3</v>
          </cell>
          <cell r="AA3322">
            <v>0.32061269857993613</v>
          </cell>
          <cell r="AB3322">
            <v>3.5864643149935936E-4</v>
          </cell>
          <cell r="AD3322" t="str">
            <v>kg</v>
          </cell>
        </row>
        <row r="3323">
          <cell r="W3323" t="str">
            <v>disposal, bitumen, 1.4% water, to sanitary landfill/CH U</v>
          </cell>
          <cell r="X3323">
            <v>0.12263712310718325</v>
          </cell>
          <cell r="Y3323">
            <v>1.9520293871272657E-8</v>
          </cell>
          <cell r="Z3323">
            <v>4.6379649956741703E-3</v>
          </cell>
          <cell r="AA3323">
            <v>0.32725966483871483</v>
          </cell>
          <cell r="AB3323">
            <v>3.6577613550626951E-4</v>
          </cell>
          <cell r="AD3323" t="str">
            <v>kg</v>
          </cell>
        </row>
        <row r="3324">
          <cell r="W3324" t="str">
            <v>disposal, emulsion paint, 0% water, to sanitary landfill/CH U</v>
          </cell>
          <cell r="X3324">
            <v>4.7962569776150106E-2</v>
          </cell>
          <cell r="Y3324">
            <v>1.6355315138100501E-8</v>
          </cell>
          <cell r="Z3324">
            <v>4.4093794654160978E-3</v>
          </cell>
          <cell r="AA3324">
            <v>0.3217158933157771</v>
          </cell>
          <cell r="AB3324">
            <v>3.5982024298696899E-4</v>
          </cell>
          <cell r="AD3324" t="str">
            <v>kg</v>
          </cell>
        </row>
        <row r="3325">
          <cell r="W3325" t="str">
            <v>disposal, gypsum, 19.4% water, to sanitary landfill/CH U</v>
          </cell>
          <cell r="X3325">
            <v>1.3518383161929435E-2</v>
          </cell>
          <cell r="Y3325">
            <v>1.3666920711792414E-6</v>
          </cell>
          <cell r="Z3325">
            <v>3.0674755778954045E-2</v>
          </cell>
          <cell r="AA3325">
            <v>0.34720825360606833</v>
          </cell>
          <cell r="AB3325">
            <v>3.8599596735860834E-4</v>
          </cell>
          <cell r="AD3325" t="str">
            <v>kg</v>
          </cell>
        </row>
        <row r="3326">
          <cell r="W3326" t="str">
            <v>disposal, hard coal ash from stove, 0% water, to sanitary landfill/CH U</v>
          </cell>
          <cell r="X3326">
            <v>7.9171736879177876E-2</v>
          </cell>
          <cell r="Y3326">
            <v>4.2403072369262619E-8</v>
          </cell>
          <cell r="Z3326">
            <v>1.0079939489504253E-2</v>
          </cell>
          <cell r="AA3326">
            <v>0.33388827645135655</v>
          </cell>
          <cell r="AB3326">
            <v>3.7349288784155907E-4</v>
          </cell>
          <cell r="AD3326" t="str">
            <v>kg</v>
          </cell>
        </row>
        <row r="3327">
          <cell r="W3327" t="str">
            <v>disposal, inert material, 0% water, to sanitary landfill/CH U</v>
          </cell>
          <cell r="X3327">
            <v>1.2373634261744973E-2</v>
          </cell>
          <cell r="Y3327">
            <v>1.6121672327212959E-8</v>
          </cell>
          <cell r="Z3327">
            <v>4.3837783359952868E-3</v>
          </cell>
          <cell r="AA3327">
            <v>0.32023770141319974</v>
          </cell>
          <cell r="AB3327">
            <v>3.5824410259344618E-4</v>
          </cell>
          <cell r="AD3327" t="str">
            <v>kg</v>
          </cell>
        </row>
        <row r="3328">
          <cell r="W3328" t="str">
            <v>disposal, lignite ash from stove, 0% water, to sanitary landfill/CH U</v>
          </cell>
          <cell r="X3328">
            <v>7.942064593801676E-2</v>
          </cell>
          <cell r="Y3328">
            <v>3.0846788805255678E-8</v>
          </cell>
          <cell r="Z3328">
            <v>6.42182470229928E-3</v>
          </cell>
          <cell r="AA3328">
            <v>0.33841124045812165</v>
          </cell>
          <cell r="AB3328">
            <v>3.774550435975673E-4</v>
          </cell>
          <cell r="AD3328" t="str">
            <v>kg</v>
          </cell>
        </row>
        <row r="3329">
          <cell r="W3329" t="str">
            <v>disposal, municipal solid waste, 22.9% water, to sanitary landfill/CH U</v>
          </cell>
          <cell r="X3329">
            <v>0.56288199962396956</v>
          </cell>
          <cell r="Y3329">
            <v>2.3972231811910513E-8</v>
          </cell>
          <cell r="Z3329">
            <v>7.6911421786012412E-3</v>
          </cell>
          <cell r="AA3329">
            <v>0.40654841481531834</v>
          </cell>
          <cell r="AB3329">
            <v>4.5546436710788049E-4</v>
          </cell>
          <cell r="AD3329" t="str">
            <v>kg</v>
          </cell>
        </row>
        <row r="3330">
          <cell r="W3330" t="str">
            <v>disposal, newspaper, 14.7% water, to sanitary landfill/CH U</v>
          </cell>
          <cell r="X3330">
            <v>0.64582502983241408</v>
          </cell>
          <cell r="Y3330">
            <v>2.1313165314715363E-8</v>
          </cell>
          <cell r="Z3330">
            <v>6.4023907504326891E-3</v>
          </cell>
          <cell r="AA3330">
            <v>0.34600308177547734</v>
          </cell>
          <cell r="AB3330">
            <v>3.8646284722582038E-4</v>
          </cell>
          <cell r="AD3330" t="str">
            <v>kg</v>
          </cell>
        </row>
        <row r="3331">
          <cell r="W3331" t="str">
            <v>disposal, packaging cardboard, 19.6% water, to sanitary landfill/CH U</v>
          </cell>
          <cell r="X3331">
            <v>1.3663984229672756</v>
          </cell>
          <cell r="Y3331">
            <v>3.1247184716018776E-8</v>
          </cell>
          <cell r="Z3331">
            <v>7.2202490045720691E-3</v>
          </cell>
          <cell r="AA3331">
            <v>0.43804157514496239</v>
          </cell>
          <cell r="AB3331">
            <v>4.8461281711323606E-4</v>
          </cell>
          <cell r="AD3331" t="str">
            <v>kg</v>
          </cell>
        </row>
        <row r="3332">
          <cell r="W3332" t="str">
            <v>disposal, packaging paper, 13.7% water, to sanitary landfill/CH U</v>
          </cell>
          <cell r="X3332">
            <v>1.0623927518873417</v>
          </cell>
          <cell r="Y3332">
            <v>3.1469338192957034E-8</v>
          </cell>
          <cell r="Z3332">
            <v>9.6611702098484721E-3</v>
          </cell>
          <cell r="AA3332">
            <v>0.46867312771665942</v>
          </cell>
          <cell r="AB3332">
            <v>5.1695694027559583E-4</v>
          </cell>
          <cell r="AD3332" t="str">
            <v>kg</v>
          </cell>
        </row>
        <row r="3333">
          <cell r="W3333" t="str">
            <v>disposal, paint, 0% water, to sanitary landfill/CH U</v>
          </cell>
          <cell r="X3333">
            <v>9.8645270854102129E-2</v>
          </cell>
          <cell r="Y3333">
            <v>1.6526154533514271E-8</v>
          </cell>
          <cell r="Z3333">
            <v>4.5957635521365397E-3</v>
          </cell>
          <cell r="AA3333">
            <v>0.32135570086963539</v>
          </cell>
          <cell r="AB3333">
            <v>3.5953947467809748E-4</v>
          </cell>
          <cell r="AD3333" t="str">
            <v>kg</v>
          </cell>
        </row>
        <row r="3334">
          <cell r="W3334" t="str">
            <v>disposal, paper, 11.2% water, to sanitary landfill/CH U</v>
          </cell>
          <cell r="X3334">
            <v>1.0645487607347603</v>
          </cell>
          <cell r="Y3334">
            <v>3.0800850837517939E-8</v>
          </cell>
          <cell r="Z3334">
            <v>9.4540752279862906E-3</v>
          </cell>
          <cell r="AA3334">
            <v>0.45800688135843609</v>
          </cell>
          <cell r="AB3334">
            <v>5.0566825335040665E-4</v>
          </cell>
          <cell r="AD3334" t="str">
            <v>kg</v>
          </cell>
        </row>
        <row r="3335">
          <cell r="W3335" t="str">
            <v>disposal, plastic plaster, 0% water, to sanitary landfill/CH U</v>
          </cell>
          <cell r="X3335">
            <v>1.5763203369771099E-2</v>
          </cell>
          <cell r="Y3335">
            <v>1.6156291461521968E-8</v>
          </cell>
          <cell r="Z3335">
            <v>4.4129685584962924E-3</v>
          </cell>
          <cell r="AA3335">
            <v>0.32028451807770775</v>
          </cell>
          <cell r="AB3335">
            <v>3.5829887041711735E-4</v>
          </cell>
          <cell r="AD3335" t="str">
            <v>kg</v>
          </cell>
        </row>
        <row r="3336">
          <cell r="W3336" t="str">
            <v>disposal, plastics, mixture, 15.3% water, to sanitary landfill/CH U</v>
          </cell>
          <cell r="X3336">
            <v>9.6509466152558759E-2</v>
          </cell>
          <cell r="Y3336">
            <v>1.7011361672338042E-8</v>
          </cell>
          <cell r="Z3336">
            <v>4.5906917385857855E-3</v>
          </cell>
          <cell r="AA3336">
            <v>0.32821942342076965</v>
          </cell>
          <cell r="AB3336">
            <v>3.6675904220323828E-4</v>
          </cell>
          <cell r="AD3336" t="str">
            <v>kg</v>
          </cell>
        </row>
        <row r="3337">
          <cell r="W3337" t="str">
            <v>disposal, polyethylene terephtalate, 0.2% water, to sanitary landfill/CH U</v>
          </cell>
          <cell r="X3337">
            <v>8.6122796719368191E-2</v>
          </cell>
          <cell r="Y3337">
            <v>1.6952440593865771E-8</v>
          </cell>
          <cell r="Z3337">
            <v>4.566470737650808E-3</v>
          </cell>
          <cell r="AA3337">
            <v>0.32844825238749237</v>
          </cell>
          <cell r="AB3337">
            <v>3.6698089043581025E-4</v>
          </cell>
          <cell r="AD3337" t="str">
            <v>kg</v>
          </cell>
        </row>
        <row r="3338">
          <cell r="W3338" t="str">
            <v>disposal, polyethylene, 0.4% water, to sanitary landfill/CH U</v>
          </cell>
          <cell r="X3338">
            <v>0.12146302690352595</v>
          </cell>
          <cell r="Y3338">
            <v>1.6726842098100323E-8</v>
          </cell>
          <cell r="Z3338">
            <v>4.4791158325707013E-3</v>
          </cell>
          <cell r="AA3338">
            <v>0.32312527642250677</v>
          </cell>
          <cell r="AB3338">
            <v>3.6142487307424241E-4</v>
          </cell>
          <cell r="AD3338" t="str">
            <v>kg</v>
          </cell>
        </row>
        <row r="3339">
          <cell r="W3339" t="str">
            <v>disposal, polypropylene, 15.9% water, to sanitary landfill/CH U</v>
          </cell>
          <cell r="X3339">
            <v>0.10426341807151444</v>
          </cell>
          <cell r="Y3339">
            <v>1.6632816226540707E-8</v>
          </cell>
          <cell r="Z3339">
            <v>4.4631098952589389E-3</v>
          </cell>
          <cell r="AA3339">
            <v>0.32266849866773895</v>
          </cell>
          <cell r="AB3339">
            <v>3.609220474833127E-4</v>
          </cell>
          <cell r="AD3339" t="str">
            <v>kg</v>
          </cell>
        </row>
        <row r="3340">
          <cell r="W3340" t="str">
            <v>disposal, polystyrene, 0.2% water, to sanitary landfill/CH U</v>
          </cell>
          <cell r="X3340">
            <v>0.12734582961094157</v>
          </cell>
          <cell r="Y3340">
            <v>1.6812872342049277E-8</v>
          </cell>
          <cell r="Z3340">
            <v>4.517877983479671E-3</v>
          </cell>
          <cell r="AA3340">
            <v>0.32391567512192798</v>
          </cell>
          <cell r="AB3340">
            <v>3.6226524769037869E-4</v>
          </cell>
          <cell r="AD3340" t="str">
            <v>kg</v>
          </cell>
        </row>
        <row r="3341">
          <cell r="W3341" t="str">
            <v>disposal, polyurethane, 0.2% water, to sanitary landfill/CH U</v>
          </cell>
          <cell r="X3341">
            <v>9.9449895363446922E-2</v>
          </cell>
          <cell r="Y3341">
            <v>1.8950867171706902E-8</v>
          </cell>
          <cell r="Z3341">
            <v>5.6264068412872834E-3</v>
          </cell>
          <cell r="AA3341">
            <v>0.38995072940359332</v>
          </cell>
          <cell r="AB3341">
            <v>4.3173989185026269E-4</v>
          </cell>
          <cell r="AD3341" t="str">
            <v>kg</v>
          </cell>
        </row>
        <row r="3342">
          <cell r="W3342" t="str">
            <v>disposal, polyvinylchloride, 0.2% water, to sanitary landfill/CH U</v>
          </cell>
          <cell r="X3342">
            <v>7.0712710061117165E-2</v>
          </cell>
          <cell r="Y3342">
            <v>1.6616609098386676E-8</v>
          </cell>
          <cell r="Z3342">
            <v>4.4602225776228322E-3</v>
          </cell>
          <cell r="AA3342">
            <v>0.32219751936281027</v>
          </cell>
          <cell r="AB3342">
            <v>3.6038138520554759E-4</v>
          </cell>
          <cell r="AD3342" t="str">
            <v>kg</v>
          </cell>
        </row>
        <row r="3343">
          <cell r="W3343" t="str">
            <v>disposal, refinery sludge, 89.5% water, to sanitary landfill/CH U</v>
          </cell>
          <cell r="X3343">
            <v>0.70100455679751394</v>
          </cell>
          <cell r="Y3343">
            <v>2.337163712343903E-8</v>
          </cell>
          <cell r="Z3343">
            <v>8.3521908303616898E-3</v>
          </cell>
          <cell r="AA3343">
            <v>0.37847032689562754</v>
          </cell>
          <cell r="AB3343">
            <v>4.2704688307452777E-4</v>
          </cell>
          <cell r="AD3343" t="str">
            <v>kg</v>
          </cell>
        </row>
        <row r="3344">
          <cell r="W3344" t="str">
            <v>disposal, residue from cooling tower, 30% water, to sanitary landfill/CH U</v>
          </cell>
          <cell r="X3344">
            <v>2.0111156299777347E-2</v>
          </cell>
          <cell r="Y3344">
            <v>2.3983285620235454E-8</v>
          </cell>
          <cell r="Z3344">
            <v>5.0600456596795957E-3</v>
          </cell>
          <cell r="AA3344">
            <v>0.32142436891940401</v>
          </cell>
          <cell r="AB3344">
            <v>3.5948012129136825E-4</v>
          </cell>
          <cell r="AD3344" t="str">
            <v>kg</v>
          </cell>
        </row>
        <row r="3345">
          <cell r="W3345" t="str">
            <v>disposal, sludge from pulp and paper production, 25% water, to sanitary landfill/CH U</v>
          </cell>
          <cell r="X3345">
            <v>0.96338741025183428</v>
          </cell>
          <cell r="Y3345">
            <v>8.2692518563302979E-8</v>
          </cell>
          <cell r="Z3345">
            <v>3.4301067820740432E-2</v>
          </cell>
          <cell r="AA3345">
            <v>1.6177319969530675</v>
          </cell>
          <cell r="AB3345">
            <v>1.8896270433648203E-3</v>
          </cell>
          <cell r="AD3345" t="str">
            <v>kg</v>
          </cell>
        </row>
        <row r="3346">
          <cell r="W3346" t="str">
            <v>disposal, tin sheet, 0% water, to sanitary landfill/CH U</v>
          </cell>
          <cell r="X3346">
            <v>1.3581468463960463E-2</v>
          </cell>
          <cell r="Y3346">
            <v>2.1816860618057311E-8</v>
          </cell>
          <cell r="Z3346">
            <v>5.2793671616740848E-3</v>
          </cell>
          <cell r="AA3346">
            <v>0.34961999861873927</v>
          </cell>
          <cell r="AB3346">
            <v>3.8865816974318441E-4</v>
          </cell>
          <cell r="AD3346" t="str">
            <v>kg</v>
          </cell>
        </row>
        <row r="3347">
          <cell r="W3347" t="str">
            <v>disposal, wood ash mixture, pure, 0% water, to sanitary landfill/CH U</v>
          </cell>
          <cell r="X3347">
            <v>1.8775906248332457E-2</v>
          </cell>
          <cell r="Y3347">
            <v>2.2538557634017897E-8</v>
          </cell>
          <cell r="Z3347">
            <v>5.8022347680047742E-3</v>
          </cell>
          <cell r="AA3347">
            <v>0.33478371822022829</v>
          </cell>
          <cell r="AB3347">
            <v>3.8463021871287882E-4</v>
          </cell>
          <cell r="AD3347" t="str">
            <v>kg</v>
          </cell>
        </row>
        <row r="3348">
          <cell r="W3348" t="str">
            <v>disposal, wood untreated, 20% water, to sanitary landfill/CH U</v>
          </cell>
          <cell r="X3348">
            <v>7.0219853795004464E-2</v>
          </cell>
          <cell r="Y3348">
            <v>1.6462533608717071E-8</v>
          </cell>
          <cell r="Z3348">
            <v>4.4558733873708107E-3</v>
          </cell>
          <cell r="AA3348">
            <v>0.32293114949855672</v>
          </cell>
          <cell r="AB3348">
            <v>3.6121806654795867E-4</v>
          </cell>
          <cell r="AD3348" t="str">
            <v>kg</v>
          </cell>
        </row>
        <row r="3349">
          <cell r="W3349" t="str">
            <v>process-specific burdens, sanitary landfill/CH U</v>
          </cell>
          <cell r="X3349">
            <v>4.6354349934467302E-3</v>
          </cell>
          <cell r="Y3349">
            <v>8.4126468680003995E-9</v>
          </cell>
          <cell r="Z3349">
            <v>7.531398038440433E-4</v>
          </cell>
          <cell r="AA3349">
            <v>7.83330571196207E-2</v>
          </cell>
          <cell r="AB3349">
            <v>3.0943240112273582E-5</v>
          </cell>
          <cell r="AD3349" t="str">
            <v>kg</v>
          </cell>
        </row>
        <row r="3350">
          <cell r="W3350" t="str">
            <v>disposal, catalyst for EDC production, 0% water, to underground deposit/DE U</v>
          </cell>
          <cell r="X3350">
            <v>0.18783892227307955</v>
          </cell>
          <cell r="Y3350">
            <v>1.5533648021680293E-7</v>
          </cell>
          <cell r="Z3350">
            <v>4.9101699369929759E-2</v>
          </cell>
          <cell r="AA3350">
            <v>2.8406739219346226</v>
          </cell>
          <cell r="AB3350">
            <v>2.7075754485196796E-3</v>
          </cell>
          <cell r="AD3350" t="str">
            <v>kg</v>
          </cell>
        </row>
        <row r="3351">
          <cell r="W3351" t="str">
            <v>disposal, catalytic converter NOx reduction, 0% water, to underground deposit/DE U</v>
          </cell>
          <cell r="X3351">
            <v>0.18783892227307952</v>
          </cell>
          <cell r="Y3351">
            <v>1.5533648021680293E-7</v>
          </cell>
          <cell r="Z3351">
            <v>4.9101699369929759E-2</v>
          </cell>
          <cell r="AA3351">
            <v>2.8406739219346226</v>
          </cell>
          <cell r="AB3351">
            <v>2.7075754485196796E-3</v>
          </cell>
          <cell r="AD3351" t="str">
            <v>kg</v>
          </cell>
        </row>
        <row r="3352">
          <cell r="W3352" t="str">
            <v>disposal, catalytic converter for cars, 0% water, to underground deposit/DE U</v>
          </cell>
          <cell r="X3352">
            <v>0.18783892227307955</v>
          </cell>
          <cell r="Y3352">
            <v>1.5533648021680293E-7</v>
          </cell>
          <cell r="Z3352">
            <v>4.9101699369929759E-2</v>
          </cell>
          <cell r="AA3352">
            <v>2.8406739219346226</v>
          </cell>
          <cell r="AB3352">
            <v>2.7075754485196796E-3</v>
          </cell>
          <cell r="AD3352" t="str">
            <v>kg</v>
          </cell>
        </row>
        <row r="3353">
          <cell r="W3353" t="str">
            <v>disposal, hazardous waste, 0% water, to underground deposit/DE U</v>
          </cell>
          <cell r="X3353">
            <v>0.18783892227307952</v>
          </cell>
          <cell r="Y3353">
            <v>1.5533648021680293E-7</v>
          </cell>
          <cell r="Z3353">
            <v>4.9101699369929759E-2</v>
          </cell>
          <cell r="AA3353">
            <v>2.8406739219346226</v>
          </cell>
          <cell r="AB3353">
            <v>2.7075754485196796E-3</v>
          </cell>
          <cell r="AD3353" t="str">
            <v>kg</v>
          </cell>
        </row>
        <row r="3354">
          <cell r="W3354" t="str">
            <v>disposal, sludge from FeCl3 production, 30% water, to underground deposit/DE U</v>
          </cell>
          <cell r="X3354">
            <v>0.60844116460175379</v>
          </cell>
          <cell r="Y3354">
            <v>2.9981385912072512E-7</v>
          </cell>
          <cell r="Z3354">
            <v>8.5986084315230443E-2</v>
          </cell>
          <cell r="AA3354">
            <v>5.4724747695934353</v>
          </cell>
          <cell r="AB3354">
            <v>5.1277384212868576E-3</v>
          </cell>
          <cell r="AD3354" t="str">
            <v>kg</v>
          </cell>
        </row>
        <row r="3355">
          <cell r="W3355" t="str">
            <v>disposal, spent activated carbon with mercury, 0% water, to underground deposit/DE U</v>
          </cell>
          <cell r="X3355">
            <v>1.4917851287601071E-2</v>
          </cell>
          <cell r="Y3355">
            <v>8.4123176800670796E-9</v>
          </cell>
          <cell r="Z3355">
            <v>4.2073277096504021E-3</v>
          </cell>
          <cell r="AA3355">
            <v>0.43647828604334488</v>
          </cell>
          <cell r="AB3355">
            <v>5.2363499562781742E-4</v>
          </cell>
          <cell r="AD3355" t="str">
            <v>kg</v>
          </cell>
        </row>
        <row r="3356">
          <cell r="W3356" t="str">
            <v>disposal, waste, silicon wafer production, 0% water, to underground deposit/DE U</v>
          </cell>
          <cell r="X3356">
            <v>8.3537701699283595E-2</v>
          </cell>
          <cell r="Y3356">
            <v>7.0051389111359016E-8</v>
          </cell>
          <cell r="Z3356">
            <v>2.1298601055491275E-2</v>
          </cell>
          <cell r="AA3356">
            <v>1.1598163478234809</v>
          </cell>
          <cell r="AB3356">
            <v>1.0617014557392534E-3</v>
          </cell>
          <cell r="AD3356" t="str">
            <v>kg</v>
          </cell>
        </row>
        <row r="3357">
          <cell r="W3357" t="str">
            <v>treatment, CRT tube production effluent, to wastewater treatment, class 2/CH U</v>
          </cell>
          <cell r="X3357">
            <v>1.3370557239484073</v>
          </cell>
          <cell r="Y3357">
            <v>5.0645669273917946E-7</v>
          </cell>
          <cell r="Z3357">
            <v>1.8631103793560821</v>
          </cell>
          <cell r="AA3357">
            <v>4.9368620471288027</v>
          </cell>
          <cell r="AB3357">
            <v>9.8995797840579249E-3</v>
          </cell>
          <cell r="AD3357" t="str">
            <v>m3</v>
          </cell>
        </row>
        <row r="3358">
          <cell r="W3358" t="str">
            <v>treatment, LCD backlight production effluent, to wastewater treatment, class 2/CH U</v>
          </cell>
          <cell r="X3358">
            <v>4.4612649737326446</v>
          </cell>
          <cell r="Y3358">
            <v>8.5745079436523676E-7</v>
          </cell>
          <cell r="Z3358">
            <v>13.727398709820918</v>
          </cell>
          <cell r="AA3358">
            <v>11.013984810463432</v>
          </cell>
          <cell r="AB3358">
            <v>1.6950368052206583E-2</v>
          </cell>
          <cell r="AD3358" t="str">
            <v>m3</v>
          </cell>
        </row>
        <row r="3359">
          <cell r="W3359" t="str">
            <v>treatment, LCD module production effluent, to wastewater treatment, class 2/CH U</v>
          </cell>
          <cell r="X3359">
            <v>8.5008896515618382</v>
          </cell>
          <cell r="Y3359">
            <v>3.7315744220252566E-6</v>
          </cell>
          <cell r="Z3359">
            <v>1.0726784314853064</v>
          </cell>
          <cell r="AA3359">
            <v>42.373316886883323</v>
          </cell>
          <cell r="AB3359">
            <v>5.0452611250582584E-2</v>
          </cell>
          <cell r="AD3359" t="str">
            <v>m3</v>
          </cell>
        </row>
        <row r="3360">
          <cell r="W3360" t="str">
            <v>treatment, PV cell production effluent, to wastewater treatment, class 3/CH U</v>
          </cell>
          <cell r="X3360">
            <v>1.649841689200612</v>
          </cell>
          <cell r="Y3360">
            <v>1.1113897670394253E-6</v>
          </cell>
          <cell r="Z3360">
            <v>21.430939123676605</v>
          </cell>
          <cell r="AA3360">
            <v>15.506157774328308</v>
          </cell>
          <cell r="AB3360">
            <v>3.6658886316655696E-2</v>
          </cell>
          <cell r="AD3360" t="str">
            <v>m3</v>
          </cell>
        </row>
        <row r="3361">
          <cell r="W3361" t="str">
            <v>treatment, black chrome coating effluent, to wastewater treatment, class 2/CH U</v>
          </cell>
          <cell r="X3361">
            <v>0.26870900671093134</v>
          </cell>
          <cell r="Y3361">
            <v>7.7437842054373958E-7</v>
          </cell>
          <cell r="Z3361">
            <v>13.192535685868581</v>
          </cell>
          <cell r="AA3361">
            <v>2.9132790216500881</v>
          </cell>
          <cell r="AB3361">
            <v>7.5498135614133184E-3</v>
          </cell>
          <cell r="AD3361" t="str">
            <v>m3</v>
          </cell>
        </row>
        <row r="3362">
          <cell r="W3362" t="str">
            <v>treatment, ceramic production effluent, to wastewater treatment, class 3/CH U</v>
          </cell>
          <cell r="X3362">
            <v>0.29897106564607578</v>
          </cell>
          <cell r="Y3362">
            <v>3.9074701318944008E-7</v>
          </cell>
          <cell r="Z3362">
            <v>0.77824791278216032</v>
          </cell>
          <cell r="AA3362">
            <v>3.3109108776325535</v>
          </cell>
          <cell r="AB3362">
            <v>8.3731179127549751E-3</v>
          </cell>
          <cell r="AD3362" t="str">
            <v>m3</v>
          </cell>
        </row>
        <row r="3363">
          <cell r="W3363" t="str">
            <v>treatment, concrete production effluent, to wastewater treatment, class 3/CH U</v>
          </cell>
          <cell r="X3363">
            <v>0.33773677409346087</v>
          </cell>
          <cell r="Y3363">
            <v>4.7590277951491015E-7</v>
          </cell>
          <cell r="Z3363">
            <v>0.72905088719958355</v>
          </cell>
          <cell r="AA3363">
            <v>3.3825019742133691</v>
          </cell>
          <cell r="AB3363">
            <v>8.5205328252894348E-3</v>
          </cell>
          <cell r="AD3363" t="str">
            <v>m3</v>
          </cell>
        </row>
        <row r="3364">
          <cell r="W3364" t="str">
            <v>treatment, condensate from light oil boiler, to wastewater treatment, class 2/CH U</v>
          </cell>
          <cell r="X3364">
            <v>0.35148562801932293</v>
          </cell>
          <cell r="Y3364">
            <v>6.0807305216809932E-7</v>
          </cell>
          <cell r="Z3364">
            <v>55.324959414000908</v>
          </cell>
          <cell r="AA3364">
            <v>3.283228758565254</v>
          </cell>
          <cell r="AB3364">
            <v>8.0237032398473001E-3</v>
          </cell>
          <cell r="AD3364" t="str">
            <v>m3</v>
          </cell>
        </row>
        <row r="3365">
          <cell r="W3365" t="str">
            <v>treatment, fibre board production effluent, to wastewater treatment, class 3/CH U</v>
          </cell>
          <cell r="X3365">
            <v>13.484341607096283</v>
          </cell>
          <cell r="Y3365">
            <v>1.1733338315737737E-5</v>
          </cell>
          <cell r="Z3365">
            <v>12.711584855374499</v>
          </cell>
          <cell r="AA3365">
            <v>268.9438064002585</v>
          </cell>
          <cell r="AB3365">
            <v>0.30876307411802656</v>
          </cell>
          <cell r="AD3365" t="str">
            <v>m3</v>
          </cell>
        </row>
        <row r="3366">
          <cell r="W3366" t="str">
            <v>treatment, glass production effluent, to wastewater treatment, class 2/CH U</v>
          </cell>
          <cell r="X3366">
            <v>0.43912647459534043</v>
          </cell>
          <cell r="Y3366">
            <v>4.3952851054928254E-5</v>
          </cell>
          <cell r="Z3366">
            <v>20.209447368877239</v>
          </cell>
          <cell r="AA3366">
            <v>3.6569185606217336</v>
          </cell>
          <cell r="AB3366">
            <v>8.4018361015671915E-3</v>
          </cell>
          <cell r="AD3366" t="str">
            <v>m3</v>
          </cell>
        </row>
        <row r="3367">
          <cell r="W3367" t="str">
            <v>treatment, heat carrier liquid, 40% C3H8O2, to wastewater treatment, class 2/CH U</v>
          </cell>
          <cell r="X3367">
            <v>895.52252269811595</v>
          </cell>
          <cell r="Y3367">
            <v>7.8792047885197029E-5</v>
          </cell>
          <cell r="Z3367">
            <v>60.543772328652565</v>
          </cell>
          <cell r="AA3367">
            <v>1721.7651767475452</v>
          </cell>
          <cell r="AB3367">
            <v>1.9810115023616413</v>
          </cell>
          <cell r="AD3367" t="str">
            <v>m3</v>
          </cell>
        </row>
        <row r="3368">
          <cell r="W3368" t="str">
            <v>treatment, liquid crystal production effluent, to wastewater treatment, class 2/CH U</v>
          </cell>
          <cell r="X3368">
            <v>191.44279569743509</v>
          </cell>
          <cell r="Y3368">
            <v>1.7190549074299651E-5</v>
          </cell>
          <cell r="Z3368">
            <v>12.895838077876569</v>
          </cell>
          <cell r="AA3368">
            <v>365.16606582950732</v>
          </cell>
          <cell r="AB3368">
            <v>0.42463204710035984</v>
          </cell>
          <cell r="AD3368" t="str">
            <v>m3</v>
          </cell>
        </row>
        <row r="3369">
          <cell r="W3369" t="str">
            <v>treatment, lorry production effluent, to wastewater treatment, class 1/CH U</v>
          </cell>
          <cell r="X3369">
            <v>0.21348537819204258</v>
          </cell>
          <cell r="Y3369">
            <v>9.7282215037524736E-7</v>
          </cell>
          <cell r="Z3369">
            <v>5.3422437294713818</v>
          </cell>
          <cell r="AA3369">
            <v>2.3107343169878707</v>
          </cell>
          <cell r="AB3369">
            <v>6.1551192167872892E-3</v>
          </cell>
          <cell r="AD3369" t="str">
            <v>m3</v>
          </cell>
        </row>
        <row r="3370">
          <cell r="W3370" t="str">
            <v>treatment, maize starch production effluent, to wastewater treatment, class 2/CH U</v>
          </cell>
          <cell r="X3370">
            <v>3.2218842943755135</v>
          </cell>
          <cell r="Y3370">
            <v>4.664052113814463E-6</v>
          </cell>
          <cell r="Z3370">
            <v>53.040142035433796</v>
          </cell>
          <cell r="AA3370">
            <v>62.340561200034962</v>
          </cell>
          <cell r="AB3370">
            <v>0.11430021530482552</v>
          </cell>
          <cell r="AD3370" t="str">
            <v>m3</v>
          </cell>
        </row>
        <row r="3371">
          <cell r="W3371" t="str">
            <v>treatment, particle board production effluent, to wastewater treatment, class 3/CH U</v>
          </cell>
          <cell r="X3371">
            <v>0.33534737175884816</v>
          </cell>
          <cell r="Y3371">
            <v>2.4777816165233735E-7</v>
          </cell>
          <cell r="Z3371">
            <v>9.4268049241961055E-2</v>
          </cell>
          <cell r="AA3371">
            <v>4.0338298033234725</v>
          </cell>
          <cell r="AB3371">
            <v>9.2328650976478514E-3</v>
          </cell>
          <cell r="AD3371" t="str">
            <v>m3</v>
          </cell>
        </row>
        <row r="3372">
          <cell r="W3372" t="str">
            <v>treatment, pig iron production effluent, to wastewater treatment, class 3/CH U</v>
          </cell>
          <cell r="X3372">
            <v>0.29878838872665631</v>
          </cell>
          <cell r="Y3372">
            <v>2.7135407547489957E-7</v>
          </cell>
          <cell r="Z3372">
            <v>0.4809275861425078</v>
          </cell>
          <cell r="AA3372">
            <v>3.3060672143257936</v>
          </cell>
          <cell r="AB3372">
            <v>8.3683062134920355E-3</v>
          </cell>
          <cell r="AD3372" t="str">
            <v>m3</v>
          </cell>
        </row>
        <row r="3373">
          <cell r="W3373" t="str">
            <v>treatment, plywood production effluent, to wastewater treatment, class 3/CH U</v>
          </cell>
          <cell r="X3373">
            <v>0.93964760387350998</v>
          </cell>
          <cell r="Y3373">
            <v>1.1400037575548304E-6</v>
          </cell>
          <cell r="Z3373">
            <v>3.4387383910141849</v>
          </cell>
          <cell r="AA3373">
            <v>6.7155497864536411</v>
          </cell>
          <cell r="AB3373">
            <v>1.3686199649179989E-2</v>
          </cell>
          <cell r="AD3373" t="str">
            <v>m3</v>
          </cell>
        </row>
        <row r="3374">
          <cell r="W3374" t="str">
            <v>treatment, potato starch production effluent, to wastewater treatment, class 2/CH U</v>
          </cell>
          <cell r="X3374">
            <v>0.54191523286819177</v>
          </cell>
          <cell r="Y3374">
            <v>4.5344477096306863E-7</v>
          </cell>
          <cell r="Z3374">
            <v>0.24897058805912894</v>
          </cell>
          <cell r="AA3374">
            <v>8.3443795215224537</v>
          </cell>
          <cell r="AB3374">
            <v>1.3792480325444072E-2</v>
          </cell>
          <cell r="AD3374" t="str">
            <v>m3</v>
          </cell>
        </row>
        <row r="3375">
          <cell r="W3375" t="str">
            <v>treatment, rainwater mineral oil storage, to wastewater treatment, class 2/CH U</v>
          </cell>
          <cell r="X3375">
            <v>0.36774588229004107</v>
          </cell>
          <cell r="Y3375">
            <v>8.6292036216153775E-7</v>
          </cell>
          <cell r="Z3375">
            <v>4.980135187270128</v>
          </cell>
          <cell r="AA3375">
            <v>3.2068269836652363</v>
          </cell>
          <cell r="AB3375">
            <v>8.1743716233523868E-3</v>
          </cell>
          <cell r="AD3375" t="str">
            <v>m3</v>
          </cell>
        </row>
        <row r="3376">
          <cell r="W3376" t="str">
            <v>treatment, sewage grass refinery, to wastewater treatment, class 3/CH U</v>
          </cell>
          <cell r="X3376">
            <v>81.368514188864026</v>
          </cell>
          <cell r="Y3376">
            <v>8.3078404585626174E-6</v>
          </cell>
          <cell r="Z3376">
            <v>7.617371781539509</v>
          </cell>
          <cell r="AA3376">
            <v>291.88559973742105</v>
          </cell>
          <cell r="AB3376">
            <v>0.32480806065268325</v>
          </cell>
          <cell r="AD3376" t="str">
            <v>m3</v>
          </cell>
        </row>
        <row r="3377">
          <cell r="W3377" t="str">
            <v>treatment, sewage whey digestion, to wastewater treatment, class 4/CH U</v>
          </cell>
          <cell r="X3377">
            <v>18.772404420422806</v>
          </cell>
          <cell r="Y3377">
            <v>8.2353872151528673E-6</v>
          </cell>
          <cell r="Z3377">
            <v>219.30213362560272</v>
          </cell>
          <cell r="AA3377">
            <v>118.32069166564077</v>
          </cell>
          <cell r="AB3377">
            <v>0.22876310849494491</v>
          </cell>
          <cell r="AD3377" t="str">
            <v>m3</v>
          </cell>
        </row>
        <row r="3378">
          <cell r="W3378" t="str">
            <v>treatment, sewage, from residence, to wastewater treatment, class 2/CH U</v>
          </cell>
          <cell r="X3378">
            <v>0.42304906196206998</v>
          </cell>
          <cell r="Y3378">
            <v>8.6600973901918605E-7</v>
          </cell>
          <cell r="Z3378">
            <v>5.7591238417762716</v>
          </cell>
          <cell r="AA3378">
            <v>5.8953936321905456</v>
          </cell>
          <cell r="AB3378">
            <v>1.3880082950773719E-2</v>
          </cell>
          <cell r="AD3378" t="str">
            <v>m3</v>
          </cell>
        </row>
        <row r="3379">
          <cell r="W3379" t="str">
            <v>treatment, sewage, to wastewater treatment, class 1/CH U</v>
          </cell>
          <cell r="X3379">
            <v>0.30328543462397589</v>
          </cell>
          <cell r="Y3379">
            <v>6.7682895350627193E-7</v>
          </cell>
          <cell r="Z3379">
            <v>4.2335494316672539</v>
          </cell>
          <cell r="AA3379">
            <v>4.3761733501014684</v>
          </cell>
          <cell r="AB3379">
            <v>9.5288488634298184E-3</v>
          </cell>
          <cell r="AD3379" t="str">
            <v>m3</v>
          </cell>
        </row>
        <row r="3380">
          <cell r="W3380" t="str">
            <v>treatment, sewage, to wastewater treatment, class 2/CH U</v>
          </cell>
          <cell r="X3380">
            <v>0.35742825001708167</v>
          </cell>
          <cell r="Y3380">
            <v>8.2805491549419142E-7</v>
          </cell>
          <cell r="Z3380">
            <v>5.7537248225537354</v>
          </cell>
          <cell r="AA3380">
            <v>4.984584908238995</v>
          </cell>
          <cell r="AB3380">
            <v>1.088690342964601E-2</v>
          </cell>
          <cell r="AD3380" t="str">
            <v>m3</v>
          </cell>
        </row>
        <row r="3381">
          <cell r="W3381" t="str">
            <v>treatment, sewage, to wastewater treatment, class 3/CH U</v>
          </cell>
          <cell r="X3381">
            <v>0.39024635261736484</v>
          </cell>
          <cell r="Y3381">
            <v>9.4138370732395037E-7</v>
          </cell>
          <cell r="Z3381">
            <v>6.9460749542410394</v>
          </cell>
          <cell r="AA3381">
            <v>5.3710807897265003</v>
          </cell>
          <cell r="AB3381">
            <v>1.1692304511642448E-2</v>
          </cell>
          <cell r="AD3381" t="str">
            <v>m3</v>
          </cell>
        </row>
        <row r="3382">
          <cell r="W3382" t="str">
            <v>treatment, sewage, to wastewater treatment, class 4/CH U</v>
          </cell>
          <cell r="X3382">
            <v>0.42536714794985009</v>
          </cell>
          <cell r="Y3382">
            <v>1.2273079993747238E-6</v>
          </cell>
          <cell r="Z3382">
            <v>10.505179189326132</v>
          </cell>
          <cell r="AA3382">
            <v>5.7803146737702855</v>
          </cell>
          <cell r="AB3382">
            <v>1.2587464844110141E-2</v>
          </cell>
          <cell r="AD3382" t="str">
            <v>m3</v>
          </cell>
        </row>
        <row r="3383">
          <cell r="W3383" t="str">
            <v>treatment, sewage, to wastewater treatment, class 5/CH U</v>
          </cell>
          <cell r="X3383">
            <v>0.46540254726343205</v>
          </cell>
          <cell r="Y3383">
            <v>1.2586908968958561E-6</v>
          </cell>
          <cell r="Z3383">
            <v>10.411155861757155</v>
          </cell>
          <cell r="AA3383">
            <v>6.282661755846684</v>
          </cell>
          <cell r="AB3383">
            <v>1.3671124292524157E-2</v>
          </cell>
          <cell r="AD3383" t="str">
            <v>m3</v>
          </cell>
        </row>
        <row r="3384">
          <cell r="W3384" t="str">
            <v>treatment, sewage, unpolluted, from residence, to wastewater treatment, class 2/CH U</v>
          </cell>
          <cell r="X3384">
            <v>0.33218179515196822</v>
          </cell>
          <cell r="Y3384">
            <v>2.2487187235866701E-7</v>
          </cell>
          <cell r="Z3384">
            <v>6.3093942449262003E-2</v>
          </cell>
          <cell r="AA3384">
            <v>3.827780231223449</v>
          </cell>
          <cell r="AB3384">
            <v>1.0530935222954566E-2</v>
          </cell>
          <cell r="AD3384" t="str">
            <v>m3</v>
          </cell>
        </row>
        <row r="3385">
          <cell r="W3385" t="str">
            <v>treatment, sewage, unpolluted, to wastewater treatment, class 3/CH U</v>
          </cell>
          <cell r="X3385">
            <v>0.29876855248796319</v>
          </cell>
          <cell r="Y3385">
            <v>2.151057088761759E-7</v>
          </cell>
          <cell r="Z3385">
            <v>6.6978884479147585E-2</v>
          </cell>
          <cell r="AA3385">
            <v>3.3058653283316355</v>
          </cell>
          <cell r="AB3385">
            <v>8.3679954996693454E-3</v>
          </cell>
          <cell r="AD3385" t="str">
            <v>m3</v>
          </cell>
        </row>
        <row r="3386">
          <cell r="W3386" t="str">
            <v>treatment, soft fibreboard production effluent, to wastewater treatment, class 3/CH U</v>
          </cell>
          <cell r="X3386">
            <v>0.89152430220100154</v>
          </cell>
          <cell r="Y3386">
            <v>9.6891320680337941E-7</v>
          </cell>
          <cell r="Z3386">
            <v>0.42343992426897525</v>
          </cell>
          <cell r="AA3386">
            <v>12.323663561874975</v>
          </cell>
          <cell r="AB3386">
            <v>2.2154177244377713E-2</v>
          </cell>
          <cell r="AD3386" t="str">
            <v>m3</v>
          </cell>
        </row>
        <row r="3387">
          <cell r="W3387" t="str">
            <v>treatment, tube collector production effluent, to wastewater treatment, class 2/CH U</v>
          </cell>
          <cell r="X3387">
            <v>0.26677092384938123</v>
          </cell>
          <cell r="Y3387">
            <v>1.8735209157687249E-7</v>
          </cell>
          <cell r="Z3387">
            <v>5.7753587113307039E-2</v>
          </cell>
          <cell r="AA3387">
            <v>2.9213430599691597</v>
          </cell>
          <cell r="AB3387">
            <v>7.5425179252404887E-3</v>
          </cell>
          <cell r="AD3387" t="str">
            <v>m3</v>
          </cell>
        </row>
        <row r="3388">
          <cell r="W3388" t="str">
            <v>treatment, wafer fabrication effluent, to wastewater treatment, class 2/CH U</v>
          </cell>
          <cell r="X3388">
            <v>0.54942902900643908</v>
          </cell>
          <cell r="Y3388">
            <v>1.0417067288296861E-4</v>
          </cell>
          <cell r="Z3388">
            <v>152.08730209376921</v>
          </cell>
          <cell r="AA3388">
            <v>6.4033227430461626</v>
          </cell>
          <cell r="AB3388">
            <v>1.7709932961390108E-2</v>
          </cell>
          <cell r="AD3388" t="str">
            <v>m3</v>
          </cell>
        </row>
        <row r="3389">
          <cell r="W3389" t="str">
            <v>tap water, at user/RER U</v>
          </cell>
          <cell r="X3389">
            <v>3.2007445890624102E-4</v>
          </cell>
          <cell r="Y3389">
            <v>2.032717507544749E-10</v>
          </cell>
          <cell r="Z3389">
            <v>2.9281225970190548E-4</v>
          </cell>
          <cell r="AA3389">
            <v>5.5767313387154625E-3</v>
          </cell>
          <cell r="AB3389">
            <v>1.1400684977504222E-3</v>
          </cell>
          <cell r="AD3389" t="str">
            <v>kg</v>
          </cell>
        </row>
        <row r="3390">
          <cell r="W3390" t="str">
            <v>tap water, at user/CH U</v>
          </cell>
          <cell r="X3390">
            <v>1.6838034165716299E-4</v>
          </cell>
          <cell r="Y3390">
            <v>1.3165359440805567E-10</v>
          </cell>
          <cell r="Z3390">
            <v>2.9401741174907981E-4</v>
          </cell>
          <cell r="AA3390">
            <v>5.0520105451189509E-3</v>
          </cell>
          <cell r="AB3390">
            <v>1.1356128899782324E-3</v>
          </cell>
          <cell r="AD3390" t="str">
            <v>kg</v>
          </cell>
        </row>
        <row r="3391">
          <cell r="W3391" t="str">
            <v>water, completely softened, at plant/RER U</v>
          </cell>
          <cell r="X3391">
            <v>2.4598003797432079E-5</v>
          </cell>
          <cell r="Y3391">
            <v>1.7562467479608762E-11</v>
          </cell>
          <cell r="Z3391">
            <v>5.5322658090975675E-6</v>
          </cell>
          <cell r="AA3391">
            <v>2.8493089763288699E-4</v>
          </cell>
          <cell r="AB3391">
            <v>1.0822855371819644E-3</v>
          </cell>
          <cell r="AD3391" t="str">
            <v>kg</v>
          </cell>
        </row>
        <row r="3392">
          <cell r="W3392" t="str">
            <v>water, decarbonised, at plant/RER U</v>
          </cell>
          <cell r="X3392">
            <v>7.8407470360420138E-6</v>
          </cell>
          <cell r="Y3392">
            <v>5.6219293081269256E-12</v>
          </cell>
          <cell r="Z3392">
            <v>1.7495229036348534E-6</v>
          </cell>
          <cell r="AA3392">
            <v>8.7642300100695635E-5</v>
          </cell>
          <cell r="AB3392">
            <v>1.0302269836778232E-3</v>
          </cell>
          <cell r="AD3392" t="str">
            <v>kg</v>
          </cell>
        </row>
        <row r="3393">
          <cell r="W3393" t="str">
            <v>water, deionised, at plant/CH U</v>
          </cell>
          <cell r="X3393">
            <v>7.9997512221178081E-4</v>
          </cell>
          <cell r="Y3393">
            <v>5.1732714082726249E-10</v>
          </cell>
          <cell r="Z3393">
            <v>4.4659524788400265E-4</v>
          </cell>
          <cell r="AA3393">
            <v>1.7413968036026031E-2</v>
          </cell>
          <cell r="AB3393">
            <v>1.3029953085612594E-3</v>
          </cell>
          <cell r="AD3393" t="str">
            <v>kg</v>
          </cell>
        </row>
        <row r="3394">
          <cell r="W3394" t="str">
            <v>water, ultrapure, at plant/GLO U</v>
          </cell>
          <cell r="X3394">
            <v>6.8302187983896537E-4</v>
          </cell>
          <cell r="Y3394">
            <v>3.5632239470274265E-10</v>
          </cell>
          <cell r="Z3394">
            <v>1.360015243337828E-3</v>
          </cell>
          <cell r="AA3394">
            <v>1.1141282924529032E-2</v>
          </cell>
          <cell r="AB3394">
            <v>1.1516882665100203E-3</v>
          </cell>
          <cell r="AD3394" t="str">
            <v>kg</v>
          </cell>
        </row>
        <row r="3395">
          <cell r="W3395" t="str">
            <v>electricity, at wind power plant/RER U</v>
          </cell>
          <cell r="X3395">
            <v>1.1442443678787344E-2</v>
          </cell>
          <cell r="Y3395">
            <v>1.3387668457579998E-8</v>
          </cell>
          <cell r="Z3395">
            <v>6.1456278993185336E-3</v>
          </cell>
          <cell r="AA3395">
            <v>0.17773750384169318</v>
          </cell>
          <cell r="AB3395">
            <v>4.3306003107665924E-4</v>
          </cell>
          <cell r="AD3395" t="str">
            <v>kWh</v>
          </cell>
        </row>
        <row r="3396">
          <cell r="W3396" t="str">
            <v>electricity, at wind power plant/CH U</v>
          </cell>
          <cell r="X3396">
            <v>1.7562311664258298E-2</v>
          </cell>
          <cell r="Y3396">
            <v>2.1891863719267703E-8</v>
          </cell>
          <cell r="Z3396">
            <v>1.0961046917339384E-2</v>
          </cell>
          <cell r="AA3396">
            <v>0.27584587800793825</v>
          </cell>
          <cell r="AB3396">
            <v>6.4967495728508902E-4</v>
          </cell>
          <cell r="AD3396" t="str">
            <v>kWh</v>
          </cell>
        </row>
        <row r="3397">
          <cell r="W3397" t="str">
            <v>electricity, at wind power plant 2MW, offshore/OCE U</v>
          </cell>
          <cell r="X3397">
            <v>1.4492094058537944E-2</v>
          </cell>
          <cell r="Y3397">
            <v>1.538376924887757E-8</v>
          </cell>
          <cell r="Z3397">
            <v>5.7801106704259853E-3</v>
          </cell>
          <cell r="AA3397">
            <v>0.20758410309715003</v>
          </cell>
          <cell r="AB3397">
            <v>5.0890602943245576E-4</v>
          </cell>
          <cell r="AD3397" t="str">
            <v>kWh</v>
          </cell>
        </row>
        <row r="3398">
          <cell r="W3398" t="str">
            <v>electricity, at wind power plant 600kW/CH U</v>
          </cell>
          <cell r="X3398">
            <v>1.7446017145276473E-2</v>
          </cell>
          <cell r="Y3398">
            <v>2.2668595137017435E-8</v>
          </cell>
          <cell r="Z3398">
            <v>1.1185668460808063E-2</v>
          </cell>
          <cell r="AA3398">
            <v>0.27523379245856183</v>
          </cell>
          <cell r="AB3398">
            <v>6.3604201681773207E-4</v>
          </cell>
          <cell r="AD3398" t="str">
            <v>kWh</v>
          </cell>
        </row>
        <row r="3399">
          <cell r="W3399" t="str">
            <v>electricity, at wind power plant 800kW/CH U</v>
          </cell>
          <cell r="X3399">
            <v>1.6268660903924814E-2</v>
          </cell>
          <cell r="Y3399">
            <v>1.9096356999677326E-8</v>
          </cell>
          <cell r="Z3399">
            <v>8.8484206089606207E-3</v>
          </cell>
          <cell r="AA3399">
            <v>0.25477752646527518</v>
          </cell>
          <cell r="AB3399">
            <v>6.1725027369212741E-4</v>
          </cell>
          <cell r="AD3399" t="str">
            <v>kWh</v>
          </cell>
        </row>
        <row r="3400">
          <cell r="W3400" t="str">
            <v>electricity, at wind power plant 800kW/RER U</v>
          </cell>
          <cell r="X3400">
            <v>1.1380205915935295E-2</v>
          </cell>
          <cell r="Y3400">
            <v>1.3346931706737191E-8</v>
          </cell>
          <cell r="Z3400">
            <v>6.1530874346020564E-3</v>
          </cell>
          <cell r="AA3400">
            <v>0.17712838957117366</v>
          </cell>
          <cell r="AB3400">
            <v>4.3151215355919406E-4</v>
          </cell>
          <cell r="AD3400" t="str">
            <v>kWh</v>
          </cell>
        </row>
        <row r="3401">
          <cell r="W3401" t="str">
            <v>electricity, at wind power plant Grenchenberg 150kW/CH U</v>
          </cell>
          <cell r="X3401">
            <v>3.1440447379946279E-2</v>
          </cell>
          <cell r="Y3401">
            <v>3.6244913400590693E-8</v>
          </cell>
          <cell r="Z3401">
            <v>2.2038911074275358E-2</v>
          </cell>
          <cell r="AA3401">
            <v>0.49354040467805621</v>
          </cell>
          <cell r="AB3401">
            <v>1.2572377788838103E-3</v>
          </cell>
          <cell r="AD3401" t="str">
            <v>kWh</v>
          </cell>
        </row>
        <row r="3402">
          <cell r="W3402" t="str">
            <v>electricity, at wind power plant Simplon 30kW/CH U</v>
          </cell>
          <cell r="X3402">
            <v>5.4850738773994878E-2</v>
          </cell>
          <cell r="Y3402">
            <v>6.9695995524460473E-8</v>
          </cell>
          <cell r="Z3402">
            <v>7.5991564690094729E-2</v>
          </cell>
          <cell r="AA3402">
            <v>0.80554394498182091</v>
          </cell>
          <cell r="AB3402">
            <v>1.6082934397751946E-3</v>
          </cell>
          <cell r="AD3402" t="str">
            <v>kWh</v>
          </cell>
        </row>
        <row r="3403">
          <cell r="W3403" t="str">
            <v>electricity, at cogen 6400kWth, wood, allocation energy/CH U</v>
          </cell>
          <cell r="X3403">
            <v>1.3314897123056016E-2</v>
          </cell>
          <cell r="Y3403">
            <v>1.945880414814217E-7</v>
          </cell>
          <cell r="Z3403">
            <v>0.14800382535372431</v>
          </cell>
          <cell r="AA3403">
            <v>0.18015747467377696</v>
          </cell>
          <cell r="AB3403">
            <v>1.8811378048380937E-4</v>
          </cell>
          <cell r="AD3403" t="str">
            <v>kWh</v>
          </cell>
        </row>
        <row r="3404">
          <cell r="W3404" t="str">
            <v>electricity, at cogen 6400kWth, wood, allocation exergy/CH U</v>
          </cell>
          <cell r="X3404">
            <v>3.039207315259209E-2</v>
          </cell>
          <cell r="Y3404">
            <v>4.8620788091187628E-7</v>
          </cell>
          <cell r="Z3404">
            <v>0.36999740467244785</v>
          </cell>
          <cell r="AA3404">
            <v>0.40205414715310295</v>
          </cell>
          <cell r="AB3404">
            <v>4.5155333577056802E-4</v>
          </cell>
          <cell r="AD3404" t="str">
            <v>kWh</v>
          </cell>
        </row>
        <row r="3405">
          <cell r="W3405" t="str">
            <v>electricity, at cogen 6400kWth, wood, allocation heat/CH U</v>
          </cell>
          <cell r="X3405">
            <v>1.9691020897341098E-3</v>
          </cell>
          <cell r="Y3405">
            <v>8.4061391461323198E-10</v>
          </cell>
          <cell r="Z3405">
            <v>5.1494046388691551E-4</v>
          </cell>
          <cell r="AA3405">
            <v>3.2732973095046781E-2</v>
          </cell>
          <cell r="AB3405">
            <v>1.3088870464525017E-5</v>
          </cell>
          <cell r="AD3405" t="str">
            <v>kWh</v>
          </cell>
        </row>
        <row r="3406">
          <cell r="W3406" t="str">
            <v>electricity, at cogen 6400kWth, wood, emission control, allocation energy/CH U</v>
          </cell>
          <cell r="X3406">
            <v>3.8633551012394025E-2</v>
          </cell>
          <cell r="Y3406">
            <v>6.6167098849244905E-8</v>
          </cell>
          <cell r="Z3406">
            <v>0.14836823873456598</v>
          </cell>
          <cell r="AA3406">
            <v>0.18980408178743999</v>
          </cell>
          <cell r="AB3406">
            <v>1.9172600118459938E-4</v>
          </cell>
          <cell r="AD3406" t="str">
            <v>kWh</v>
          </cell>
        </row>
        <row r="3407">
          <cell r="W3407" t="str">
            <v>electricity, at cogen 6400kWth, wood, emission control, allocation exergy/CH U</v>
          </cell>
          <cell r="X3407">
            <v>9.4469393104156196E-2</v>
          </cell>
          <cell r="Y3407">
            <v>1.658504012429877E-7</v>
          </cell>
          <cell r="Z3407">
            <v>0.37408444297296517</v>
          </cell>
          <cell r="AA3407">
            <v>0.42719885767113519</v>
          </cell>
          <cell r="AB3407">
            <v>4.6351040032763198E-4</v>
          </cell>
          <cell r="AD3407" t="str">
            <v>kWh</v>
          </cell>
        </row>
        <row r="3408">
          <cell r="W3408" t="str">
            <v>electricity, at cogen 6400kWth, wood, emission control, allocation heat/CH U</v>
          </cell>
          <cell r="X3408">
            <v>2.0650065438455132E-3</v>
          </cell>
          <cell r="Y3408">
            <v>8.8155573221615677E-10</v>
          </cell>
          <cell r="Z3408">
            <v>5.400204657549833E-4</v>
          </cell>
          <cell r="AA3408">
            <v>3.4327221525582777E-2</v>
          </cell>
          <cell r="AB3408">
            <v>1.372635949233091E-5</v>
          </cell>
          <cell r="AD3408" t="str">
            <v>kWh</v>
          </cell>
        </row>
        <row r="3409">
          <cell r="W3409" t="str">
            <v>electricity, at cogen ORC 1400kWth, wood, allocation energy/CH U</v>
          </cell>
          <cell r="X3409">
            <v>2.007888416279445E-2</v>
          </cell>
          <cell r="Y3409">
            <v>4.2750995880205296E-7</v>
          </cell>
          <cell r="Z3409">
            <v>0.15992246564400536</v>
          </cell>
          <cell r="AA3409">
            <v>0.29023833190951664</v>
          </cell>
          <cell r="AB3409">
            <v>2.4365809541189459E-4</v>
          </cell>
          <cell r="AD3409" t="str">
            <v>kWh</v>
          </cell>
        </row>
        <row r="3410">
          <cell r="W3410" t="str">
            <v>electricity, at cogen ORC 1400kWth, wood, allocation exergy/CH U</v>
          </cell>
          <cell r="X3410">
            <v>5.9050317504462366E-2</v>
          </cell>
          <cell r="Y3410">
            <v>1.7742758594447362E-6</v>
          </cell>
          <cell r="Z3410">
            <v>0.66119632427673924</v>
          </cell>
          <cell r="AA3410">
            <v>0.79983590919334147</v>
          </cell>
          <cell r="AB3410">
            <v>8.5256324483479477E-4</v>
          </cell>
          <cell r="AD3410" t="str">
            <v>kWh</v>
          </cell>
        </row>
        <row r="3411">
          <cell r="W3411" t="str">
            <v>electricity, at cogen ORC 1400kWth, wood, allocation heat/CH U</v>
          </cell>
          <cell r="X3411">
            <v>7.8044169685683503E-3</v>
          </cell>
          <cell r="Y3411">
            <v>3.3317223791621922E-9</v>
          </cell>
          <cell r="Z3411">
            <v>2.0409353659790021E-3</v>
          </cell>
          <cell r="AA3411">
            <v>0.12973515796185547</v>
          </cell>
          <cell r="AB3411">
            <v>5.1876945987359013E-5</v>
          </cell>
          <cell r="AD3411" t="str">
            <v>kWh</v>
          </cell>
        </row>
        <row r="3412">
          <cell r="W3412" t="str">
            <v>electricity, at cogen ORC 1400kWth, wood, emission control, allocation energy/CH U</v>
          </cell>
          <cell r="X3412">
            <v>4.9524229818535229E-2</v>
          </cell>
          <cell r="Y3412">
            <v>1.0107589065508773E-7</v>
          </cell>
          <cell r="Z3412">
            <v>0.166745148093975</v>
          </cell>
          <cell r="AA3412">
            <v>0.3219597180248876</v>
          </cell>
          <cell r="AB3412">
            <v>2.6123120600321742E-4</v>
          </cell>
          <cell r="AD3412" t="str">
            <v>kWh</v>
          </cell>
        </row>
        <row r="3413">
          <cell r="W3413" t="str">
            <v>electricity, at cogen ORC 1400kWth, wood, emission control, allocation exergy/CH U</v>
          </cell>
          <cell r="X3413">
            <v>0.18188215247422401</v>
          </cell>
          <cell r="Y3413">
            <v>4.1631315472723915E-7</v>
          </cell>
          <cell r="Z3413">
            <v>0.69916517107718967</v>
          </cell>
          <cell r="AA3413">
            <v>0.89956786543517842</v>
          </cell>
          <cell r="AB3413">
            <v>9.2104681233294496E-4</v>
          </cell>
          <cell r="AD3413" t="str">
            <v>kWh</v>
          </cell>
        </row>
        <row r="3414">
          <cell r="W3414" t="str">
            <v>electricity, at cogen ORC 1400kWth, wood, emission control, allocation heat/CH U</v>
          </cell>
          <cell r="X3414">
            <v>8.6331642826313771E-3</v>
          </cell>
          <cell r="Y3414">
            <v>3.685516388894714E-9</v>
          </cell>
          <cell r="Z3414">
            <v>2.2576613186726349E-3</v>
          </cell>
          <cell r="AA3414">
            <v>0.1435116724834973</v>
          </cell>
          <cell r="AB3414">
            <v>5.7385734128992982E-5</v>
          </cell>
          <cell r="AD3414" t="str">
            <v>kWh</v>
          </cell>
        </row>
        <row r="3415">
          <cell r="W3415" t="str">
            <v>heat, at cogen 6400kWth, wood, allocation energy/CH U</v>
          </cell>
          <cell r="X3415">
            <v>3.1672578535607053E-3</v>
          </cell>
          <cell r="Y3415">
            <v>5.4085946358621066E-8</v>
          </cell>
          <cell r="Z3415">
            <v>4.1172551382102338E-2</v>
          </cell>
          <cell r="AA3415">
            <v>4.1154578331545469E-2</v>
          </cell>
          <cell r="AB3415">
            <v>4.885942494106812E-5</v>
          </cell>
          <cell r="AD3415" t="str">
            <v>MJ</v>
          </cell>
        </row>
        <row r="3416">
          <cell r="W3416" t="str">
            <v>heat, at cogen 6400kWth, wood, allocation exergy/CH U</v>
          </cell>
          <cell r="X3416">
            <v>2.655165221645021E-3</v>
          </cell>
          <cell r="Y3416">
            <v>4.534115325966351E-8</v>
          </cell>
          <cell r="Z3416">
            <v>3.4515638312570922E-2</v>
          </cell>
          <cell r="AA3416">
            <v>3.4500571203742982E-2</v>
          </cell>
          <cell r="AB3416">
            <v>4.0959672957240916E-5</v>
          </cell>
          <cell r="AD3416" t="str">
            <v>MJ</v>
          </cell>
        </row>
        <row r="3417">
          <cell r="W3417" t="str">
            <v>heat, at cogen 6400kWth, wood, allocation heat/CH U</v>
          </cell>
          <cell r="X3417">
            <v>3.5074837802444117E-3</v>
          </cell>
          <cell r="Y3417">
            <v>5.9895843143544896E-8</v>
          </cell>
          <cell r="Z3417">
            <v>4.5595294996791179E-2</v>
          </cell>
          <cell r="AA3417">
            <v>4.5575391286318337E-2</v>
          </cell>
          <cell r="AB3417">
            <v>5.4107890300186122E-5</v>
          </cell>
          <cell r="AD3417" t="str">
            <v>MJ</v>
          </cell>
        </row>
        <row r="3418">
          <cell r="W3418" t="str">
            <v>heat, at cogen 6400kWth, wood, emission control, allocation energy/CH U</v>
          </cell>
          <cell r="X3418">
            <v>1.0229615963962609E-2</v>
          </cell>
          <cell r="Y3418">
            <v>1.8262855243262968E-8</v>
          </cell>
          <cell r="Z3418">
            <v>4.135318819778E-2</v>
          </cell>
          <cell r="AA3418">
            <v>4.3492804946868684E-2</v>
          </cell>
          <cell r="AB3418">
            <v>4.9793285532622769E-5</v>
          </cell>
          <cell r="AD3418" t="str">
            <v>MJ</v>
          </cell>
        </row>
        <row r="3419">
          <cell r="W3419" t="str">
            <v>heat, at cogen 6400kWth, wood, emission control, allocation exergy/CH U</v>
          </cell>
          <cell r="X3419">
            <v>8.6280663863631656E-3</v>
          </cell>
          <cell r="Y3419">
            <v>1.5403621015541538E-8</v>
          </cell>
          <cell r="Z3419">
            <v>3.487892940606583E-2</v>
          </cell>
          <cell r="AA3419">
            <v>3.6683567568196851E-2</v>
          </cell>
          <cell r="AB3419">
            <v>4.1997644357724781E-5</v>
          </cell>
          <cell r="AD3419" t="str">
            <v>MJ</v>
          </cell>
        </row>
        <row r="3420">
          <cell r="W3420" t="str">
            <v>heat, at cogen 6400kWth, wood, emission control, allocation heat/CH U</v>
          </cell>
          <cell r="X3420">
            <v>1.1278518152108711E-2</v>
          </cell>
          <cell r="Y3420">
            <v>2.0135452307897442E-8</v>
          </cell>
          <cell r="Z3420">
            <v>4.5593371772635248E-2</v>
          </cell>
          <cell r="AA3420">
            <v>4.7952375906139683E-2</v>
          </cell>
          <cell r="AB3420">
            <v>5.4898881513365756E-5</v>
          </cell>
          <cell r="AD3420" t="str">
            <v>MJ</v>
          </cell>
        </row>
        <row r="3421">
          <cell r="W3421" t="str">
            <v>heat, at cogen ORC 1400kWth, wood, allocation energy/CH U</v>
          </cell>
          <cell r="X3421">
            <v>3.4138361883941392E-3</v>
          </cell>
          <cell r="Y3421">
            <v>1.1797457200511647E-7</v>
          </cell>
          <cell r="Z3421">
            <v>4.3910800608576085E-2</v>
          </cell>
          <cell r="AA3421">
            <v>4.4639945254193319E-2</v>
          </cell>
          <cell r="AB3421">
            <v>5.3339132183698983E-5</v>
          </cell>
          <cell r="AD3421" t="str">
            <v>MJ</v>
          </cell>
        </row>
        <row r="3422">
          <cell r="W3422" t="str">
            <v>heat, at cogen ORC 1400kWth, wood, allocation exergy/CH U</v>
          </cell>
          <cell r="X3422">
            <v>2.9622141093044972E-3</v>
          </cell>
          <cell r="Y3422">
            <v>1.0236751925027301E-7</v>
          </cell>
          <cell r="Z3422">
            <v>3.8101767611399884E-2</v>
          </cell>
          <cell r="AA3422">
            <v>3.873445249660732E-2</v>
          </cell>
          <cell r="AB3422">
            <v>4.6282809488563801E-5</v>
          </cell>
          <cell r="AD3422" t="str">
            <v>MJ</v>
          </cell>
        </row>
        <row r="3423">
          <cell r="W3423" t="str">
            <v>heat, at cogen ORC 1400kWth, wood, allocation heat/CH U</v>
          </cell>
          <cell r="X3423">
            <v>3.5560793629105625E-3</v>
          </cell>
          <cell r="Y3423">
            <v>1.2289017917199634E-7</v>
          </cell>
          <cell r="Z3423">
            <v>4.5740417300600092E-2</v>
          </cell>
          <cell r="AA3423">
            <v>4.6499942973118047E-2</v>
          </cell>
          <cell r="AB3423">
            <v>5.5561596024686432E-5</v>
          </cell>
          <cell r="AD3423" t="str">
            <v>MJ</v>
          </cell>
        </row>
        <row r="3424">
          <cell r="W3424" t="str">
            <v>heat, at cogen ORC 1400kWth, wood, emission control, allocation energy/CH U</v>
          </cell>
          <cell r="X3424">
            <v>1.0918015380649329E-2</v>
          </cell>
          <cell r="Y3424">
            <v>2.6003470201378429E-8</v>
          </cell>
          <cell r="Z3424">
            <v>4.3918564776950067E-2</v>
          </cell>
          <cell r="AA3424">
            <v>4.7646068409663588E-2</v>
          </cell>
          <cell r="AB3424">
            <v>5.4427243898654466E-5</v>
          </cell>
          <cell r="AD3424" t="str">
            <v>MJ</v>
          </cell>
        </row>
        <row r="3425">
          <cell r="W3425" t="str">
            <v>heat, at cogen ORC 1400kWth, wood, emission control, allocation exergy/CH U</v>
          </cell>
          <cell r="X3425">
            <v>9.5220529151401178E-3</v>
          </cell>
          <cell r="Y3425">
            <v>2.2678702181867472E-8</v>
          </cell>
          <cell r="Z3425">
            <v>3.8303197347048977E-2</v>
          </cell>
          <cell r="AA3425">
            <v>4.1554107479945673E-2</v>
          </cell>
          <cell r="AB3425">
            <v>4.7468251175645624E-5</v>
          </cell>
          <cell r="AD3425" t="str">
            <v>MJ</v>
          </cell>
        </row>
        <row r="3426">
          <cell r="W3426" t="str">
            <v>heat, at cogen ORC 1400kWth, wood, emission control, allocation heat/CH U</v>
          </cell>
          <cell r="X3426">
            <v>1.13492883374733E-2</v>
          </cell>
          <cell r="Y3426">
            <v>2.7030634304967246E-8</v>
          </cell>
          <cell r="Z3426">
            <v>4.5653393739033356E-2</v>
          </cell>
          <cell r="AA3426">
            <v>4.9528137639982962E-2</v>
          </cell>
          <cell r="AB3426">
            <v>5.6577176609827956E-5</v>
          </cell>
          <cell r="AD3426" t="str">
            <v>MJ</v>
          </cell>
        </row>
        <row r="3427">
          <cell r="W3427" t="str">
            <v>wood chips, burned in cogen 6400kWth/CH U</v>
          </cell>
          <cell r="X3427">
            <v>2.7355294075113484E-3</v>
          </cell>
          <cell r="Y3427">
            <v>4.595944581113509E-8</v>
          </cell>
          <cell r="Z3427">
            <v>3.4983434893208189E-2</v>
          </cell>
          <cell r="AA3427">
            <v>3.5709183497792243E-2</v>
          </cell>
          <cell r="AB3427">
            <v>4.1801795880926845E-5</v>
          </cell>
          <cell r="AD3427" t="str">
            <v>MJ</v>
          </cell>
        </row>
        <row r="3428">
          <cell r="W3428" t="str">
            <v>wood chips, burned in cogen 6400kWth, emission control/CH U</v>
          </cell>
          <cell r="X3428">
            <v>8.6960535666319831E-3</v>
          </cell>
          <cell r="Y3428">
            <v>1.5463286146266089E-8</v>
          </cell>
          <cell r="Z3428">
            <v>3.498199659985779E-2</v>
          </cell>
          <cell r="AA3428">
            <v>3.7534671193571963E-2</v>
          </cell>
          <cell r="AB3428">
            <v>4.240942202958283E-5</v>
          </cell>
          <cell r="AD3428" t="str">
            <v>MJ</v>
          </cell>
        </row>
        <row r="3429">
          <cell r="W3429" t="str">
            <v>wood chips, burned in cogen ORC 1400kWth/CH U</v>
          </cell>
          <cell r="X3429">
            <v>2.8005282617355699E-3</v>
          </cell>
          <cell r="Y3429">
            <v>9.4409309933267722E-8</v>
          </cell>
          <cell r="Z3429">
            <v>3.5146804811618082E-2</v>
          </cell>
          <cell r="AA3429">
            <v>3.6866599109215178E-2</v>
          </cell>
          <cell r="AB3429">
            <v>4.3133010566246671E-5</v>
          </cell>
          <cell r="AD3429" t="str">
            <v>MJ</v>
          </cell>
        </row>
        <row r="3430">
          <cell r="W3430" t="str">
            <v>wood chips, burned in cogen ORC 1400kWth, emission control/CH U</v>
          </cell>
          <cell r="X3430">
            <v>8.7861820738688139E-3</v>
          </cell>
          <cell r="Y3430">
            <v>2.0789379828964874E-8</v>
          </cell>
          <cell r="Z3430">
            <v>3.5080093448258867E-2</v>
          </cell>
          <cell r="AA3430">
            <v>3.9200054254623244E-2</v>
          </cell>
          <cell r="AB3430">
            <v>4.3916096082792694E-5</v>
          </cell>
          <cell r="AD3430" t="str">
            <v>MJ</v>
          </cell>
        </row>
        <row r="3431">
          <cell r="W3431" t="str">
            <v>charcoal, at plant/GLO U</v>
          </cell>
          <cell r="X3431">
            <v>1.1227259881763794</v>
          </cell>
          <cell r="Y3431">
            <v>4.8826274434073045E-7</v>
          </cell>
          <cell r="Z3431">
            <v>0.58154678702260776</v>
          </cell>
          <cell r="AA3431">
            <v>2.0027192241591862</v>
          </cell>
          <cell r="AB3431">
            <v>5.270230990614487E-2</v>
          </cell>
          <cell r="AD3431" t="str">
            <v>kg</v>
          </cell>
        </row>
        <row r="3432">
          <cell r="W3432" t="str">
            <v>logs, hardwood, at forest/RER U</v>
          </cell>
          <cell r="X3432">
            <v>13.703226489813726</v>
          </cell>
          <cell r="Y3432">
            <v>2.0035507462260422E-5</v>
          </cell>
          <cell r="Z3432">
            <v>100.52334508663748</v>
          </cell>
          <cell r="AA3432">
            <v>219.28256089278193</v>
          </cell>
          <cell r="AB3432">
            <v>0.20063577645365371</v>
          </cell>
          <cell r="AD3432" t="str">
            <v>m3</v>
          </cell>
        </row>
        <row r="3433">
          <cell r="W3433" t="str">
            <v>logs, mixed, at forest/RER U</v>
          </cell>
          <cell r="X3433">
            <v>15.939499349021371</v>
          </cell>
          <cell r="Y3433">
            <v>2.2723678549870415E-5</v>
          </cell>
          <cell r="Z3433">
            <v>67.047733414940794</v>
          </cell>
          <cell r="AA3433">
            <v>254.57100626236212</v>
          </cell>
          <cell r="AB3433">
            <v>0.2049581773805805</v>
          </cell>
          <cell r="AD3433" t="str">
            <v>m3</v>
          </cell>
        </row>
        <row r="3434">
          <cell r="W3434" t="str">
            <v>logs, softwood, at forest/RER U</v>
          </cell>
          <cell r="X3434">
            <v>16.809161016491014</v>
          </cell>
          <cell r="Y3434">
            <v>2.3769078417274301E-5</v>
          </cell>
          <cell r="Z3434">
            <v>54.029439987058737</v>
          </cell>
          <cell r="AA3434">
            <v>268.29429057275439</v>
          </cell>
          <cell r="AB3434">
            <v>0.2066391110743854</v>
          </cell>
          <cell r="AD3434" t="str">
            <v>m3</v>
          </cell>
        </row>
        <row r="3435">
          <cell r="W3435" t="str">
            <v>waste wood chips, mixed, from industry, u=40%, at plant/CH U</v>
          </cell>
          <cell r="X3435">
            <v>4.7267635046359064</v>
          </cell>
          <cell r="Y3435">
            <v>4.1182249419978247E-6</v>
          </cell>
          <cell r="Z3435">
            <v>1.2708666304686136</v>
          </cell>
          <cell r="AA3435">
            <v>85.33619163809783</v>
          </cell>
          <cell r="AB3435">
            <v>0.11295049140750886</v>
          </cell>
          <cell r="AD3435" t="str">
            <v>m3</v>
          </cell>
        </row>
        <row r="3436">
          <cell r="W3436" t="str">
            <v>wood chips, hardwood, from industry, u=40%, at plant/RER U</v>
          </cell>
          <cell r="X3436">
            <v>3.3861521593360826</v>
          </cell>
          <cell r="Y3436">
            <v>2.2504528297220013E-6</v>
          </cell>
          <cell r="Z3436">
            <v>9.5297899390264806</v>
          </cell>
          <cell r="AA3436">
            <v>65.974469497653686</v>
          </cell>
          <cell r="AB3436">
            <v>0.12566942359596173</v>
          </cell>
          <cell r="AD3436" t="str">
            <v>m3</v>
          </cell>
        </row>
        <row r="3437">
          <cell r="W3437" t="str">
            <v>wood chips, hardwood, u=80%, at forest/RER U</v>
          </cell>
          <cell r="X3437">
            <v>5.6052072137899831</v>
          </cell>
          <cell r="Y3437">
            <v>8.6162484469576635E-6</v>
          </cell>
          <cell r="Z3437">
            <v>30.890069646727891</v>
          </cell>
          <cell r="AA3437">
            <v>90.214712631861545</v>
          </cell>
          <cell r="AB3437">
            <v>7.1814718571118014E-2</v>
          </cell>
          <cell r="AD3437" t="str">
            <v>m3</v>
          </cell>
        </row>
        <row r="3438">
          <cell r="W3438" t="str">
            <v>wood chips, mixed, from industry, u=40%, at plant/RER U</v>
          </cell>
          <cell r="X3438">
            <v>3.1534091554701171</v>
          </cell>
          <cell r="Y3438">
            <v>2.388270469674289E-6</v>
          </cell>
          <cell r="Z3438">
            <v>7.0279001830604306</v>
          </cell>
          <cell r="AA3438">
            <v>60.114927043891392</v>
          </cell>
          <cell r="AB3438">
            <v>0.10650118642299124</v>
          </cell>
          <cell r="AD3438" t="str">
            <v>m3</v>
          </cell>
        </row>
        <row r="3439">
          <cell r="W3439" t="str">
            <v>wood chips, mixed, u=120%, at forest/RER U</v>
          </cell>
          <cell r="X3439">
            <v>5.5220452411571683</v>
          </cell>
          <cell r="Y3439">
            <v>8.0741385246504356E-6</v>
          </cell>
          <cell r="Z3439">
            <v>20.400382888148158</v>
          </cell>
          <cell r="AA3439">
            <v>88.995789723727697</v>
          </cell>
          <cell r="AB3439">
            <v>6.8106580598061517E-2</v>
          </cell>
          <cell r="AD3439" t="str">
            <v>m3</v>
          </cell>
        </row>
        <row r="3440">
          <cell r="W3440" t="str">
            <v>wood chips, softwood, from industry, u=40%, at plant/RER U</v>
          </cell>
          <cell r="X3440">
            <v>3.0628979873000208</v>
          </cell>
          <cell r="Y3440">
            <v>2.4418662185446235E-6</v>
          </cell>
          <cell r="Z3440">
            <v>6.0549430557402966</v>
          </cell>
          <cell r="AA3440">
            <v>57.836216089650513</v>
          </cell>
          <cell r="AB3440">
            <v>9.9046871966836036E-2</v>
          </cell>
          <cell r="AD3440" t="str">
            <v>m3</v>
          </cell>
        </row>
        <row r="3441">
          <cell r="W3441" t="str">
            <v>wood chips, softwood, u=140%, at forest/RER U</v>
          </cell>
          <cell r="X3441">
            <v>5.4897044740221883</v>
          </cell>
          <cell r="Y3441">
            <v>7.863317999308732E-6</v>
          </cell>
          <cell r="Z3441">
            <v>16.321060259811592</v>
          </cell>
          <cell r="AA3441">
            <v>88.521764148342299</v>
          </cell>
          <cell r="AB3441">
            <v>6.6664526941872887E-2</v>
          </cell>
          <cell r="AD3441" t="str">
            <v>m3</v>
          </cell>
        </row>
        <row r="3442">
          <cell r="W3442" t="str">
            <v>wood pellets, u=10%, at storehouse/RER U</v>
          </cell>
          <cell r="X3442">
            <v>104.18382537208164</v>
          </cell>
          <cell r="Y3442">
            <v>6.6867504375963082E-5</v>
          </cell>
          <cell r="Z3442">
            <v>57.254228527265376</v>
          </cell>
          <cell r="AA3442">
            <v>2058.3520759159678</v>
          </cell>
          <cell r="AB3442">
            <v>3.8648803407989121</v>
          </cell>
          <cell r="AD3442" t="str">
            <v>m3</v>
          </cell>
        </row>
        <row r="3443">
          <cell r="W3443" t="str">
            <v>heat, hardwood chips from forest, at furnace 1000kW/CH U</v>
          </cell>
          <cell r="X3443">
            <v>4.1339858361010718E-3</v>
          </cell>
          <cell r="Y3443">
            <v>7.2771789678368888E-8</v>
          </cell>
          <cell r="Z3443">
            <v>4.6832340235363604E-2</v>
          </cell>
          <cell r="AA3443">
            <v>8.776829105365426E-2</v>
          </cell>
          <cell r="AB3443">
            <v>7.983102514826978E-5</v>
          </cell>
          <cell r="AD3443" t="str">
            <v>MJ</v>
          </cell>
        </row>
        <row r="3444">
          <cell r="W3444" t="str">
            <v>heat, hardwood chips from forest, at furnace 300kW/CH U</v>
          </cell>
          <cell r="X3444">
            <v>4.3499125343955053E-3</v>
          </cell>
          <cell r="Y3444">
            <v>6.2811233455501924E-8</v>
          </cell>
          <cell r="Z3444">
            <v>4.8416008448486911E-2</v>
          </cell>
          <cell r="AA3444">
            <v>8.854573308249572E-2</v>
          </cell>
          <cell r="AB3444">
            <v>8.4693802465763459E-5</v>
          </cell>
          <cell r="AD3444" t="str">
            <v>MJ</v>
          </cell>
        </row>
        <row r="3445">
          <cell r="W3445" t="str">
            <v>heat, hardwood chips from forest, at furnace 50kW/CH U</v>
          </cell>
          <cell r="X3445">
            <v>5.6748983000986606E-3</v>
          </cell>
          <cell r="Y3445">
            <v>5.8604506668402509E-8</v>
          </cell>
          <cell r="Z3445">
            <v>8.4498974608827493E-2</v>
          </cell>
          <cell r="AA3445">
            <v>9.8801959204471476E-2</v>
          </cell>
          <cell r="AB3445">
            <v>1.0321606113295096E-4</v>
          </cell>
          <cell r="AD3445" t="str">
            <v>MJ</v>
          </cell>
        </row>
        <row r="3446">
          <cell r="W3446" t="str">
            <v>heat, hardwood chips from industry, at furnace 1000kW/CH U</v>
          </cell>
          <cell r="X3446">
            <v>3.2667198655884416E-3</v>
          </cell>
          <cell r="Y3446">
            <v>7.0690555117102935E-8</v>
          </cell>
          <cell r="Z3446">
            <v>4.0438246830981482E-2</v>
          </cell>
          <cell r="AA3446">
            <v>7.694354743186535E-2</v>
          </cell>
          <cell r="AB3446">
            <v>9.2803255441266743E-5</v>
          </cell>
          <cell r="AD3446" t="str">
            <v>MJ</v>
          </cell>
        </row>
        <row r="3447">
          <cell r="W3447" t="str">
            <v>heat, hardwood chips from industry, at furnace 300kW/CH U</v>
          </cell>
          <cell r="X3447">
            <v>3.5152560326743719E-3</v>
          </cell>
          <cell r="Y3447">
            <v>6.0727310540277978E-8</v>
          </cell>
          <cell r="Z3447">
            <v>4.1827753144768595E-2</v>
          </cell>
          <cell r="AA3447">
            <v>7.8381936100230629E-2</v>
          </cell>
          <cell r="AB3447">
            <v>9.8572716257963385E-5</v>
          </cell>
          <cell r="AD3447" t="str">
            <v>MJ</v>
          </cell>
        </row>
        <row r="3448">
          <cell r="W3448" t="str">
            <v>heat, hardwood chips from industry, at furnace 50kW/CH U</v>
          </cell>
          <cell r="X3448">
            <v>4.8197174581711263E-3</v>
          </cell>
          <cell r="Y3448">
            <v>5.6469339747066555E-8</v>
          </cell>
          <cell r="Z3448">
            <v>7.7748713027148877E-2</v>
          </cell>
          <cell r="AA3448">
            <v>8.8388232788216267E-2</v>
          </cell>
          <cell r="AB3448">
            <v>1.1743625969053286E-4</v>
          </cell>
          <cell r="AD3448" t="str">
            <v>MJ</v>
          </cell>
        </row>
        <row r="3449">
          <cell r="W3449" t="str">
            <v>heat, hardwood logs, at furnace 100kW/CH U</v>
          </cell>
          <cell r="X3449">
            <v>4.7024257736001124E-3</v>
          </cell>
          <cell r="Y3449">
            <v>6.0534061165693343E-8</v>
          </cell>
          <cell r="Z3449">
            <v>6.5058589873541642E-2</v>
          </cell>
          <cell r="AA3449">
            <v>7.5417397939654712E-2</v>
          </cell>
          <cell r="AB3449">
            <v>7.5702400700322465E-5</v>
          </cell>
          <cell r="AD3449" t="str">
            <v>MJ</v>
          </cell>
        </row>
        <row r="3450">
          <cell r="W3450" t="str">
            <v>heat, hardwood logs, at furnace 30kW/CH U</v>
          </cell>
          <cell r="X3450">
            <v>5.520935355495471E-3</v>
          </cell>
          <cell r="Y3450">
            <v>7.6350258091633786E-8</v>
          </cell>
          <cell r="Z3450">
            <v>0.11438410400818869</v>
          </cell>
          <cell r="AA3450">
            <v>8.1510436108598899E-2</v>
          </cell>
          <cell r="AB3450">
            <v>8.3417592024971653E-5</v>
          </cell>
          <cell r="AD3450" t="str">
            <v>MJ</v>
          </cell>
        </row>
        <row r="3451">
          <cell r="W3451" t="str">
            <v>heat, hardwood logs, at wood heater 6kW/CH U</v>
          </cell>
          <cell r="X3451">
            <v>5.9350467714351877E-3</v>
          </cell>
          <cell r="Y3451">
            <v>1.4659567478085043E-7</v>
          </cell>
          <cell r="Z3451">
            <v>0.10334877644947914</v>
          </cell>
          <cell r="AA3451">
            <v>4.1085855677884725E-2</v>
          </cell>
          <cell r="AB3451">
            <v>3.8208367890338464E-5</v>
          </cell>
          <cell r="AD3451" t="str">
            <v>MJ</v>
          </cell>
        </row>
        <row r="3452">
          <cell r="W3452" t="str">
            <v>heat, mixed chips from forest, at furnace 1000kW/CH U</v>
          </cell>
          <cell r="X3452">
            <v>4.6323198156236946E-3</v>
          </cell>
          <cell r="Y3452">
            <v>7.1321082030254402E-8</v>
          </cell>
          <cell r="Z3452">
            <v>4.4270216167501958E-2</v>
          </cell>
          <cell r="AA3452">
            <v>9.5678311202877328E-2</v>
          </cell>
          <cell r="AB3452">
            <v>8.4627635089231599E-5</v>
          </cell>
          <cell r="AD3452" t="str">
            <v>MJ</v>
          </cell>
        </row>
        <row r="3453">
          <cell r="W3453" t="str">
            <v>heat, mixed chips from forest, at furnace 300kW/CH U</v>
          </cell>
          <cell r="X3453">
            <v>4.8651071970709182E-3</v>
          </cell>
          <cell r="Y3453">
            <v>6.1061772818402745E-8</v>
          </cell>
          <cell r="Z3453">
            <v>4.5746589685799741E-2</v>
          </cell>
          <cell r="AA3453">
            <v>9.6283112086105904E-2</v>
          </cell>
          <cell r="AB3453">
            <v>9.0025899189114653E-5</v>
          </cell>
          <cell r="AD3453" t="str">
            <v>MJ</v>
          </cell>
        </row>
        <row r="3454">
          <cell r="W3454" t="str">
            <v>heat, mixed chips from forest, at furnace 50kW/CH U</v>
          </cell>
          <cell r="X3454">
            <v>6.391179491359659E-3</v>
          </cell>
          <cell r="Y3454">
            <v>5.6791694428407432E-8</v>
          </cell>
          <cell r="Z3454">
            <v>8.0970669877096557E-2</v>
          </cell>
          <cell r="AA3454">
            <v>0.10805317791170253</v>
          </cell>
          <cell r="AB3454">
            <v>1.1163220655066426E-4</v>
          </cell>
          <cell r="AD3454" t="str">
            <v>MJ</v>
          </cell>
        </row>
        <row r="3455">
          <cell r="W3455" t="str">
            <v>heat, mixed chips from industry, at furnace 1000kW/CH U</v>
          </cell>
          <cell r="X3455">
            <v>3.3859179773329151E-3</v>
          </cell>
          <cell r="Y3455">
            <v>6.8869733950057397E-8</v>
          </cell>
          <cell r="Z3455">
            <v>3.9239427782486895E-2</v>
          </cell>
          <cell r="AA3455">
            <v>7.8590763473122896E-2</v>
          </cell>
          <cell r="AB3455">
            <v>9.3881943200086601E-5</v>
          </cell>
          <cell r="AD3455" t="str">
            <v>MJ</v>
          </cell>
        </row>
        <row r="3456">
          <cell r="W3456" t="str">
            <v>heat, mixed chips from industry, at furnace 300kW/CH U</v>
          </cell>
          <cell r="X3456">
            <v>3.6933162739006893E-3</v>
          </cell>
          <cell r="Y3456">
            <v>5.8655221906094535E-8</v>
          </cell>
          <cell r="Z3456">
            <v>4.0587833964818326E-2</v>
          </cell>
          <cell r="AA3456">
            <v>8.0553497294976878E-2</v>
          </cell>
          <cell r="AB3456">
            <v>1.0047392793181221E-4</v>
          </cell>
          <cell r="AD3456" t="str">
            <v>MJ</v>
          </cell>
        </row>
        <row r="3457">
          <cell r="W3457" t="str">
            <v>heat, mixed chips from industry, at furnace 50kW/CH U</v>
          </cell>
          <cell r="X3457">
            <v>5.1905740372918041E-3</v>
          </cell>
          <cell r="Y3457">
            <v>5.4325966034649016E-8</v>
          </cell>
          <cell r="Z3457">
            <v>7.5685059507238542E-2</v>
          </cell>
          <cell r="AA3457">
            <v>9.1936769314234293E-2</v>
          </cell>
          <cell r="AB3457">
            <v>1.2233715403293634E-4</v>
          </cell>
          <cell r="AD3457" t="str">
            <v>MJ</v>
          </cell>
        </row>
        <row r="3458">
          <cell r="W3458" t="str">
            <v>heat, mixed logs, at furnace 100kW/CH U</v>
          </cell>
          <cell r="X3458">
            <v>5.4275648336794035E-3</v>
          </cell>
          <cell r="Y3458">
            <v>5.8898622879638172E-8</v>
          </cell>
          <cell r="Z3458">
            <v>6.1134432869232688E-2</v>
          </cell>
          <cell r="AA3458">
            <v>8.6947901232308306E-2</v>
          </cell>
          <cell r="AB3458">
            <v>8.2042638766096669E-5</v>
          </cell>
          <cell r="AD3458" t="str">
            <v>MJ</v>
          </cell>
        </row>
        <row r="3459">
          <cell r="W3459" t="str">
            <v>heat, mixed logs, at furnace 30kW/CH U</v>
          </cell>
          <cell r="X3459">
            <v>6.2664585337876885E-3</v>
          </cell>
          <cell r="Y3459">
            <v>7.4352298275535012E-8</v>
          </cell>
          <cell r="Z3459">
            <v>0.10872359273073388</v>
          </cell>
          <cell r="AA3459">
            <v>9.3364910248607519E-2</v>
          </cell>
          <cell r="AB3459">
            <v>8.993053782509578E-5</v>
          </cell>
          <cell r="AD3459" t="str">
            <v>MJ</v>
          </cell>
        </row>
        <row r="3460">
          <cell r="W3460" t="str">
            <v>heat, mixed logs, at wood heater 6kW/CH U</v>
          </cell>
          <cell r="X3460">
            <v>6.6095677422710027E-3</v>
          </cell>
          <cell r="Y3460">
            <v>1.4372146985439308E-7</v>
          </cell>
          <cell r="Z3460">
            <v>9.8160663455052324E-2</v>
          </cell>
          <cell r="AA3460">
            <v>5.1811332280749654E-2</v>
          </cell>
          <cell r="AB3460">
            <v>4.410103313806984E-5</v>
          </cell>
          <cell r="AD3460" t="str">
            <v>MJ</v>
          </cell>
        </row>
        <row r="3461">
          <cell r="W3461" t="str">
            <v>heat, softwood chips from forest, at furnace 1000kW/CH U</v>
          </cell>
          <cell r="X3461">
            <v>4.8880631667143166E-3</v>
          </cell>
          <cell r="Y3461">
            <v>7.0761744513553846E-8</v>
          </cell>
          <cell r="Z3461">
            <v>4.2581750015163934E-2</v>
          </cell>
          <cell r="AA3461">
            <v>9.9767587936199359E-2</v>
          </cell>
          <cell r="AB3461">
            <v>8.7086601862207383E-5</v>
          </cell>
          <cell r="AD3461" t="str">
            <v>MJ</v>
          </cell>
        </row>
        <row r="3462">
          <cell r="W3462" t="str">
            <v>heat, softwood chips from forest, at furnace 300kW/CH U</v>
          </cell>
          <cell r="X3462">
            <v>5.1258712681788755E-3</v>
          </cell>
          <cell r="Y3462">
            <v>6.0693685748878249E-8</v>
          </cell>
          <cell r="Z3462">
            <v>4.4010827374577934E-2</v>
          </cell>
          <cell r="AA3462">
            <v>0.10025831936264762</v>
          </cell>
          <cell r="AB3462">
            <v>9.2705150514131135E-5</v>
          </cell>
          <cell r="AD3462" t="str">
            <v>MJ</v>
          </cell>
        </row>
        <row r="3463">
          <cell r="W3463" t="str">
            <v>heat, softwood chips from forest, at furnace 50kW/CH U</v>
          </cell>
          <cell r="X3463">
            <v>6.728514494771856E-3</v>
          </cell>
          <cell r="Y3463">
            <v>5.6235217955361811E-8</v>
          </cell>
          <cell r="Z3463">
            <v>7.8368176414703047E-2</v>
          </cell>
          <cell r="AA3463">
            <v>0.11260496056379103</v>
          </cell>
          <cell r="AB3463">
            <v>1.1548079133134726E-4</v>
          </cell>
          <cell r="AD3463" t="str">
            <v>MJ</v>
          </cell>
        </row>
        <row r="3464">
          <cell r="W3464" t="str">
            <v>heat, softwood chips from industry, at furnace 1000kW/CH U</v>
          </cell>
          <cell r="X3464">
            <v>3.4578187832754359E-3</v>
          </cell>
          <cell r="Y3464">
            <v>6.8138559300819437E-8</v>
          </cell>
          <cell r="Z3464">
            <v>3.8275749177095177E-2</v>
          </cell>
          <cell r="AA3464">
            <v>7.9666988830646518E-2</v>
          </cell>
          <cell r="AB3464">
            <v>9.4697321566013243E-5</v>
          </cell>
          <cell r="AD3464" t="str">
            <v>MJ</v>
          </cell>
        </row>
        <row r="3465">
          <cell r="W3465" t="str">
            <v>heat, softwood chips from industry, at furnace 300kW/CH U</v>
          </cell>
          <cell r="X3465">
            <v>3.790240136398467E-3</v>
          </cell>
          <cell r="Y3465">
            <v>5.812731335003958E-8</v>
          </cell>
          <cell r="Z3465">
            <v>3.9610287251233445E-2</v>
          </cell>
          <cell r="AA3465">
            <v>8.1848391173027113E-2</v>
          </cell>
          <cell r="AB3465">
            <v>1.016514304373742E-4</v>
          </cell>
          <cell r="AD3465" t="str">
            <v>MJ</v>
          </cell>
        </row>
        <row r="3466">
          <cell r="W3466" t="str">
            <v>heat, softwood chips from industry, at furnace 50kW/CH U</v>
          </cell>
          <cell r="X3466">
            <v>5.3600399745050448E-3</v>
          </cell>
          <cell r="Y3466">
            <v>5.3605738038518909E-8</v>
          </cell>
          <cell r="Z3466">
            <v>7.3859426288325467E-2</v>
          </cell>
          <cell r="AA3466">
            <v>9.3742329221966736E-2</v>
          </cell>
          <cell r="AB3466">
            <v>1.2464706174450618E-4</v>
          </cell>
          <cell r="AD3466" t="str">
            <v>MJ</v>
          </cell>
        </row>
        <row r="3467">
          <cell r="W3467" t="str">
            <v>heat, softwood logs, at furnace 100kW/CH U</v>
          </cell>
          <cell r="X3467">
            <v>5.8436572221064464E-3</v>
          </cell>
          <cell r="Y3467">
            <v>5.8619937729864383E-8</v>
          </cell>
          <cell r="Z3467">
            <v>5.9395984269399814E-2</v>
          </cell>
          <cell r="AA3467">
            <v>9.3565892269363085E-2</v>
          </cell>
          <cell r="AB3467">
            <v>8.5793176562752927E-5</v>
          </cell>
          <cell r="AD3467" t="str">
            <v>MJ</v>
          </cell>
        </row>
        <row r="3468">
          <cell r="W3468" t="str">
            <v>heat, softwood logs, at furnace 30kW/CH U</v>
          </cell>
          <cell r="X3468">
            <v>6.6942375723531029E-3</v>
          </cell>
          <cell r="Y3468">
            <v>7.4028691267665321E-8</v>
          </cell>
          <cell r="Z3468">
            <v>0.10661363679283911</v>
          </cell>
          <cell r="AA3468">
            <v>0.10016879990547949</v>
          </cell>
          <cell r="AB3468">
            <v>9.3785622859896741E-5</v>
          </cell>
          <cell r="AD3468" t="str">
            <v>MJ</v>
          </cell>
        </row>
        <row r="3469">
          <cell r="W3469" t="str">
            <v>heat, softwood logs, at wood heater 6kW/CH U</v>
          </cell>
          <cell r="X3469">
            <v>6.9966059200206598E-3</v>
          </cell>
          <cell r="Y3469">
            <v>1.4319167656209069E-7</v>
          </cell>
          <cell r="Z3469">
            <v>9.6240694836539645E-2</v>
          </cell>
          <cell r="AA3469">
            <v>5.7967232446490949E-2</v>
          </cell>
          <cell r="AB3469">
            <v>4.7588967217175471E-5</v>
          </cell>
          <cell r="AD3469" t="str">
            <v>MJ</v>
          </cell>
        </row>
        <row r="3470">
          <cell r="W3470" t="str">
            <v>heat, wood pellets, at furnace 15kW/CH U</v>
          </cell>
          <cell r="X3470">
            <v>1.5432145867739671E-2</v>
          </cell>
          <cell r="Y3470">
            <v>4.5738099045672391E-8</v>
          </cell>
          <cell r="Z3470">
            <v>4.3503345321867636E-2</v>
          </cell>
          <cell r="AA3470">
            <v>0.29732664242541401</v>
          </cell>
          <cell r="AB3470">
            <v>4.7838419383339475E-4</v>
          </cell>
          <cell r="AD3470" t="str">
            <v>MJ</v>
          </cell>
        </row>
        <row r="3471">
          <cell r="W3471" t="str">
            <v>heat, wood pellets, at furnace 50kW/CH U</v>
          </cell>
          <cell r="X3471">
            <v>1.4066322301856247E-2</v>
          </cell>
          <cell r="Y3471">
            <v>3.8893594037536021E-8</v>
          </cell>
          <cell r="Z3471">
            <v>4.1875667537119604E-2</v>
          </cell>
          <cell r="AA3471">
            <v>0.27866743652862264</v>
          </cell>
          <cell r="AB3471">
            <v>4.508889138966414E-4</v>
          </cell>
          <cell r="AD3471" t="str">
            <v>MJ</v>
          </cell>
        </row>
        <row r="3472">
          <cell r="W3472" t="str">
            <v>logs, hardwood, burned in furnace 100kW/CH U</v>
          </cell>
          <cell r="X3472">
            <v>3.2884096318881902E-3</v>
          </cell>
          <cell r="Y3472">
            <v>4.2331511304680674E-8</v>
          </cell>
          <cell r="Z3472">
            <v>4.5495517394085076E-2</v>
          </cell>
          <cell r="AA3472">
            <v>5.2739439118639667E-2</v>
          </cell>
          <cell r="AB3472">
            <v>5.2938741748477236E-5</v>
          </cell>
          <cell r="AD3472" t="str">
            <v>MJ</v>
          </cell>
        </row>
        <row r="3473">
          <cell r="W3473" t="str">
            <v>logs, hardwood, burned in furnace 30kW/CH U</v>
          </cell>
          <cell r="X3473">
            <v>3.7557383370717488E-3</v>
          </cell>
          <cell r="Y3473">
            <v>5.1938951082744075E-8</v>
          </cell>
          <cell r="Z3473">
            <v>7.781231565182907E-2</v>
          </cell>
          <cell r="AA3473">
            <v>5.544927626435301E-2</v>
          </cell>
          <cell r="AB3473">
            <v>5.6746661241477299E-5</v>
          </cell>
          <cell r="AD3473" t="str">
            <v>MJ</v>
          </cell>
        </row>
        <row r="3474">
          <cell r="W3474" t="str">
            <v>logs, hardwood, burned in wood heater 6kW/CH U</v>
          </cell>
          <cell r="X3474">
            <v>4.4624411815302164E-3</v>
          </cell>
          <cell r="Y3474">
            <v>1.1022231186530107E-7</v>
          </cell>
          <cell r="Z3474">
            <v>7.7705846954495589E-2</v>
          </cell>
          <cell r="AA3474">
            <v>3.0891620810439641E-2</v>
          </cell>
          <cell r="AB3474">
            <v>2.8728096158149223E-5</v>
          </cell>
          <cell r="AD3474" t="str">
            <v>MJ</v>
          </cell>
        </row>
        <row r="3475">
          <cell r="W3475" t="str">
            <v>logs, mixed, burned in furnace 100kW/CH U</v>
          </cell>
          <cell r="X3475">
            <v>3.7954998836918896E-3</v>
          </cell>
          <cell r="Y3475">
            <v>4.1187848167579151E-8</v>
          </cell>
          <cell r="Z3475">
            <v>4.2751351656806082E-2</v>
          </cell>
          <cell r="AA3475">
            <v>6.0802728134481329E-2</v>
          </cell>
          <cell r="AB3475">
            <v>5.7372474661606053E-5</v>
          </cell>
          <cell r="AD3475" t="str">
            <v>MJ</v>
          </cell>
        </row>
        <row r="3476">
          <cell r="W3476" t="str">
            <v>logs, mixed, burned in furnace 30kW/CH U</v>
          </cell>
          <cell r="X3476">
            <v>4.2628969617603332E-3</v>
          </cell>
          <cell r="Y3476">
            <v>5.0579794745261906E-8</v>
          </cell>
          <cell r="Z3476">
            <v>7.3961627707982258E-2</v>
          </cell>
          <cell r="AA3476">
            <v>6.3513544386807827E-2</v>
          </cell>
          <cell r="AB3476">
            <v>6.1177236615711413E-5</v>
          </cell>
          <cell r="AD3476" t="str">
            <v>MJ</v>
          </cell>
        </row>
        <row r="3477">
          <cell r="W3477" t="str">
            <v>logs, mixed, burned in wood heater 6kW/CH U</v>
          </cell>
          <cell r="X3477">
            <v>4.9695998062187991E-3</v>
          </cell>
          <cell r="Y3477">
            <v>1.0806125552961889E-7</v>
          </cell>
          <cell r="Z3477">
            <v>7.3805010116580652E-2</v>
          </cell>
          <cell r="AA3477">
            <v>3.8955888932894464E-2</v>
          </cell>
          <cell r="AB3477">
            <v>3.3158671532383327E-5</v>
          </cell>
          <cell r="AD3477" t="str">
            <v>MJ</v>
          </cell>
        </row>
        <row r="3478">
          <cell r="W3478" t="str">
            <v>logs, softwood, burned in furnace 100kW/CH U</v>
          </cell>
          <cell r="X3478">
            <v>4.0864735818926211E-3</v>
          </cell>
          <cell r="Y3478">
            <v>4.0992963447457608E-8</v>
          </cell>
          <cell r="Z3478">
            <v>4.1535653335244622E-2</v>
          </cell>
          <cell r="AA3478">
            <v>6.5430693894659497E-2</v>
          </cell>
          <cell r="AB3478">
            <v>5.9995228365561498E-5</v>
          </cell>
          <cell r="AD3478" t="str">
            <v>MJ</v>
          </cell>
        </row>
        <row r="3479">
          <cell r="W3479" t="str">
            <v>logs, softwood, burned in furnace 30kW/CH U</v>
          </cell>
          <cell r="X3479">
            <v>4.5539031104442872E-3</v>
          </cell>
          <cell r="Y3479">
            <v>5.0359653923581863E-8</v>
          </cell>
          <cell r="Z3479">
            <v>7.2526283532543673E-2</v>
          </cell>
          <cell r="AA3479">
            <v>6.8142040752026845E-2</v>
          </cell>
          <cell r="AB3479">
            <v>6.3799743442106627E-5</v>
          </cell>
          <cell r="AD3479" t="str">
            <v>MJ</v>
          </cell>
        </row>
        <row r="3480">
          <cell r="W3480" t="str">
            <v>logs, softwood, burned in wood heater 6kW/CH U</v>
          </cell>
          <cell r="X3480">
            <v>5.2606059549027513E-3</v>
          </cell>
          <cell r="Y3480">
            <v>1.0766291470833885E-7</v>
          </cell>
          <cell r="Z3480">
            <v>7.2361424689127554E-2</v>
          </cell>
          <cell r="AA3480">
            <v>4.3584385298113489E-2</v>
          </cell>
          <cell r="AB3480">
            <v>3.5781178358778547E-5</v>
          </cell>
          <cell r="AD3480" t="str">
            <v>MJ</v>
          </cell>
        </row>
        <row r="3481">
          <cell r="W3481" t="str">
            <v>pellets, mixed, burned in furnace 15kW/CH U</v>
          </cell>
          <cell r="X3481">
            <v>1.2649299891589893E-2</v>
          </cell>
          <cell r="Y3481">
            <v>3.7490245119403596E-8</v>
          </cell>
          <cell r="Z3481">
            <v>3.5658479772022661E-2</v>
          </cell>
          <cell r="AA3481">
            <v>0.24371036264378196</v>
          </cell>
          <cell r="AB3481">
            <v>3.9211819166671701E-4</v>
          </cell>
          <cell r="AD3481" t="str">
            <v>MJ</v>
          </cell>
        </row>
        <row r="3482">
          <cell r="W3482" t="str">
            <v>pellets, mixed, burned in furnace 50kW/CH U</v>
          </cell>
          <cell r="X3482">
            <v>1.1920612120217153E-2</v>
          </cell>
          <cell r="Y3482">
            <v>3.2960672913166124E-8</v>
          </cell>
          <cell r="Z3482">
            <v>3.5487853845016619E-2</v>
          </cell>
          <cell r="AA3482">
            <v>0.2361588445157819</v>
          </cell>
          <cell r="AB3482">
            <v>3.8210924906495041E-4</v>
          </cell>
          <cell r="AD3482" t="str">
            <v>MJ</v>
          </cell>
        </row>
        <row r="3483">
          <cell r="W3483" t="str">
            <v>wood chips, from forest, hardwood, burned in furnace 1000kW/CH U</v>
          </cell>
          <cell r="X3483">
            <v>3.5033778272042983E-3</v>
          </cell>
          <cell r="Y3483">
            <v>6.167100820200755E-8</v>
          </cell>
          <cell r="Z3483">
            <v>3.9688423928274229E-2</v>
          </cell>
          <cell r="AA3483">
            <v>7.4379907672588341E-2</v>
          </cell>
          <cell r="AB3483">
            <v>6.7653411142601502E-5</v>
          </cell>
          <cell r="AD3483" t="str">
            <v>MJ</v>
          </cell>
        </row>
        <row r="3484">
          <cell r="W3484" t="str">
            <v>wood chips, from forest, hardwood, burned in furnace 300kW/CH U</v>
          </cell>
          <cell r="X3484">
            <v>3.5655020773733646E-3</v>
          </cell>
          <cell r="Y3484">
            <v>5.1484617586476985E-8</v>
          </cell>
          <cell r="Z3484">
            <v>3.968525282662861E-2</v>
          </cell>
          <cell r="AA3484">
            <v>7.2578469739750573E-2</v>
          </cell>
          <cell r="AB3484">
            <v>6.94211495621012E-5</v>
          </cell>
          <cell r="AD3484" t="str">
            <v>MJ</v>
          </cell>
        </row>
        <row r="3485">
          <cell r="W3485" t="str">
            <v>wood chips, from forest, hardwood, burned in furnace 50kW/CH U</v>
          </cell>
          <cell r="X3485">
            <v>4.5399186400789295E-3</v>
          </cell>
          <cell r="Y3485">
            <v>4.6883605334722011E-8</v>
          </cell>
          <cell r="Z3485">
            <v>6.7599179687062E-2</v>
          </cell>
          <cell r="AA3485">
            <v>7.9041567363577175E-2</v>
          </cell>
          <cell r="AB3485">
            <v>8.2572848906360756E-5</v>
          </cell>
          <cell r="AD3485" t="str">
            <v>MJ</v>
          </cell>
        </row>
        <row r="3486">
          <cell r="W3486" t="str">
            <v>wood chips, from forest, mixed, burned in furnace 1000kW/CH U</v>
          </cell>
          <cell r="X3486">
            <v>3.9256947590031325E-3</v>
          </cell>
          <cell r="Y3486">
            <v>6.0441594940893584E-8</v>
          </cell>
          <cell r="Z3486">
            <v>3.7517132345340654E-2</v>
          </cell>
          <cell r="AA3486">
            <v>8.1083314578709598E-2</v>
          </cell>
          <cell r="AB3486">
            <v>7.1718334821382717E-5</v>
          </cell>
          <cell r="AD3486" t="str">
            <v>MJ</v>
          </cell>
        </row>
        <row r="3487">
          <cell r="W3487" t="str">
            <v>wood chips, from forest, mixed, burned in furnace 300kW/CH U</v>
          </cell>
          <cell r="X3487">
            <v>3.9877927844843581E-3</v>
          </cell>
          <cell r="Y3487">
            <v>5.0050633457707198E-8</v>
          </cell>
          <cell r="Z3487">
            <v>3.7497204660491605E-2</v>
          </cell>
          <cell r="AA3487">
            <v>7.8920583677135989E-2</v>
          </cell>
          <cell r="AB3487">
            <v>7.3791720646815292E-5</v>
          </cell>
          <cell r="AD3487" t="str">
            <v>MJ</v>
          </cell>
        </row>
        <row r="3488">
          <cell r="W3488" t="str">
            <v>wood chips, from forest, mixed, burned in furnace 50kW/CH U</v>
          </cell>
          <cell r="X3488">
            <v>5.1129435930877282E-3</v>
          </cell>
          <cell r="Y3488">
            <v>4.543335554272593E-8</v>
          </cell>
          <cell r="Z3488">
            <v>6.4776535901677243E-2</v>
          </cell>
          <cell r="AA3488">
            <v>8.6442542329362035E-2</v>
          </cell>
          <cell r="AB3488">
            <v>8.9305765240531396E-5</v>
          </cell>
          <cell r="AD3488" t="str">
            <v>MJ</v>
          </cell>
        </row>
        <row r="3489">
          <cell r="W3489" t="str">
            <v>wood chips, from forest, softwood, burned in furnace 1000kW/CH U</v>
          </cell>
          <cell r="X3489">
            <v>4.1424264124697591E-3</v>
          </cell>
          <cell r="Y3489">
            <v>5.9967580096232058E-8</v>
          </cell>
          <cell r="Z3489">
            <v>3.6086228826410105E-2</v>
          </cell>
          <cell r="AA3489">
            <v>8.4548803335762146E-2</v>
          </cell>
          <cell r="AB3489">
            <v>7.3802204967972387E-5</v>
          </cell>
          <cell r="AD3489" t="str">
            <v>MJ</v>
          </cell>
        </row>
        <row r="3490">
          <cell r="W3490" t="str">
            <v>wood chips, from forest, softwood, burned in furnace 300kW/CH U</v>
          </cell>
          <cell r="X3490">
            <v>4.2015338263761293E-3</v>
          </cell>
          <cell r="Y3490">
            <v>4.9748922744982172E-8</v>
          </cell>
          <cell r="Z3490">
            <v>3.6074448667686845E-2</v>
          </cell>
          <cell r="AA3490">
            <v>8.217895029725214E-2</v>
          </cell>
          <cell r="AB3490">
            <v>7.5987828290271429E-5</v>
          </cell>
          <cell r="AD3490" t="str">
            <v>MJ</v>
          </cell>
        </row>
        <row r="3491">
          <cell r="W3491" t="str">
            <v>wood chips, from forest, softwood, burned in furnace 50kW/CH U</v>
          </cell>
          <cell r="X3491">
            <v>5.3828115958174851E-3</v>
          </cell>
          <cell r="Y3491">
            <v>4.498817436428945E-8</v>
          </cell>
          <cell r="Z3491">
            <v>6.2694541131762441E-2</v>
          </cell>
          <cell r="AA3491">
            <v>9.0083968451032809E-2</v>
          </cell>
          <cell r="AB3491">
            <v>9.2384633065077806E-5</v>
          </cell>
          <cell r="AD3491" t="str">
            <v>MJ</v>
          </cell>
        </row>
        <row r="3492">
          <cell r="W3492" t="str">
            <v>wood chips, from industry, hardwood, burned in furnace 1000kW/CH U</v>
          </cell>
          <cell r="X3492">
            <v>2.7684066657529165E-3</v>
          </cell>
          <cell r="Y3492">
            <v>5.9907250099239758E-8</v>
          </cell>
          <cell r="Z3492">
            <v>3.4269700704221598E-2</v>
          </cell>
          <cell r="AA3492">
            <v>6.5206396128699454E-2</v>
          </cell>
          <cell r="AB3492">
            <v>7.8646826645141328E-5</v>
          </cell>
          <cell r="AD3492" t="str">
            <v>MJ</v>
          </cell>
        </row>
        <row r="3493">
          <cell r="W3493" t="str">
            <v>wood chips, from industry, hardwood, burned in furnace 300kW/CH U</v>
          </cell>
          <cell r="X3493">
            <v>2.8813574038314528E-3</v>
          </cell>
          <cell r="Y3493">
            <v>4.9776484049408197E-8</v>
          </cell>
          <cell r="Z3493">
            <v>3.428504356128572E-2</v>
          </cell>
          <cell r="AA3493">
            <v>6.4247488606746422E-2</v>
          </cell>
          <cell r="AB3493">
            <v>8.07973084081667E-5</v>
          </cell>
          <cell r="AD3493" t="str">
            <v>MJ</v>
          </cell>
        </row>
        <row r="3494">
          <cell r="W3494" t="str">
            <v>wood chips, from industry, hardwood, burned in furnace 50kW/CH U</v>
          </cell>
          <cell r="X3494">
            <v>3.8557739665369007E-3</v>
          </cell>
          <cell r="Y3494">
            <v>4.517547179765325E-8</v>
          </cell>
          <cell r="Z3494">
            <v>6.2198970421719089E-2</v>
          </cell>
          <cell r="AA3494">
            <v>7.0710586230572997E-2</v>
          </cell>
          <cell r="AB3494">
            <v>9.3949007752426296E-5</v>
          </cell>
          <cell r="AD3494" t="str">
            <v>MJ</v>
          </cell>
        </row>
        <row r="3495">
          <cell r="W3495" t="str">
            <v>wood chips, from industry, mixed, burned in furnace 1000kW/CH U</v>
          </cell>
          <cell r="X3495">
            <v>2.8694220146889119E-3</v>
          </cell>
          <cell r="Y3495">
            <v>5.836418131360796E-8</v>
          </cell>
          <cell r="Z3495">
            <v>3.3253752358039755E-2</v>
          </cell>
          <cell r="AA3495">
            <v>6.6602341926375333E-2</v>
          </cell>
          <cell r="AB3495">
            <v>7.9560968813632702E-5</v>
          </cell>
          <cell r="AD3495" t="str">
            <v>MJ</v>
          </cell>
        </row>
        <row r="3496">
          <cell r="W3496" t="str">
            <v>wood chips, from industry, mixed, burned in furnace 300kW/CH U</v>
          </cell>
          <cell r="X3496">
            <v>3.0273084212300732E-3</v>
          </cell>
          <cell r="Y3496">
            <v>4.8078050742700456E-8</v>
          </cell>
          <cell r="Z3496">
            <v>3.3268716364605183E-2</v>
          </cell>
          <cell r="AA3496">
            <v>6.6027456799161388E-2</v>
          </cell>
          <cell r="AB3496">
            <v>8.2355678632632952E-5</v>
          </cell>
          <cell r="AD3496" t="str">
            <v>MJ</v>
          </cell>
        </row>
        <row r="3497">
          <cell r="W3497" t="str">
            <v>wood chips, from industry, mixed, burned in furnace 50kW/CH U</v>
          </cell>
          <cell r="X3497">
            <v>4.152459229833442E-3</v>
          </cell>
          <cell r="Y3497">
            <v>4.3460772827719201E-8</v>
          </cell>
          <cell r="Z3497">
            <v>6.0548047605790807E-2</v>
          </cell>
          <cell r="AA3497">
            <v>7.354941545138742E-2</v>
          </cell>
          <cell r="AB3497">
            <v>9.7869723226349069E-5</v>
          </cell>
          <cell r="AD3497" t="str">
            <v>MJ</v>
          </cell>
        </row>
        <row r="3498">
          <cell r="W3498" t="str">
            <v>wood chips, from industry, softwood, burned in furnace 1000kW/CH U</v>
          </cell>
          <cell r="X3498">
            <v>2.9303549010808788E-3</v>
          </cell>
          <cell r="Y3498">
            <v>5.7744541780355454E-8</v>
          </cell>
          <cell r="Z3498">
            <v>3.2437075573809475E-2</v>
          </cell>
          <cell r="AA3498">
            <v>6.751439731410723E-2</v>
          </cell>
          <cell r="AB3498">
            <v>8.0251967428824809E-5</v>
          </cell>
          <cell r="AD3498" t="str">
            <v>MJ</v>
          </cell>
        </row>
        <row r="3499">
          <cell r="W3499" t="str">
            <v>wood chips, from industry, softwood, burned in furnace 300kW/CH U</v>
          </cell>
          <cell r="X3499">
            <v>3.1067542101626778E-3</v>
          </cell>
          <cell r="Y3499">
            <v>4.7645338811507859E-8</v>
          </cell>
          <cell r="Z3499">
            <v>3.2467448566584796E-2</v>
          </cell>
          <cell r="AA3499">
            <v>6.7088845223792715E-2</v>
          </cell>
          <cell r="AB3499">
            <v>8.3320844620798549E-5</v>
          </cell>
          <cell r="AD3499" t="str">
            <v>MJ</v>
          </cell>
        </row>
        <row r="3500">
          <cell r="W3500" t="str">
            <v>wood chips, from industry, softwood, burned in furnace 50kW/CH U</v>
          </cell>
          <cell r="X3500">
            <v>4.2880319796040371E-3</v>
          </cell>
          <cell r="Y3500">
            <v>4.288459043081513E-8</v>
          </cell>
          <cell r="Z3500">
            <v>5.9087541030660398E-2</v>
          </cell>
          <cell r="AA3500">
            <v>7.4993863377573397E-2</v>
          </cell>
          <cell r="AB3500">
            <v>9.9717649395604938E-5</v>
          </cell>
          <cell r="AD3500" t="str">
            <v>MJ</v>
          </cell>
        </row>
        <row r="3501">
          <cell r="W3501" t="str">
            <v>azobe (SFM), standing, under bark, in rain forest/CM U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D3501" t="str">
            <v>m3</v>
          </cell>
        </row>
        <row r="3502">
          <cell r="W3502" t="str">
            <v>bark chips, softwood, u=140%, at forest road/RER U</v>
          </cell>
          <cell r="X3502">
            <v>1.9985306423962432</v>
          </cell>
          <cell r="Y3502">
            <v>3.1968831777865337E-6</v>
          </cell>
          <cell r="Z3502">
            <v>18.804952803571062</v>
          </cell>
          <cell r="AA3502">
            <v>31.261949011004777</v>
          </cell>
          <cell r="AB3502">
            <v>2.3724953081360942E-2</v>
          </cell>
          <cell r="AD3502" t="str">
            <v>m3</v>
          </cell>
        </row>
        <row r="3503">
          <cell r="W3503" t="str">
            <v>bark chips, softwood, u=140%, at plant/RER U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D3503" t="str">
            <v>m3</v>
          </cell>
        </row>
        <row r="3504">
          <cell r="W3504" t="str">
            <v>chips, Scandinavian softwood (plant-debarked), u=70%, at plant/NORDEL U</v>
          </cell>
          <cell r="X3504">
            <v>2.6402720801079038</v>
          </cell>
          <cell r="Y3504">
            <v>4.5063222377902653E-6</v>
          </cell>
          <cell r="Z3504">
            <v>40.274349675148287</v>
          </cell>
          <cell r="AA3504">
            <v>50.333008470662818</v>
          </cell>
          <cell r="AB3504">
            <v>9.3390828679977361E-2</v>
          </cell>
          <cell r="AD3504" t="str">
            <v>m3</v>
          </cell>
        </row>
        <row r="3505">
          <cell r="W3505" t="str">
            <v>diesel, burned in chopper/RER U</v>
          </cell>
          <cell r="X3505">
            <v>9.8866885674287724E-2</v>
          </cell>
          <cell r="Y3505">
            <v>1.8320726790187594E-7</v>
          </cell>
          <cell r="Z3505">
            <v>1.6067706609844343E-2</v>
          </cell>
          <cell r="AA3505">
            <v>1.5373303984955562</v>
          </cell>
          <cell r="AB3505">
            <v>5.4510567881655488E-4</v>
          </cell>
          <cell r="AD3505" t="str">
            <v>MJ</v>
          </cell>
        </row>
        <row r="3506">
          <cell r="W3506" t="str">
            <v>eucalyptus ssp., standing, under bark, u=50%, in plantation/TH U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D3506" t="str">
            <v>m3</v>
          </cell>
        </row>
        <row r="3507">
          <cell r="W3507" t="str">
            <v>fibreboard hard, at plant/RER U</v>
          </cell>
          <cell r="X3507">
            <v>589.04998839216819</v>
          </cell>
          <cell r="Y3507">
            <v>2.146866329426514E-4</v>
          </cell>
          <cell r="Z3507">
            <v>124.20679930457199</v>
          </cell>
          <cell r="AA3507">
            <v>11754.735275504063</v>
          </cell>
          <cell r="AB3507">
            <v>12.410030220426529</v>
          </cell>
          <cell r="AD3507" t="str">
            <v>m3</v>
          </cell>
        </row>
        <row r="3508">
          <cell r="W3508" t="str">
            <v>fibreboard soft, at plant (u=7%)/CH U</v>
          </cell>
          <cell r="X3508">
            <v>55.967784766674008</v>
          </cell>
          <cell r="Y3508">
            <v>4.3832833534447854E-5</v>
          </cell>
          <cell r="Z3508">
            <v>24.654195626833424</v>
          </cell>
          <cell r="AA3508">
            <v>1558.3573727264193</v>
          </cell>
          <cell r="AB3508">
            <v>2.3640097049208437</v>
          </cell>
          <cell r="AD3508" t="str">
            <v>m3</v>
          </cell>
        </row>
        <row r="3509">
          <cell r="W3509" t="str">
            <v>fibreboard soft, latex bonded, at plant (u=7%)/CH U</v>
          </cell>
          <cell r="X3509">
            <v>101.09957178866215</v>
          </cell>
          <cell r="Y3509">
            <v>9.3457305848088144E-5</v>
          </cell>
          <cell r="Z3509">
            <v>41.81524204338664</v>
          </cell>
          <cell r="AA3509">
            <v>2933.9387637838536</v>
          </cell>
          <cell r="AB3509">
            <v>4.3832076510175817</v>
          </cell>
          <cell r="AD3509" t="str">
            <v>m3</v>
          </cell>
        </row>
        <row r="3510">
          <cell r="W3510" t="str">
            <v>fibreboard soft, without adhesives, at plant (u=7%)/CH U</v>
          </cell>
          <cell r="X3510">
            <v>81.57061080367167</v>
          </cell>
          <cell r="Y3510">
            <v>6.5253532866653953E-5</v>
          </cell>
          <cell r="Z3510">
            <v>37.617376361670203</v>
          </cell>
          <cell r="AA3510">
            <v>2240.7970361731918</v>
          </cell>
          <cell r="AB3510">
            <v>3.2976019818956277</v>
          </cell>
          <cell r="AD3510" t="str">
            <v>m3</v>
          </cell>
        </row>
        <row r="3511">
          <cell r="W3511" t="str">
            <v>glued laminated timber, indoor use, at plant/RER U</v>
          </cell>
          <cell r="X3511">
            <v>208.28482193250474</v>
          </cell>
          <cell r="Y3511">
            <v>2.9537831384973467E-4</v>
          </cell>
          <cell r="Z3511">
            <v>495.40552003569218</v>
          </cell>
          <cell r="AA3511">
            <v>3984.236916494453</v>
          </cell>
          <cell r="AB3511">
            <v>5.1052186549221155</v>
          </cell>
          <cell r="AD3511" t="str">
            <v>m3</v>
          </cell>
        </row>
        <row r="3512">
          <cell r="W3512" t="str">
            <v>glued laminated timber, outdoor use, at plant/RER U</v>
          </cell>
          <cell r="X3512">
            <v>227.10138974595077</v>
          </cell>
          <cell r="Y3512">
            <v>3.0875067811524581E-4</v>
          </cell>
          <cell r="Z3512">
            <v>497.90894089091802</v>
          </cell>
          <cell r="AA3512">
            <v>4353.8748586105039</v>
          </cell>
          <cell r="AB3512">
            <v>5.5675468153478791</v>
          </cell>
          <cell r="AD3512" t="str">
            <v>m3</v>
          </cell>
        </row>
        <row r="3513">
          <cell r="W3513" t="str">
            <v>hardwood, Scandinavian, standing, under bark, in forest/NORDEL U</v>
          </cell>
          <cell r="X3513">
            <v>0</v>
          </cell>
          <cell r="Y3513">
            <v>0</v>
          </cell>
          <cell r="Z3513">
            <v>466.39999910960006</v>
          </cell>
          <cell r="AA3513">
            <v>0</v>
          </cell>
          <cell r="AB3513">
            <v>0</v>
          </cell>
          <cell r="AD3513" t="str">
            <v>m3</v>
          </cell>
        </row>
        <row r="3514">
          <cell r="W3514" t="str">
            <v>hardwood, allocation correction, 1/RER U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D3514" t="str">
            <v>m3</v>
          </cell>
        </row>
        <row r="3515">
          <cell r="W3515" t="str">
            <v>hardwood, allocation correction, 2/RER U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D3515" t="str">
            <v>m3</v>
          </cell>
        </row>
        <row r="3516">
          <cell r="W3516" t="str">
            <v>hardwood, allocation correction, 3/RER U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D3516" t="str">
            <v>m3</v>
          </cell>
        </row>
        <row r="3517">
          <cell r="W3517" t="str">
            <v>hardwood, stand establishment / tending / site development, under bark/RER U</v>
          </cell>
          <cell r="X3517">
            <v>3.2579615185469883</v>
          </cell>
          <cell r="Y3517">
            <v>3.7390737204543907E-6</v>
          </cell>
          <cell r="Z3517">
            <v>18.528979884904722</v>
          </cell>
          <cell r="AA3517">
            <v>60.376069145571414</v>
          </cell>
          <cell r="AB3517">
            <v>0.21495873522221751</v>
          </cell>
          <cell r="AD3517" t="str">
            <v>m3</v>
          </cell>
        </row>
        <row r="3518">
          <cell r="W3518" t="str">
            <v>hardwood, standing, under bark, in forest/RER U</v>
          </cell>
          <cell r="X3518">
            <v>0</v>
          </cell>
          <cell r="Y3518">
            <v>0</v>
          </cell>
          <cell r="Z3518">
            <v>233.19999955480003</v>
          </cell>
          <cell r="AA3518">
            <v>0</v>
          </cell>
          <cell r="AB3518">
            <v>0</v>
          </cell>
          <cell r="AD3518" t="str">
            <v>m3</v>
          </cell>
        </row>
        <row r="3519">
          <cell r="W3519" t="str">
            <v>industrial residual wood chopping, stationary electric chopper, at plant/RER U</v>
          </cell>
          <cell r="X3519">
            <v>1.0999279604689058E-2</v>
          </cell>
          <cell r="Y3519">
            <v>6.0318809778054297E-9</v>
          </cell>
          <cell r="Z3519">
            <v>1.455151822742224E-3</v>
          </cell>
          <cell r="AA3519">
            <v>0.21996883084853183</v>
          </cell>
          <cell r="AB3519">
            <v>4.3616266085848678E-4</v>
          </cell>
          <cell r="AD3519" t="str">
            <v>kg</v>
          </cell>
        </row>
        <row r="3520">
          <cell r="W3520" t="str">
            <v>industrial residue wood, 3-layered LB production, softwood, u=20%, at plant/RER U</v>
          </cell>
          <cell r="X3520">
            <v>6.6994897660340111</v>
          </cell>
          <cell r="Y3520">
            <v>7.8007248031883013E-6</v>
          </cell>
          <cell r="Z3520">
            <v>18.336394567118703</v>
          </cell>
          <cell r="AA3520">
            <v>128.35298889243504</v>
          </cell>
          <cell r="AB3520">
            <v>0.20145934823337971</v>
          </cell>
          <cell r="AD3520" t="str">
            <v>m3</v>
          </cell>
        </row>
        <row r="3521">
          <cell r="W3521" t="str">
            <v>industrial residue wood, GLT production, indoor use, u=10%, at plant/RER U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D3521" t="str">
            <v>m3</v>
          </cell>
        </row>
        <row r="3522">
          <cell r="W3522" t="str">
            <v>industrial residue wood, GLT production, outdoor use, u=10%, at plant/RER U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D3522" t="str">
            <v>m3</v>
          </cell>
        </row>
        <row r="3523">
          <cell r="W3523" t="str">
            <v>industrial residue wood, LTE production, hardwood, u=20%, at plant/RER U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D3523" t="str">
            <v>m3</v>
          </cell>
        </row>
        <row r="3524">
          <cell r="W3524" t="str">
            <v>industrial residue wood, LTE production, softwood, u=20%, at plant/RER U</v>
          </cell>
          <cell r="X3524">
            <v>7.7069591205092109</v>
          </cell>
          <cell r="Y3524">
            <v>8.6619726640707825E-6</v>
          </cell>
          <cell r="Z3524">
            <v>31.665557998922413</v>
          </cell>
          <cell r="AA3524">
            <v>132.9497796972646</v>
          </cell>
          <cell r="AB3524">
            <v>0.16672906278785005</v>
          </cell>
          <cell r="AD3524" t="str">
            <v>m3</v>
          </cell>
        </row>
        <row r="3525">
          <cell r="W3525" t="str">
            <v>industrial residue wood, from planing, hard, air/kiln dried, u=10%, at plant/RER U</v>
          </cell>
          <cell r="X3525">
            <v>6.4427437650321844</v>
          </cell>
          <cell r="Y3525">
            <v>7.5186520334610668E-6</v>
          </cell>
          <cell r="Z3525">
            <v>57.092741155898253</v>
          </cell>
          <cell r="AA3525">
            <v>117.00234961065942</v>
          </cell>
          <cell r="AB3525">
            <v>0.19809158591686796</v>
          </cell>
          <cell r="AD3525" t="str">
            <v>m3</v>
          </cell>
        </row>
        <row r="3526">
          <cell r="W3526" t="str">
            <v>industrial residue wood, from planing, hardwood, kiln dried, u=10%, at plant/RER U</v>
          </cell>
          <cell r="X3526">
            <v>7.5719965335145147</v>
          </cell>
          <cell r="Y3526">
            <v>1.1338554246832868E-5</v>
          </cell>
          <cell r="Z3526">
            <v>59.446108774353746</v>
          </cell>
          <cell r="AA3526">
            <v>139.92341376356671</v>
          </cell>
          <cell r="AB3526">
            <v>0.24034044864281393</v>
          </cell>
          <cell r="AD3526" t="str">
            <v>m3</v>
          </cell>
        </row>
        <row r="3527">
          <cell r="W3527" t="str">
            <v>industrial residue wood, from planing, softwood, air dried, u=20%, at plant/RER U</v>
          </cell>
          <cell r="X3527">
            <v>5.9221337539847276</v>
          </cell>
          <cell r="Y3527">
            <v>6.2493449685846722E-6</v>
          </cell>
          <cell r="Z3527">
            <v>22.396780701049313</v>
          </cell>
          <cell r="AA3527">
            <v>103.98210862419415</v>
          </cell>
          <cell r="AB3527">
            <v>0.14551870453610108</v>
          </cell>
          <cell r="AD3527" t="str">
            <v>m3</v>
          </cell>
        </row>
        <row r="3528">
          <cell r="W3528" t="str">
            <v>industrial residue wood, from planing, softwood, kiln dried, u=10%, at plant/RER U</v>
          </cell>
          <cell r="X3528">
            <v>7.1902928595615858</v>
          </cell>
          <cell r="Y3528">
            <v>1.0309020619592397E-5</v>
          </cell>
          <cell r="Z3528">
            <v>24.870446242667612</v>
          </cell>
          <cell r="AA3528">
            <v>129.75780989071833</v>
          </cell>
          <cell r="AB3528">
            <v>0.19291434440447569</v>
          </cell>
          <cell r="AD3528" t="str">
            <v>m3</v>
          </cell>
        </row>
        <row r="3529">
          <cell r="W3529" t="str">
            <v>industrial residue wood, hardwood, including bark, air dried, u=20%, at plant/RER U</v>
          </cell>
          <cell r="X3529">
            <v>2.3148917166154184</v>
          </cell>
          <cell r="Y3529">
            <v>2.42725094032427E-6</v>
          </cell>
          <cell r="Z3529">
            <v>29.399194440312609</v>
          </cell>
          <cell r="AA3529">
            <v>40.861913036130822</v>
          </cell>
          <cell r="AB3529">
            <v>6.5007944777413576E-2</v>
          </cell>
          <cell r="AD3529" t="str">
            <v>m3</v>
          </cell>
        </row>
        <row r="3530">
          <cell r="W3530" t="str">
            <v>industrial residue wood, hardwood, including bark, u=70%, at plant/RER U</v>
          </cell>
          <cell r="X3530">
            <v>2.0306067689608938</v>
          </cell>
          <cell r="Y3530">
            <v>2.1291674915125178E-6</v>
          </cell>
          <cell r="Z3530">
            <v>25.162451263297907</v>
          </cell>
          <cell r="AA3530">
            <v>35.843783365027029</v>
          </cell>
          <cell r="AB3530">
            <v>5.7024512962643492E-2</v>
          </cell>
          <cell r="AD3530" t="str">
            <v>m3</v>
          </cell>
        </row>
        <row r="3531">
          <cell r="W3531" t="str">
            <v>industrial residue wood, mix, hardwood, u=40%, at plant/RER U</v>
          </cell>
          <cell r="X3531">
            <v>2.0579465592809711</v>
          </cell>
          <cell r="Y3531">
            <v>2.197916510941584E-6</v>
          </cell>
          <cell r="Z3531">
            <v>24.95111047117144</v>
          </cell>
          <cell r="AA3531">
            <v>36.418257947974389</v>
          </cell>
          <cell r="AB3531">
            <v>5.8224314268433108E-2</v>
          </cell>
          <cell r="AD3531" t="str">
            <v>m3</v>
          </cell>
        </row>
        <row r="3532">
          <cell r="W3532" t="str">
            <v>industrial residue wood, mix, softwood, u=40%, at plant/RER U</v>
          </cell>
          <cell r="X3532">
            <v>3.2107192909535169</v>
          </cell>
          <cell r="Y3532">
            <v>3.7932755554546827E-6</v>
          </cell>
          <cell r="Z3532">
            <v>15.490726393858305</v>
          </cell>
          <cell r="AA3532">
            <v>55.097289803329645</v>
          </cell>
          <cell r="AB3532">
            <v>6.7561019418004742E-2</v>
          </cell>
          <cell r="AD3532" t="str">
            <v>m3</v>
          </cell>
        </row>
        <row r="3533">
          <cell r="W3533" t="str">
            <v>industrial residue wood, plywood prod., indoor use, hardwood, u=20%, at plant/RER U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D3533" t="str">
            <v>m3</v>
          </cell>
        </row>
        <row r="3534">
          <cell r="W3534" t="str">
            <v>industrial residue wood, plywood prod., outdoor use, hardwood, u=20%, at plant/RER U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D3534" t="str">
            <v>m3</v>
          </cell>
        </row>
        <row r="3535">
          <cell r="W3535" t="str">
            <v>industrial residue wood, softwood, forest-debarked, air dried, u=20%, at plant/RER U</v>
          </cell>
          <cell r="X3535">
            <v>3.4638956074302585</v>
          </cell>
          <cell r="Y3535">
            <v>4.0815976228236134E-6</v>
          </cell>
          <cell r="Z3535">
            <v>17.50318613864011</v>
          </cell>
          <cell r="AA3535">
            <v>59.35364579740731</v>
          </cell>
          <cell r="AB3535">
            <v>7.2256075238980116E-2</v>
          </cell>
          <cell r="AD3535" t="str">
            <v>m3</v>
          </cell>
        </row>
        <row r="3536">
          <cell r="W3536" t="str">
            <v>industrial residue wood, softwood, forest-debarked, u=70%, at plant/RER U</v>
          </cell>
          <cell r="X3536">
            <v>3.1489960067547802</v>
          </cell>
          <cell r="Y3536">
            <v>3.7105432934760119E-6</v>
          </cell>
          <cell r="Z3536">
            <v>15.34002376227753</v>
          </cell>
          <cell r="AA3536">
            <v>53.957859815824825</v>
          </cell>
          <cell r="AB3536">
            <v>6.5687341126345555E-2</v>
          </cell>
          <cell r="AD3536" t="str">
            <v>m3</v>
          </cell>
        </row>
        <row r="3537">
          <cell r="W3537" t="str">
            <v>industrial residue wood, softwood, plant-debarked, u=70%, at plant/RER U</v>
          </cell>
          <cell r="X3537">
            <v>2.9690896964890121</v>
          </cell>
          <cell r="Y3537">
            <v>3.3156218647553261E-6</v>
          </cell>
          <cell r="Z3537">
            <v>15.502738578082759</v>
          </cell>
          <cell r="AA3537">
            <v>51.222408754028677</v>
          </cell>
          <cell r="AB3537">
            <v>6.524280454766454E-2</v>
          </cell>
          <cell r="AD3537" t="str">
            <v>m3</v>
          </cell>
        </row>
        <row r="3538">
          <cell r="W3538" t="str">
            <v>industrial residue wood, wood wool production, softwood, u=20%, at plant/RER U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D3538" t="str">
            <v>m3</v>
          </cell>
        </row>
        <row r="3539">
          <cell r="W3539" t="str">
            <v>industrial wood, Scandinavian hardwood, under bark, u=80%, at forest road/NORDEL U</v>
          </cell>
          <cell r="X3539">
            <v>26.020339092638071</v>
          </cell>
          <cell r="Y3539">
            <v>3.5639573549261065E-5</v>
          </cell>
          <cell r="Z3539">
            <v>530.95013773911</v>
          </cell>
          <cell r="AA3539">
            <v>438.45072231727625</v>
          </cell>
          <cell r="AB3539">
            <v>0.72693768349589916</v>
          </cell>
          <cell r="AD3539" t="str">
            <v>m3</v>
          </cell>
        </row>
        <row r="3540">
          <cell r="W3540" t="str">
            <v>industrial wood, Scandinavian softwood, under bark, u=140%, at forest road/NORDEL U</v>
          </cell>
          <cell r="X3540">
            <v>20.402508167614208</v>
          </cell>
          <cell r="Y3540">
            <v>2.7856246895717459E-5</v>
          </cell>
          <cell r="Z3540">
            <v>519.77362429747109</v>
          </cell>
          <cell r="AA3540">
            <v>344.73612559860237</v>
          </cell>
          <cell r="AB3540">
            <v>0.58222195288334699</v>
          </cell>
          <cell r="AD3540" t="str">
            <v>m3</v>
          </cell>
        </row>
        <row r="3541">
          <cell r="W3541" t="str">
            <v>industrial wood, hardwood, under bark, u=80%, at forest road/RER U</v>
          </cell>
          <cell r="X3541">
            <v>6.9091690334114766</v>
          </cell>
          <cell r="Y3541">
            <v>7.4225139253978176E-6</v>
          </cell>
          <cell r="Z3541">
            <v>92.244668839375137</v>
          </cell>
          <cell r="AA3541">
            <v>116.73238418372554</v>
          </cell>
          <cell r="AB3541">
            <v>0.1624348176410661</v>
          </cell>
          <cell r="AD3541" t="str">
            <v>m3</v>
          </cell>
        </row>
        <row r="3542">
          <cell r="W3542" t="str">
            <v>industrial wood, softwood, under bark, u=140%, at forest road/RER U</v>
          </cell>
          <cell r="X3542">
            <v>9.1892668325685918</v>
          </cell>
          <cell r="Y3542">
            <v>1.0256398373783559E-5</v>
          </cell>
          <cell r="Z3542">
            <v>46.739315377318178</v>
          </cell>
          <cell r="AA3542">
            <v>152.15956624827956</v>
          </cell>
          <cell r="AB3542">
            <v>0.15739668948391503</v>
          </cell>
          <cell r="AD3542" t="str">
            <v>m3</v>
          </cell>
        </row>
        <row r="3543">
          <cell r="W3543" t="str">
            <v>laminated timber element, transversally prestressed, for outdoor use, at plant/RER U</v>
          </cell>
          <cell r="X3543">
            <v>188.05356669815336</v>
          </cell>
          <cell r="Y3543">
            <v>2.2881742662153736E-4</v>
          </cell>
          <cell r="Z3543">
            <v>469.21923692651427</v>
          </cell>
          <cell r="AA3543">
            <v>3071.3445218836168</v>
          </cell>
          <cell r="AB3543">
            <v>3.7204543857281465</v>
          </cell>
          <cell r="AD3543" t="str">
            <v>m3</v>
          </cell>
        </row>
        <row r="3544">
          <cell r="W3544" t="str">
            <v>medium density fibreboard, at plant/RER U</v>
          </cell>
          <cell r="X3544">
            <v>504.08584054569599</v>
          </cell>
          <cell r="Y3544">
            <v>3.7320158660262041E-4</v>
          </cell>
          <cell r="Z3544">
            <v>194.61678340369019</v>
          </cell>
          <cell r="AA3544">
            <v>11324.785629008873</v>
          </cell>
          <cell r="AB3544">
            <v>10.79065372323609</v>
          </cell>
          <cell r="AD3544" t="str">
            <v>m3</v>
          </cell>
        </row>
        <row r="3545">
          <cell r="W3545" t="str">
            <v>meranti, standing, under bark, u=70%, in rainforest/MY U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D3545" t="str">
            <v>m3</v>
          </cell>
        </row>
        <row r="3546">
          <cell r="W3546" t="str">
            <v>oriented strand board, at plant/RER U</v>
          </cell>
          <cell r="X3546">
            <v>316.15556920749833</v>
          </cell>
          <cell r="Y3546">
            <v>3.0364057255814801E-4</v>
          </cell>
          <cell r="Z3546">
            <v>186.42528041645284</v>
          </cell>
          <cell r="AA3546">
            <v>8262.6001126447627</v>
          </cell>
          <cell r="AB3546">
            <v>14.595014126911282</v>
          </cell>
          <cell r="AD3546" t="str">
            <v>m3</v>
          </cell>
        </row>
        <row r="3547">
          <cell r="W3547" t="str">
            <v>paraná pine, standing, under bark, in rain forest/BR U</v>
          </cell>
          <cell r="X3547">
            <v>0</v>
          </cell>
          <cell r="Y3547">
            <v>0</v>
          </cell>
          <cell r="Z3547">
            <v>336.59999935740007</v>
          </cell>
          <cell r="AA3547">
            <v>0</v>
          </cell>
          <cell r="AB3547">
            <v>0</v>
          </cell>
          <cell r="AD3547" t="str">
            <v>m3</v>
          </cell>
        </row>
        <row r="3548">
          <cell r="W3548" t="str">
            <v>Particle board, cement bonded, at plant/RER S</v>
          </cell>
          <cell r="X3548">
            <v>749.20031833738688</v>
          </cell>
          <cell r="Y3548">
            <v>2.2011224953225815E-4</v>
          </cell>
          <cell r="Z3548">
            <v>62.042391409896638</v>
          </cell>
          <cell r="AA3548">
            <v>6520.8898196545442</v>
          </cell>
          <cell r="AB3548">
            <v>7.7136359214110168</v>
          </cell>
          <cell r="AD3548" t="str">
            <v>m3</v>
          </cell>
        </row>
        <row r="3549">
          <cell r="W3549" t="str">
            <v>particle board, indoor use, at plant/RER U</v>
          </cell>
          <cell r="X3549">
            <v>265.67064407651736</v>
          </cell>
          <cell r="Y3549">
            <v>2.079555270120976E-4</v>
          </cell>
          <cell r="Z3549">
            <v>110.86994269988816</v>
          </cell>
          <cell r="AA3549">
            <v>6175.4169385244477</v>
          </cell>
          <cell r="AB3549">
            <v>4.8804929677356981</v>
          </cell>
          <cell r="AD3549" t="str">
            <v>m3</v>
          </cell>
        </row>
        <row r="3550">
          <cell r="W3550" t="str">
            <v>particle board, outdoor use, at plant/RER U</v>
          </cell>
          <cell r="X3550">
            <v>333.20750997370101</v>
          </cell>
          <cell r="Y3550">
            <v>2.2156238489828809E-4</v>
          </cell>
          <cell r="Z3550">
            <v>108.89767978587311</v>
          </cell>
          <cell r="AA3550">
            <v>9049.2647375425022</v>
          </cell>
          <cell r="AB3550">
            <v>16.005016530877093</v>
          </cell>
          <cell r="AD3550" t="str">
            <v>m3</v>
          </cell>
        </row>
        <row r="3551">
          <cell r="W3551" t="str">
            <v>plywood, indoor use, at plant/RER U</v>
          </cell>
          <cell r="X3551">
            <v>504.25320471076134</v>
          </cell>
          <cell r="Y3551">
            <v>6.7926409141456218E-4</v>
          </cell>
          <cell r="Z3551">
            <v>1655.320791704401</v>
          </cell>
          <cell r="AA3551">
            <v>10715.325419035284</v>
          </cell>
          <cell r="AB3551">
            <v>12.732857436587883</v>
          </cell>
          <cell r="AD3551" t="str">
            <v>m3</v>
          </cell>
        </row>
        <row r="3552">
          <cell r="W3552" t="str">
            <v>plywood, outdoor use, at plant/RER U</v>
          </cell>
          <cell r="X3552">
            <v>651.68560324233408</v>
          </cell>
          <cell r="Y3552">
            <v>7.8201581144973894E-4</v>
          </cell>
          <cell r="Z3552">
            <v>1677.0619333163941</v>
          </cell>
          <cell r="AA3552">
            <v>13293.535737986713</v>
          </cell>
          <cell r="AB3552">
            <v>15.973104085518038</v>
          </cell>
          <cell r="AD3552" t="str">
            <v>m3</v>
          </cell>
        </row>
        <row r="3553">
          <cell r="W3553" t="str">
            <v>provision, stubbed land/BR U</v>
          </cell>
          <cell r="X3553">
            <v>15.378132499999998</v>
          </cell>
          <cell r="Y3553">
            <v>5.0735436445218034E-5</v>
          </cell>
          <cell r="Z3553">
            <v>0.24473221728126007</v>
          </cell>
          <cell r="AA3553">
            <v>0</v>
          </cell>
          <cell r="AB3553">
            <v>0</v>
          </cell>
          <cell r="AD3553" t="str">
            <v>m2</v>
          </cell>
        </row>
        <row r="3554">
          <cell r="W3554" t="str">
            <v>provision, stubbed land/MY U</v>
          </cell>
          <cell r="X3554">
            <v>12.221758250000001</v>
          </cell>
          <cell r="Y3554">
            <v>4.0321346380148802E-5</v>
          </cell>
          <cell r="Z3554">
            <v>0.19449930474130633</v>
          </cell>
          <cell r="AA3554">
            <v>0</v>
          </cell>
          <cell r="AB3554">
            <v>0</v>
          </cell>
          <cell r="AD3554" t="str">
            <v>m2</v>
          </cell>
        </row>
        <row r="3555">
          <cell r="W3555" t="str">
            <v>raw cork, at forest road/RER U</v>
          </cell>
          <cell r="X3555">
            <v>1.9893719886852644E-2</v>
          </cell>
          <cell r="Y3555">
            <v>2.8487224611878311E-8</v>
          </cell>
          <cell r="Z3555">
            <v>0.58134126922284834</v>
          </cell>
          <cell r="AA3555">
            <v>0.32703778823391982</v>
          </cell>
          <cell r="AB3555">
            <v>5.483374748639615E-4</v>
          </cell>
          <cell r="AD3555" t="str">
            <v>kg</v>
          </cell>
        </row>
        <row r="3556">
          <cell r="W3556" t="str">
            <v>residual wood, hardwood, under bark, air dried, u=20%, at forest road/RER U</v>
          </cell>
          <cell r="X3556">
            <v>8.2845974361838088</v>
          </cell>
          <cell r="Y3556">
            <v>8.920294158675121E-6</v>
          </cell>
          <cell r="Z3556">
            <v>111.50209556690083</v>
          </cell>
          <cell r="AA3556">
            <v>139.94499671058003</v>
          </cell>
          <cell r="AB3556">
            <v>0.19500017741637155</v>
          </cell>
          <cell r="AD3556" t="str">
            <v>m3</v>
          </cell>
        </row>
        <row r="3557">
          <cell r="W3557" t="str">
            <v>residual wood, hardwood, under bark, u=80%, at forest road/RER U</v>
          </cell>
          <cell r="X3557">
            <v>7.2671907334945693</v>
          </cell>
          <cell r="Y3557">
            <v>7.8248194374343163E-6</v>
          </cell>
          <cell r="Z3557">
            <v>97.808855760439371</v>
          </cell>
          <cell r="AA3557">
            <v>122.75876904436845</v>
          </cell>
          <cell r="AB3557">
            <v>0.17105278720734346</v>
          </cell>
          <cell r="AD3557" t="str">
            <v>m3</v>
          </cell>
        </row>
        <row r="3558">
          <cell r="W3558" t="str">
            <v>residual wood, softwood, under bark, air dried, u=20%, at forest road/RER U</v>
          </cell>
          <cell r="X3558">
            <v>11.555643605268891</v>
          </cell>
          <cell r="Y3558">
            <v>1.2870620064588293E-5</v>
          </cell>
          <cell r="Z3558">
            <v>58.391051971027203</v>
          </cell>
          <cell r="AA3558">
            <v>191.40001291806428</v>
          </cell>
          <cell r="AB3558">
            <v>0.19817215957486414</v>
          </cell>
          <cell r="AD3558" t="str">
            <v>m3</v>
          </cell>
        </row>
        <row r="3559">
          <cell r="W3559" t="str">
            <v>residual wood, softwood, under bark, u=140%, at forest road/RER U</v>
          </cell>
          <cell r="X3559">
            <v>10.505130550244449</v>
          </cell>
          <cell r="Y3559">
            <v>1.1700563695080269E-5</v>
          </cell>
          <cell r="Z3559">
            <v>53.082774519115624</v>
          </cell>
          <cell r="AA3559">
            <v>174.00001174369478</v>
          </cell>
          <cell r="AB3559">
            <v>0.18015650870442193</v>
          </cell>
          <cell r="AD3559" t="str">
            <v>m3</v>
          </cell>
        </row>
        <row r="3560">
          <cell r="W3560" t="str">
            <v>round wood, Scandinavian softwood, under bark, u=70% at forest road/NORDEL U</v>
          </cell>
          <cell r="X3560">
            <v>16.884082768465952</v>
          </cell>
          <cell r="Y3560">
            <v>2.1972724364321833E-5</v>
          </cell>
          <cell r="Z3560">
            <v>519.05281852957125</v>
          </cell>
          <cell r="AA3560">
            <v>289.7503109953945</v>
          </cell>
          <cell r="AB3560">
            <v>0.56639715254314893</v>
          </cell>
          <cell r="AD3560" t="str">
            <v>m3</v>
          </cell>
        </row>
        <row r="3561">
          <cell r="W3561" t="str">
            <v>round wood, hardwood, under bark, u=70%, at forest road/RER U</v>
          </cell>
          <cell r="X3561">
            <v>13.900361775358324</v>
          </cell>
          <cell r="Y3561">
            <v>1.9917696459591549E-5</v>
          </cell>
          <cell r="Z3561">
            <v>406.64196248033579</v>
          </cell>
          <cell r="AA3561">
            <v>228.50993012603496</v>
          </cell>
          <cell r="AB3561">
            <v>0.38341853636026763</v>
          </cell>
          <cell r="AD3561" t="str">
            <v>m3</v>
          </cell>
        </row>
        <row r="3562">
          <cell r="W3562" t="str">
            <v>round wood, primary forest, clear-cutting, at forest road/BR U</v>
          </cell>
          <cell r="X3562">
            <v>8.6620257762666473</v>
          </cell>
          <cell r="Y3562">
            <v>1.3905785485153352E-5</v>
          </cell>
          <cell r="Z3562">
            <v>1.9012394303421909</v>
          </cell>
          <cell r="AA3562">
            <v>131.4339963340754</v>
          </cell>
          <cell r="AB3562">
            <v>3.7798410387642652E-2</v>
          </cell>
          <cell r="AD3562" t="str">
            <v>m3</v>
          </cell>
        </row>
        <row r="3563">
          <cell r="W3563" t="str">
            <v>round wood, primary forest, clear-cutting, at forest road/MY U</v>
          </cell>
          <cell r="X3563">
            <v>8.6621141932027452</v>
          </cell>
          <cell r="Y3563">
            <v>1.3905941604188163E-5</v>
          </cell>
          <cell r="Z3563">
            <v>1.9012556930885625</v>
          </cell>
          <cell r="AA3563">
            <v>131.4353280440472</v>
          </cell>
          <cell r="AB3563">
            <v>3.7798788839791139E-2</v>
          </cell>
          <cell r="AD3563" t="str">
            <v>m3</v>
          </cell>
        </row>
        <row r="3564">
          <cell r="W3564" t="str">
            <v>round wood, softwood, debarked, u=70% at forest road/RER U</v>
          </cell>
          <cell r="X3564">
            <v>16.454568955729073</v>
          </cell>
          <cell r="Y3564">
            <v>2.6321004830442467E-5</v>
          </cell>
          <cell r="Z3564">
            <v>154.82744474940171</v>
          </cell>
          <cell r="AA3564">
            <v>257.39004685727275</v>
          </cell>
          <cell r="AB3564">
            <v>0.19533544703653843</v>
          </cell>
          <cell r="AD3564" t="str">
            <v>m3</v>
          </cell>
        </row>
        <row r="3565">
          <cell r="W3565" t="str">
            <v>round wood, softwood, under bark, u=70% at forest road/RER U</v>
          </cell>
          <cell r="X3565">
            <v>14.005978315723523</v>
          </cell>
          <cell r="Y3565">
            <v>2.1598617073832765E-5</v>
          </cell>
          <cell r="Z3565">
            <v>156.30128319315182</v>
          </cell>
          <cell r="AA3565">
            <v>219.29484088816329</v>
          </cell>
          <cell r="AB3565">
            <v>0.18602755821779624</v>
          </cell>
          <cell r="AD3565" t="str">
            <v>m3</v>
          </cell>
        </row>
        <row r="3566">
          <cell r="W3566" t="str">
            <v>roundwood, azobe (SFM), debarked, u=30%, CM, at maritime harbour/RER U</v>
          </cell>
          <cell r="X3566">
            <v>235.723108374925</v>
          </cell>
          <cell r="Y3566">
            <v>4.5557157906206923E-3</v>
          </cell>
          <cell r="Z3566">
            <v>42.036713823846306</v>
          </cell>
          <cell r="AA3566">
            <v>3014.0250091247208</v>
          </cell>
          <cell r="AB3566">
            <v>1.4350782676454739</v>
          </cell>
          <cell r="AD3566" t="str">
            <v>m3</v>
          </cell>
        </row>
        <row r="3567">
          <cell r="W3567" t="str">
            <v>roundwood, azobe (SFM), under bark, u=30%, at forest road/CM U</v>
          </cell>
          <cell r="X3567">
            <v>99.282730825440581</v>
          </cell>
          <cell r="Y3567">
            <v>4.2987071047266229E-3</v>
          </cell>
          <cell r="Z3567">
            <v>8.4474071973930638</v>
          </cell>
          <cell r="AA3567">
            <v>846.69091888755725</v>
          </cell>
          <cell r="AB3567">
            <v>0.2417999056787053</v>
          </cell>
          <cell r="AD3567" t="str">
            <v>m3</v>
          </cell>
        </row>
        <row r="3568">
          <cell r="W3568" t="str">
            <v>roundwood, eucalyptus ssp. (SFM), under bark, u=50%, at forest road/TH U</v>
          </cell>
          <cell r="X3568">
            <v>16.081569322031697</v>
          </cell>
          <cell r="Y3568">
            <v>7.0578635453688024E-4</v>
          </cell>
          <cell r="Z3568">
            <v>1.9604680342652954</v>
          </cell>
          <cell r="AA3568">
            <v>145.54128675223919</v>
          </cell>
          <cell r="AB3568">
            <v>4.2968081625482615E-2</v>
          </cell>
          <cell r="AD3568" t="str">
            <v>m3</v>
          </cell>
        </row>
        <row r="3569">
          <cell r="W3569" t="str">
            <v>roundwood, meranti (SFM), under bark, u=70%, at forest road/MY U</v>
          </cell>
          <cell r="X3569">
            <v>57.541990242826685</v>
          </cell>
          <cell r="Y3569">
            <v>2.5754274285761498E-3</v>
          </cell>
          <cell r="Z3569">
            <v>4.7435124481234503</v>
          </cell>
          <cell r="AA3569">
            <v>475.44634923482948</v>
          </cell>
          <cell r="AB3569">
            <v>0.13577905776933086</v>
          </cell>
          <cell r="AD3569" t="str">
            <v>m3</v>
          </cell>
        </row>
        <row r="3570">
          <cell r="W3570" t="str">
            <v>roundwood, paraná pine (SFM), under bark, u=50%, at forest road/BR U</v>
          </cell>
          <cell r="X3570">
            <v>186.89244625676369</v>
          </cell>
          <cell r="Y3570">
            <v>2.3993962339001014E-3</v>
          </cell>
          <cell r="Z3570">
            <v>698.19935462184753</v>
          </cell>
          <cell r="AA3570">
            <v>2384.4815731042368</v>
          </cell>
          <cell r="AB3570">
            <v>0.75779150868340805</v>
          </cell>
          <cell r="AD3570" t="str">
            <v>m3</v>
          </cell>
        </row>
        <row r="3571">
          <cell r="W3571" t="str">
            <v>sawdust, Scandinavian softwood (plant-debarked), u=70%, at plant/NORDEL U</v>
          </cell>
          <cell r="X3571">
            <v>2.4671875770786067</v>
          </cell>
          <cell r="Y3571">
            <v>4.2109077799795658E-6</v>
          </cell>
          <cell r="Z3571">
            <v>37.634142307555244</v>
          </cell>
          <cell r="AA3571">
            <v>47.033400137585993</v>
          </cell>
          <cell r="AB3571">
            <v>8.7268541022067631E-2</v>
          </cell>
          <cell r="AD3571" t="str">
            <v>m3</v>
          </cell>
        </row>
        <row r="3572">
          <cell r="W3572" t="str">
            <v>sawn timber, Scandinavian softwood, raw, plant-debarked, u=70%, at plant/NORDEL U</v>
          </cell>
          <cell r="X3572">
            <v>71.05500221986388</v>
          </cell>
          <cell r="Y3572">
            <v>1.2127414406341164E-4</v>
          </cell>
          <cell r="Z3572">
            <v>1083.8632984575913</v>
          </cell>
          <cell r="AA3572">
            <v>1354.5619239624777</v>
          </cell>
          <cell r="AB3572">
            <v>2.5133339814355504</v>
          </cell>
          <cell r="AD3572" t="str">
            <v>m3</v>
          </cell>
        </row>
        <row r="3573">
          <cell r="W3573" t="str">
            <v>sawn timber, hardwood, planed, air / kiln dried, u=10%, at plant/RER U</v>
          </cell>
          <cell r="X3573">
            <v>95.674744910727924</v>
          </cell>
          <cell r="Y3573">
            <v>1.1165198269689682E-4</v>
          </cell>
          <cell r="Z3573">
            <v>847.82720616508857</v>
          </cell>
          <cell r="AA3573">
            <v>1737.4848917182921</v>
          </cell>
          <cell r="AB3573">
            <v>2.9416600508654889</v>
          </cell>
          <cell r="AD3573" t="str">
            <v>m3</v>
          </cell>
        </row>
        <row r="3574">
          <cell r="W3574" t="str">
            <v>sawn timber, hardwood, planed, kiln dried, u=10%, at plant/RER U</v>
          </cell>
          <cell r="X3574">
            <v>112.44414852269057</v>
          </cell>
          <cell r="Y3574">
            <v>1.6837753056546812E-4</v>
          </cell>
          <cell r="Z3574">
            <v>882.77471529915294</v>
          </cell>
          <cell r="AA3574">
            <v>2077.8626943889662</v>
          </cell>
          <cell r="AB3574">
            <v>3.5690556623457863</v>
          </cell>
          <cell r="AD3574" t="str">
            <v>m3</v>
          </cell>
        </row>
        <row r="3575">
          <cell r="W3575" t="str">
            <v>sawn timber, hardwood, raw, air / kiln dried, u=10%, at plant/RER U</v>
          </cell>
          <cell r="X3575">
            <v>65.815346512100191</v>
          </cell>
          <cell r="Y3575">
            <v>8.6106602599997779E-5</v>
          </cell>
          <cell r="Z3575">
            <v>740.71857133307697</v>
          </cell>
          <cell r="AA3575">
            <v>1181.2153546460629</v>
          </cell>
          <cell r="AB3575">
            <v>1.9169767574735275</v>
          </cell>
          <cell r="AD3575" t="str">
            <v>m3</v>
          </cell>
        </row>
        <row r="3576">
          <cell r="W3576" t="str">
            <v>sawn timber, hardwood, raw, air dried, u=20%, at plant/RER U</v>
          </cell>
          <cell r="X3576">
            <v>58.456417258544803</v>
          </cell>
          <cell r="Y3576">
            <v>6.1293749828715283E-5</v>
          </cell>
          <cell r="Z3576">
            <v>725.08209173454361</v>
          </cell>
          <cell r="AA3576">
            <v>1031.8586486260549</v>
          </cell>
          <cell r="AB3576">
            <v>1.641602290834175</v>
          </cell>
          <cell r="AD3576" t="str">
            <v>m3</v>
          </cell>
        </row>
        <row r="3577">
          <cell r="W3577" t="str">
            <v>sawn timber, hardwood, raw, kiln dried, u=10%, at plant/RER U</v>
          </cell>
          <cell r="X3577">
            <v>80.544730448826201</v>
          </cell>
          <cell r="Y3577">
            <v>1.359314140787604E-4</v>
          </cell>
          <cell r="Z3577">
            <v>771.41467070423573</v>
          </cell>
          <cell r="AA3577">
            <v>1480.1857566405058</v>
          </cell>
          <cell r="AB3577">
            <v>2.4680488799858664</v>
          </cell>
          <cell r="AD3577" t="str">
            <v>m3</v>
          </cell>
        </row>
        <row r="3578">
          <cell r="W3578" t="str">
            <v>sawn timber, hardwood, raw, plant-debarked, u=70%, at plant/RER U</v>
          </cell>
          <cell r="X3578">
            <v>51.277558998723528</v>
          </cell>
          <cell r="Y3578">
            <v>5.3766447218171295E-5</v>
          </cell>
          <cell r="Z3578">
            <v>635.41060678455347</v>
          </cell>
          <cell r="AA3578">
            <v>905.13916546145174</v>
          </cell>
          <cell r="AB3578">
            <v>1.4400020095036623</v>
          </cell>
          <cell r="AD3578" t="str">
            <v>m3</v>
          </cell>
        </row>
        <row r="3579">
          <cell r="W3579" t="str">
            <v>sawn timber, softwood, planed, air dried, at plant/RER U</v>
          </cell>
          <cell r="X3579">
            <v>87.943686246673209</v>
          </cell>
          <cell r="Y3579">
            <v>9.2802772783482371E-5</v>
          </cell>
          <cell r="Z3579">
            <v>332.59219341058196</v>
          </cell>
          <cell r="AA3579">
            <v>1544.1343130692835</v>
          </cell>
          <cell r="AB3579">
            <v>2.1609527623611022</v>
          </cell>
          <cell r="AD3579" t="str">
            <v>m3</v>
          </cell>
        </row>
        <row r="3580">
          <cell r="W3580" t="str">
            <v>sawn timber, softwood, planed, kiln dried, at plant/RER U</v>
          </cell>
          <cell r="X3580">
            <v>106.77584896448958</v>
          </cell>
          <cell r="Y3580">
            <v>1.530889562009471E-4</v>
          </cell>
          <cell r="Z3580">
            <v>369.32612670361374</v>
          </cell>
          <cell r="AA3580">
            <v>1926.9034768771671</v>
          </cell>
          <cell r="AB3580">
            <v>2.8647780144064634</v>
          </cell>
          <cell r="AD3580" t="str">
            <v>m3</v>
          </cell>
        </row>
        <row r="3581">
          <cell r="W3581" t="str">
            <v>sawn timber, softwood, raw, air dried, u=20%, at plant/RER U</v>
          </cell>
          <cell r="X3581">
            <v>59.024781150611602</v>
          </cell>
          <cell r="Y3581">
            <v>6.9550423492914371E-5</v>
          </cell>
          <cell r="Z3581">
            <v>288.16256540026484</v>
          </cell>
          <cell r="AA3581">
            <v>1011.3861243878205</v>
          </cell>
          <cell r="AB3581">
            <v>1.2312435220722213</v>
          </cell>
          <cell r="AD3581" t="str">
            <v>m3</v>
          </cell>
        </row>
        <row r="3582">
          <cell r="W3582" t="str">
            <v>sawn timber, softwood, raw, forest-debarked, u=70%, at plant/RER U</v>
          </cell>
          <cell r="X3582">
            <v>53.658891955101446</v>
          </cell>
          <cell r="Y3582">
            <v>6.3227657720831245E-5</v>
          </cell>
          <cell r="Z3582">
            <v>261.39400490920912</v>
          </cell>
          <cell r="AA3582">
            <v>919.44193126165499</v>
          </cell>
          <cell r="AB3582">
            <v>1.1193122927929282</v>
          </cell>
          <cell r="AD3582" t="str">
            <v>m3</v>
          </cell>
        </row>
        <row r="3583">
          <cell r="W3583" t="str">
            <v>sawn timber, softwood, raw, kiln dried, u=10%, at plant/RER U</v>
          </cell>
          <cell r="X3583">
            <v>75.565986875527116</v>
          </cell>
          <cell r="Y3583">
            <v>1.2250271459301513E-4</v>
          </cell>
          <cell r="Z3583">
            <v>320.42776811702532</v>
          </cell>
          <cell r="AA3583">
            <v>1347.5909235163963</v>
          </cell>
          <cell r="AB3583">
            <v>1.8494475203553675</v>
          </cell>
          <cell r="AD3583" t="str">
            <v>m3</v>
          </cell>
        </row>
        <row r="3584">
          <cell r="W3584" t="str">
            <v>sawn timber, softwood, raw, kiln dried, u=20%, at plant/RER U</v>
          </cell>
          <cell r="X3584">
            <v>69.941948221545999</v>
          </cell>
          <cell r="Y3584">
            <v>1.0475424707576642E-4</v>
          </cell>
          <cell r="Z3584">
            <v>309.41800301166228</v>
          </cell>
          <cell r="AA3584">
            <v>1233.7872934043173</v>
          </cell>
          <cell r="AB3584">
            <v>1.6401158149458297</v>
          </cell>
          <cell r="AD3584" t="str">
            <v>m3</v>
          </cell>
        </row>
        <row r="3585">
          <cell r="W3585" t="str">
            <v>sawn timber, softwood, raw, plant-debarked, u=70%, at plant/RER U</v>
          </cell>
          <cell r="X3585">
            <v>50.593288428172762</v>
          </cell>
          <cell r="Y3585">
            <v>5.6498196575430779E-5</v>
          </cell>
          <cell r="Z3585">
            <v>264.16666537053021</v>
          </cell>
          <cell r="AA3585">
            <v>872.82984516864906</v>
          </cell>
          <cell r="AB3585">
            <v>1.111737389492204</v>
          </cell>
          <cell r="AD3585" t="str">
            <v>m3</v>
          </cell>
        </row>
        <row r="3586">
          <cell r="W3586" t="str">
            <v>softwood, Scandinavian, standing, under bark, in forest/NORDEL U</v>
          </cell>
          <cell r="X3586">
            <v>0</v>
          </cell>
          <cell r="Y3586">
            <v>0</v>
          </cell>
          <cell r="Z3586">
            <v>457.59999912640006</v>
          </cell>
          <cell r="AA3586">
            <v>0</v>
          </cell>
          <cell r="AB3586">
            <v>0</v>
          </cell>
          <cell r="AD3586" t="str">
            <v>m3</v>
          </cell>
        </row>
        <row r="3587">
          <cell r="W3587" t="str">
            <v>softwood, allocation correction, 1/RER U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D3587" t="str">
            <v>m3</v>
          </cell>
        </row>
        <row r="3588">
          <cell r="W3588" t="str">
            <v>softwood, allocation correction, 2/RER U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D3588" t="str">
            <v>m3</v>
          </cell>
        </row>
        <row r="3589">
          <cell r="W3589" t="str">
            <v>softwood, allocation correction, 3/RER U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D3589" t="str">
            <v>m3</v>
          </cell>
        </row>
        <row r="3590">
          <cell r="W3590" t="str">
            <v>softwood, stand establishment / tending / site development, under bark/RER U</v>
          </cell>
          <cell r="X3590">
            <v>1.4303621984009893</v>
          </cell>
          <cell r="Y3590">
            <v>1.6206439460661655E-6</v>
          </cell>
          <cell r="Z3590">
            <v>8.6564161679689864</v>
          </cell>
          <cell r="AA3590">
            <v>26.82760333359893</v>
          </cell>
          <cell r="AB3590">
            <v>0.10065324213904162</v>
          </cell>
          <cell r="AD3590" t="str">
            <v>m3</v>
          </cell>
        </row>
        <row r="3591">
          <cell r="W3591" t="str">
            <v>softwood, standing, under bark, in forest/RER U</v>
          </cell>
          <cell r="X3591">
            <v>0</v>
          </cell>
          <cell r="Y3591">
            <v>0</v>
          </cell>
          <cell r="Z3591">
            <v>107.46999979483</v>
          </cell>
          <cell r="AA3591">
            <v>0</v>
          </cell>
          <cell r="AB3591">
            <v>0</v>
          </cell>
          <cell r="AD3591" t="str">
            <v>m3</v>
          </cell>
        </row>
        <row r="3592">
          <cell r="W3592" t="str">
            <v>three layered laminated board, at plant/RER U</v>
          </cell>
          <cell r="X3592">
            <v>281.60188649896281</v>
          </cell>
          <cell r="Y3592">
            <v>3.27890465894015E-4</v>
          </cell>
          <cell r="Z3592">
            <v>770.73978497122255</v>
          </cell>
          <cell r="AA3592">
            <v>5395.1039664453492</v>
          </cell>
          <cell r="AB3592">
            <v>8.4680079374097232</v>
          </cell>
          <cell r="AD3592" t="str">
            <v>m3</v>
          </cell>
        </row>
        <row r="3593">
          <cell r="W3593" t="str">
            <v>wood chopping, mobile chopper, in forest/RER U</v>
          </cell>
          <cell r="X3593">
            <v>1.3941801681161534E-2</v>
          </cell>
          <cell r="Y3593">
            <v>2.5833645880760586E-8</v>
          </cell>
          <cell r="Z3593">
            <v>2.2659983203911147E-3</v>
          </cell>
          <cell r="AA3593">
            <v>0.21677723111052646</v>
          </cell>
          <cell r="AB3593">
            <v>7.6877253419277265E-5</v>
          </cell>
          <cell r="AD3593" t="str">
            <v>kg</v>
          </cell>
        </row>
        <row r="3594">
          <cell r="W3594" t="str">
            <v>Wood wool boards, cement bonded, at plant/RER S</v>
          </cell>
          <cell r="X3594">
            <v>203.51241839355544</v>
          </cell>
          <cell r="Y3594">
            <v>6.2747759937501437E-5</v>
          </cell>
          <cell r="Z3594">
            <v>20.875576930904977</v>
          </cell>
          <cell r="AA3594">
            <v>1634.4707219680727</v>
          </cell>
          <cell r="AB3594">
            <v>2.109319623194299</v>
          </cell>
          <cell r="AD3594" t="str">
            <v>m3</v>
          </cell>
        </row>
        <row r="3595">
          <cell r="W3595" t="str">
            <v>wood wool, u=20%, at plant/RER U</v>
          </cell>
          <cell r="X3595">
            <v>6.2566830338556659E-2</v>
          </cell>
          <cell r="Y3595">
            <v>5.0434346147998802E-8</v>
          </cell>
          <cell r="Z3595">
            <v>4.7519227002630622E-2</v>
          </cell>
          <cell r="AA3595">
            <v>1.152006254151352</v>
          </cell>
          <cell r="AB3595">
            <v>1.8351315842220516E-3</v>
          </cell>
          <cell r="AD3595" t="str">
            <v>kg</v>
          </cell>
        </row>
        <row r="3596">
          <cell r="W3596" t="str">
            <v>wood, cork oak, under bark, u=70%, at forest road/RER U</v>
          </cell>
          <cell r="X3596">
            <v>0.25936040873534449</v>
          </cell>
          <cell r="Y3596">
            <v>3.7163506808750111E-7</v>
          </cell>
          <cell r="Z3596">
            <v>7.5873439340843216</v>
          </cell>
          <cell r="AA3596">
            <v>4.2636608913760208</v>
          </cell>
          <cell r="AB3596">
            <v>7.1540287881854897E-3</v>
          </cell>
          <cell r="AD3596" t="str">
            <v>m3</v>
          </cell>
        </row>
        <row r="3597">
          <cell r="W3597" t="str">
            <v>EUR-flat pallet/RER U</v>
          </cell>
          <cell r="X3597">
            <v>6.2223018403487877</v>
          </cell>
          <cell r="Y3597">
            <v>5.3789592561807696E-6</v>
          </cell>
          <cell r="Z3597">
            <v>11.07519886723548</v>
          </cell>
          <cell r="AA3597">
            <v>145.0827164717966</v>
          </cell>
          <cell r="AB3597">
            <v>0.23460945388540572</v>
          </cell>
          <cell r="AD3597" t="str">
            <v>unit</v>
          </cell>
        </row>
        <row r="3598">
          <cell r="W3598" t="str">
            <v>azobe, allocation correction 1/GLO U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D3598" t="str">
            <v>m3</v>
          </cell>
        </row>
        <row r="3599">
          <cell r="W3599" t="str">
            <v>azobe, allocation correction 2/GLO U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D3599" t="str">
            <v>m3</v>
          </cell>
        </row>
        <row r="3600">
          <cell r="W3600" t="str">
            <v>industrial residual wood, azobe (SFM), u=15%, CM, at sawmill/RER U</v>
          </cell>
          <cell r="X3600">
            <v>56.900751732568956</v>
          </cell>
          <cell r="Y3600">
            <v>8.02954098924349E-4</v>
          </cell>
          <cell r="Z3600">
            <v>11.479071051377121</v>
          </cell>
          <cell r="AA3600">
            <v>814.00931292320365</v>
          </cell>
          <cell r="AB3600">
            <v>0.65495855320277963</v>
          </cell>
          <cell r="AD3600" t="str">
            <v>m3</v>
          </cell>
        </row>
        <row r="3601">
          <cell r="W3601" t="str">
            <v>industrial residual wood, paraná pine (SFM), u=15%, at sawmill/BR U</v>
          </cell>
          <cell r="X3601">
            <v>19.310387900744356</v>
          </cell>
          <cell r="Y3601">
            <v>1.5763569387327632E-4</v>
          </cell>
          <cell r="Z3601">
            <v>47.754184362067527</v>
          </cell>
          <cell r="AA3601">
            <v>257.39971143421343</v>
          </cell>
          <cell r="AB3601">
            <v>0.13127121557848515</v>
          </cell>
          <cell r="AD3601" t="str">
            <v>m3</v>
          </cell>
        </row>
        <row r="3602">
          <cell r="W3602" t="str">
            <v>paraná pine, allocation correction 1/GLO U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D3602" t="str">
            <v>m3</v>
          </cell>
        </row>
        <row r="3603">
          <cell r="W3603" t="str">
            <v>paraná pine, allocation correction 2/GLO U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D3603" t="str">
            <v>m3</v>
          </cell>
        </row>
        <row r="3604">
          <cell r="W3604" t="str">
            <v>roundwood, meranti (SFM), debarked, u=70%, MY, at maritime harbour/RER U</v>
          </cell>
          <cell r="X3604">
            <v>252.87716334163093</v>
          </cell>
          <cell r="Y3604">
            <v>2.9706571071260422E-3</v>
          </cell>
          <cell r="Z3604">
            <v>48.700959421477229</v>
          </cell>
          <cell r="AA3604">
            <v>3548.9341175464592</v>
          </cell>
          <cell r="AB3604">
            <v>1.8678989890038993</v>
          </cell>
          <cell r="AD3604" t="str">
            <v>m3</v>
          </cell>
        </row>
        <row r="3605">
          <cell r="W3605" t="str">
            <v>sawn timber (SFM), azobe, planed, air dried, u=15%, CM, at sawmill/RER U</v>
          </cell>
          <cell r="X3605">
            <v>409.68541247449684</v>
          </cell>
          <cell r="Y3605">
            <v>5.7812695122553236E-3</v>
          </cell>
          <cell r="Z3605">
            <v>82.649311569915383</v>
          </cell>
          <cell r="AA3605">
            <v>5860.8670530470727</v>
          </cell>
          <cell r="AB3605">
            <v>4.715701583060012</v>
          </cell>
          <cell r="AD3605" t="str">
            <v>m3</v>
          </cell>
        </row>
        <row r="3606">
          <cell r="W3606" t="str">
            <v>sawn timber, paraná pine (SFM), kiln dried, u=15%, at sawmill/BR U</v>
          </cell>
          <cell r="X3606">
            <v>657.07843117620791</v>
          </cell>
          <cell r="Y3606">
            <v>5.3639012825647476E-3</v>
          </cell>
          <cell r="Z3606">
            <v>1624.9411821249441</v>
          </cell>
          <cell r="AA3606">
            <v>8758.5914609142637</v>
          </cell>
          <cell r="AB3606">
            <v>4.4667919067322259</v>
          </cell>
          <cell r="AD3606" t="str">
            <v>m3</v>
          </cell>
        </row>
        <row r="3607">
          <cell r="W3607" t="str">
            <v>sawn timber, paraná pine (SFM), u=15%, BR, at maritime harbour/RER U</v>
          </cell>
          <cell r="X3607">
            <v>747.61011929903498</v>
          </cell>
          <cell r="Y3607">
            <v>5.5238087078577618E-3</v>
          </cell>
          <cell r="Z3607">
            <v>1648.8660448162543</v>
          </cell>
          <cell r="AA3607">
            <v>10206.500731805801</v>
          </cell>
          <cell r="AB3607">
            <v>5.2502249058821819</v>
          </cell>
          <cell r="AD3607" t="str">
            <v>m3</v>
          </cell>
        </row>
        <row r="3608">
          <cell r="W3608" t="str">
            <v>preservative treatment, logs, pressure vessel/RER U</v>
          </cell>
          <cell r="X3608">
            <v>3.6573468205622914</v>
          </cell>
          <cell r="Y3608">
            <v>2.9841264465444549E-6</v>
          </cell>
          <cell r="Z3608">
            <v>1.3275713050407454</v>
          </cell>
          <cell r="AA3608">
            <v>65.324313064866573</v>
          </cell>
          <cell r="AB3608">
            <v>0.42021766377520148</v>
          </cell>
          <cell r="AD3608" t="str">
            <v>m3</v>
          </cell>
        </row>
        <row r="3609">
          <cell r="W3609" t="str">
            <v>preservative treatment, sawn timber, pressure vessel/RER U</v>
          </cell>
          <cell r="X3609">
            <v>6.8233439602570964</v>
          </cell>
          <cell r="Y3609">
            <v>4.6843305338072282E-6</v>
          </cell>
          <cell r="Z3609">
            <v>1.7389988034437682</v>
          </cell>
          <cell r="AA3609">
            <v>129.13554874104801</v>
          </cell>
          <cell r="AB3609">
            <v>0.3966526585224005</v>
          </cell>
          <cell r="AD3609" t="str">
            <v>m3</v>
          </cell>
        </row>
        <row r="3610">
          <cell r="W3610" t="str">
            <v>compost plant, open/CH/I U</v>
          </cell>
          <cell r="X3610">
            <v>736422.92083127482</v>
          </cell>
          <cell r="Y3610">
            <v>0.88087599589088328</v>
          </cell>
          <cell r="Z3610">
            <v>361933.1848060874</v>
          </cell>
          <cell r="AA3610">
            <v>19827955.803349972</v>
          </cell>
          <cell r="AB3610">
            <v>46420.898281711619</v>
          </cell>
          <cell r="AD3610" t="str">
            <v>unit</v>
          </cell>
        </row>
        <row r="3611">
          <cell r="W3611" t="str">
            <v>dried roughage store, air dried, solar/CH/I U</v>
          </cell>
          <cell r="X3611">
            <v>84.067405829653453</v>
          </cell>
          <cell r="Y3611">
            <v>1.1421899804520556E-4</v>
          </cell>
          <cell r="Z3611">
            <v>93.489216900776924</v>
          </cell>
          <cell r="AA3611">
            <v>1120.183904327858</v>
          </cell>
          <cell r="AB3611">
            <v>1.6988828743578845</v>
          </cell>
          <cell r="AD3611" t="str">
            <v>m3</v>
          </cell>
        </row>
        <row r="3612">
          <cell r="W3612" t="str">
            <v>dried roughage store, cold-air dried, conventional/CH/I U</v>
          </cell>
          <cell r="X3612">
            <v>73.530093466883343</v>
          </cell>
          <cell r="Y3612">
            <v>1.0362637797548799E-4</v>
          </cell>
          <cell r="Z3612">
            <v>90.411615213778703</v>
          </cell>
          <cell r="AA3612">
            <v>950.03103290986292</v>
          </cell>
          <cell r="AB3612">
            <v>1.5451906136604168</v>
          </cell>
          <cell r="AD3612" t="str">
            <v>m3</v>
          </cell>
        </row>
        <row r="3613">
          <cell r="W3613" t="str">
            <v>dried roughage store, non ventilated/CH/I U</v>
          </cell>
          <cell r="X3613">
            <v>55.602462851829422</v>
          </cell>
          <cell r="Y3613">
            <v>6.6238307404797986E-5</v>
          </cell>
          <cell r="Z3613">
            <v>61.550203825893931</v>
          </cell>
          <cell r="AA3613">
            <v>659.6698173465561</v>
          </cell>
          <cell r="AB3613">
            <v>1.2161327227450223</v>
          </cell>
          <cell r="AD3613" t="str">
            <v>m3</v>
          </cell>
        </row>
        <row r="3614">
          <cell r="W3614" t="str">
            <v>dung slab/CH/I U</v>
          </cell>
          <cell r="X3614">
            <v>130.63141378003874</v>
          </cell>
          <cell r="Y3614">
            <v>8.6866395738842566E-5</v>
          </cell>
          <cell r="Z3614">
            <v>56.088592177074091</v>
          </cell>
          <cell r="AA3614">
            <v>1206.3354349210638</v>
          </cell>
          <cell r="AB3614">
            <v>2.5464229991235316</v>
          </cell>
          <cell r="AD3614" t="str">
            <v>m2</v>
          </cell>
        </row>
        <row r="3615">
          <cell r="W3615" t="str">
            <v>housing system with fully-slatted floor, pig/CH/I U</v>
          </cell>
          <cell r="X3615">
            <v>1413.8706676788422</v>
          </cell>
          <cell r="Y3615">
            <v>1.2526482622427881E-3</v>
          </cell>
          <cell r="Z3615">
            <v>605.02894618498863</v>
          </cell>
          <cell r="AA3615">
            <v>15247.078999303983</v>
          </cell>
          <cell r="AB3615">
            <v>26.448432236522127</v>
          </cell>
          <cell r="AD3615" t="str">
            <v>pig place</v>
          </cell>
        </row>
        <row r="3616">
          <cell r="W3616" t="str">
            <v>label housing system, pig/CH/I U</v>
          </cell>
          <cell r="X3616">
            <v>1463.9716831136038</v>
          </cell>
          <cell r="Y3616">
            <v>1.5271309949137447E-3</v>
          </cell>
          <cell r="Z3616">
            <v>882.50374378591232</v>
          </cell>
          <cell r="AA3616">
            <v>17131.451395832428</v>
          </cell>
          <cell r="AB3616">
            <v>31.506512357963931</v>
          </cell>
          <cell r="AD3616" t="str">
            <v>pig place</v>
          </cell>
        </row>
        <row r="3617">
          <cell r="W3617" t="str">
            <v>loose housing system, cattle/CH/I U</v>
          </cell>
          <cell r="X3617">
            <v>13977.059410462116</v>
          </cell>
          <cell r="Y3617">
            <v>1.5117883169635318E-2</v>
          </cell>
          <cell r="Z3617">
            <v>10434.584610432688</v>
          </cell>
          <cell r="AA3617">
            <v>216591.41501220214</v>
          </cell>
          <cell r="AB3617">
            <v>258.55819457350742</v>
          </cell>
          <cell r="AD3617" t="str">
            <v>LU</v>
          </cell>
        </row>
        <row r="3618">
          <cell r="W3618" t="str">
            <v>milking parlour/CH/I U</v>
          </cell>
          <cell r="X3618">
            <v>64020.425772924566</v>
          </cell>
          <cell r="Y3618">
            <v>7.3948907775615691E-2</v>
          </cell>
          <cell r="Z3618">
            <v>22887.065554243098</v>
          </cell>
          <cell r="AA3618">
            <v>1272406.5591567243</v>
          </cell>
          <cell r="AB3618">
            <v>1074.2931607884241</v>
          </cell>
          <cell r="AD3618" t="str">
            <v>unit</v>
          </cell>
        </row>
        <row r="3619">
          <cell r="W3619" t="str">
            <v>shed/CH/I U</v>
          </cell>
          <cell r="X3619">
            <v>197.96053119860994</v>
          </cell>
          <cell r="Y3619">
            <v>1.5585616956626525E-4</v>
          </cell>
          <cell r="Z3619">
            <v>224.73056613108852</v>
          </cell>
          <cell r="AA3619">
            <v>2007.7042606860389</v>
          </cell>
          <cell r="AB3619">
            <v>3.6636417304789135</v>
          </cell>
          <cell r="AD3619" t="str">
            <v>m2</v>
          </cell>
        </row>
        <row r="3620">
          <cell r="W3620" t="str">
            <v>slurry store and processing/CH/I U</v>
          </cell>
          <cell r="X3620">
            <v>169.70171991764968</v>
          </cell>
          <cell r="Y3620">
            <v>1.3353734953442165E-4</v>
          </cell>
          <cell r="Z3620">
            <v>50.066071791622932</v>
          </cell>
          <cell r="AA3620">
            <v>1695.0525569866666</v>
          </cell>
          <cell r="AB3620">
            <v>2.6748954798320841</v>
          </cell>
          <cell r="AD3620" t="str">
            <v>m3</v>
          </cell>
        </row>
        <row r="3621">
          <cell r="W3621" t="str">
            <v>tied housing system, cattle/CH/I U</v>
          </cell>
          <cell r="X3621">
            <v>14671.668990268889</v>
          </cell>
          <cell r="Y3621">
            <v>1.3284914325250462E-2</v>
          </cell>
          <cell r="Z3621">
            <v>9262.6753458717667</v>
          </cell>
          <cell r="AA3621">
            <v>162471.56746977445</v>
          </cell>
          <cell r="AB3621">
            <v>247.87143086024008</v>
          </cell>
          <cell r="AD3621" t="str">
            <v>LU</v>
          </cell>
        </row>
        <row r="3622">
          <cell r="W3622" t="str">
            <v>tower silo, plastic/CH/I U</v>
          </cell>
          <cell r="X3622">
            <v>146.94141000721558</v>
          </cell>
          <cell r="Y3622">
            <v>1.0413728003812113E-4</v>
          </cell>
          <cell r="Z3622">
            <v>37.745689623456599</v>
          </cell>
          <cell r="AA3622">
            <v>1786.2787727068228</v>
          </cell>
          <cell r="AB3622">
            <v>3.1902897618580206</v>
          </cell>
          <cell r="AD3622" t="str">
            <v>m3</v>
          </cell>
        </row>
        <row r="3623">
          <cell r="W3623" t="str">
            <v>agricultural machinery, general, production/CH/I U</v>
          </cell>
          <cell r="X3623">
            <v>3.9131649179415224</v>
          </cell>
          <cell r="Y3623">
            <v>3.1679154723957842E-6</v>
          </cell>
          <cell r="Z3623">
            <v>1.1749597999599961</v>
          </cell>
          <cell r="AA3623">
            <v>71.639601173242156</v>
          </cell>
          <cell r="AB3623">
            <v>5.7703604401642114E-2</v>
          </cell>
          <cell r="AD3623" t="str">
            <v>kg</v>
          </cell>
        </row>
        <row r="3624">
          <cell r="W3624" t="str">
            <v>agricultural machinery, tillage, production/CH/I U</v>
          </cell>
          <cell r="X3624">
            <v>4.5183624114014709</v>
          </cell>
          <cell r="Y3624">
            <v>4.0262093589506479E-6</v>
          </cell>
          <cell r="Z3624">
            <v>1.6018161256349477</v>
          </cell>
          <cell r="AA3624">
            <v>80.402605176370045</v>
          </cell>
          <cell r="AB3624">
            <v>6.2497586456334749E-2</v>
          </cell>
          <cell r="AD3624" t="str">
            <v>kg</v>
          </cell>
        </row>
        <row r="3625">
          <cell r="W3625" t="str">
            <v>harvester, production/CH/I U</v>
          </cell>
          <cell r="X3625">
            <v>4.6248281290001927</v>
          </cell>
          <cell r="Y3625">
            <v>3.9735143511144479E-6</v>
          </cell>
          <cell r="Z3625">
            <v>1.8612840727814086</v>
          </cell>
          <cell r="AA3625">
            <v>87.666902993009529</v>
          </cell>
          <cell r="AB3625">
            <v>8.1463820745579951E-2</v>
          </cell>
          <cell r="AD3625" t="str">
            <v>kg</v>
          </cell>
        </row>
        <row r="3626">
          <cell r="W3626" t="str">
            <v>slurry tanker, production/CH/I U</v>
          </cell>
          <cell r="X3626">
            <v>3.4498336761564778</v>
          </cell>
          <cell r="Y3626">
            <v>2.9551274925190902E-6</v>
          </cell>
          <cell r="Z3626">
            <v>1.5705061056971814</v>
          </cell>
          <cell r="AA3626">
            <v>64.627897661977357</v>
          </cell>
          <cell r="AB3626">
            <v>5.6315986889911136E-2</v>
          </cell>
          <cell r="AD3626" t="str">
            <v>kg</v>
          </cell>
        </row>
        <row r="3627">
          <cell r="W3627" t="str">
            <v>tractor, production/CH/I U</v>
          </cell>
          <cell r="X3627">
            <v>6.1794370707785875</v>
          </cell>
          <cell r="Y3627">
            <v>4.4815887287796483E-6</v>
          </cell>
          <cell r="Z3627">
            <v>1.962604457731919</v>
          </cell>
          <cell r="AA3627">
            <v>127.49778602528028</v>
          </cell>
          <cell r="AB3627">
            <v>0.11278013897265182</v>
          </cell>
          <cell r="AD3627" t="str">
            <v>kg</v>
          </cell>
        </row>
        <row r="3628">
          <cell r="W3628" t="str">
            <v>trailer, production/CH/I U</v>
          </cell>
          <cell r="X3628">
            <v>4.5216781315889714</v>
          </cell>
          <cell r="Y3628">
            <v>3.5260992333564815E-6</v>
          </cell>
          <cell r="Z3628">
            <v>1.3175095285251728</v>
          </cell>
          <cell r="AA3628">
            <v>78.088837709569134</v>
          </cell>
          <cell r="AB3628">
            <v>9.1179638218021691E-2</v>
          </cell>
          <cell r="AD3628" t="str">
            <v>kg</v>
          </cell>
        </row>
        <row r="3629">
          <cell r="W3629" t="str">
            <v>stirling cogen unit 3kWe, wood pellets, future/CH/I U</v>
          </cell>
          <cell r="X3629">
            <v>2767.4039028100087</v>
          </cell>
          <cell r="Y3629">
            <v>1.9474720095212031E-3</v>
          </cell>
          <cell r="Z3629">
            <v>735.15554754681386</v>
          </cell>
          <cell r="AA3629">
            <v>47373.481439578412</v>
          </cell>
          <cell r="AB3629">
            <v>54.648564929592396</v>
          </cell>
          <cell r="AD3629" t="str">
            <v>unit</v>
          </cell>
        </row>
        <row r="3630">
          <cell r="W3630" t="str">
            <v>anaerobic digestion plant covered, agriculture/CH/I U</v>
          </cell>
          <cell r="X3630">
            <v>91524.007005626787</v>
          </cell>
          <cell r="Y3630">
            <v>9.669364699302567E-2</v>
          </cell>
          <cell r="Z3630">
            <v>62606.835329103313</v>
          </cell>
          <cell r="AA3630">
            <v>1188107.1779617809</v>
          </cell>
          <cell r="AB3630">
            <v>1722.7213746703446</v>
          </cell>
          <cell r="AD3630" t="str">
            <v>unit</v>
          </cell>
        </row>
        <row r="3631">
          <cell r="W3631" t="str">
            <v>anaerobic digestion plant, agriculture/CH/I U</v>
          </cell>
          <cell r="X3631">
            <v>43477.103932508646</v>
          </cell>
          <cell r="Y3631">
            <v>3.7444492583061088E-2</v>
          </cell>
          <cell r="Z3631">
            <v>15351.18297546465</v>
          </cell>
          <cell r="AA3631">
            <v>485909.72790907836</v>
          </cell>
          <cell r="AB3631">
            <v>752.25569739246407</v>
          </cell>
          <cell r="AD3631" t="str">
            <v>unit</v>
          </cell>
        </row>
        <row r="3632">
          <cell r="W3632" t="str">
            <v>anaerobic digestion plant, biowaste/CH/I U</v>
          </cell>
          <cell r="X3632">
            <v>1119757.5067079461</v>
          </cell>
          <cell r="Y3632">
            <v>1.058551762167556</v>
          </cell>
          <cell r="Z3632">
            <v>334491.79012385401</v>
          </cell>
          <cell r="AA3632">
            <v>13287405.005168116</v>
          </cell>
          <cell r="AB3632">
            <v>22385.544437732551</v>
          </cell>
          <cell r="AD3632" t="str">
            <v>unit</v>
          </cell>
        </row>
        <row r="3633">
          <cell r="W3633" t="str">
            <v>anaerobic digestion plant, sewage sludge/CH/I U</v>
          </cell>
          <cell r="X3633">
            <v>170750.3331542378</v>
          </cell>
          <cell r="Y3633">
            <v>0.12647970258007402</v>
          </cell>
          <cell r="Z3633">
            <v>94201.876754672761</v>
          </cell>
          <cell r="AA3633">
            <v>1630555.4052560301</v>
          </cell>
          <cell r="AB3633">
            <v>2707.7575673619385</v>
          </cell>
          <cell r="AD3633" t="str">
            <v>unit</v>
          </cell>
        </row>
        <row r="3634">
          <cell r="W3634" t="str">
            <v>ethanol fermentation plant/CH/I U</v>
          </cell>
          <cell r="X3634">
            <v>4609044.8012641929</v>
          </cell>
          <cell r="Y3634">
            <v>5.9635471039711474</v>
          </cell>
          <cell r="Z3634">
            <v>4743062.2137565734</v>
          </cell>
          <cell r="AA3634">
            <v>56818682.101427041</v>
          </cell>
          <cell r="AB3634">
            <v>95405.902438428369</v>
          </cell>
          <cell r="AD3634" t="str">
            <v>unit</v>
          </cell>
        </row>
        <row r="3635">
          <cell r="W3635" t="str">
            <v>oil mill/CH/I U</v>
          </cell>
          <cell r="X3635">
            <v>3696371.5150206871</v>
          </cell>
          <cell r="Y3635">
            <v>4.2514805545968199</v>
          </cell>
          <cell r="Z3635">
            <v>2330709.0597947878</v>
          </cell>
          <cell r="AA3635">
            <v>53084677.462346703</v>
          </cell>
          <cell r="AB3635">
            <v>71604.505443344562</v>
          </cell>
          <cell r="AD3635" t="str">
            <v>unit</v>
          </cell>
        </row>
        <row r="3636">
          <cell r="W3636" t="str">
            <v>synthetic gas plant/CH/I U</v>
          </cell>
          <cell r="X3636">
            <v>445217.38411621726</v>
          </cell>
          <cell r="Y3636">
            <v>0.45948246390003322</v>
          </cell>
          <cell r="Z3636">
            <v>324707.33049375773</v>
          </cell>
          <cell r="AA3636">
            <v>6219396.33525196</v>
          </cell>
          <cell r="AB3636">
            <v>5343.8677549839394</v>
          </cell>
          <cell r="AD3636" t="str">
            <v>unit</v>
          </cell>
        </row>
        <row r="3637">
          <cell r="W3637" t="str">
            <v>vegetable oil esterification plant/CH/I U</v>
          </cell>
          <cell r="X3637">
            <v>2327297.4913955154</v>
          </cell>
          <cell r="Y3637">
            <v>2.6711129708143293</v>
          </cell>
          <cell r="Z3637">
            <v>1618697.1338697213</v>
          </cell>
          <cell r="AA3637">
            <v>33463980.296264399</v>
          </cell>
          <cell r="AB3637">
            <v>44728.09765207702</v>
          </cell>
          <cell r="AD3637" t="str">
            <v>unit</v>
          </cell>
        </row>
        <row r="3638">
          <cell r="W3638" t="str">
            <v>air separation plant/RER/I U</v>
          </cell>
          <cell r="X3638">
            <v>754486.31849947863</v>
          </cell>
          <cell r="Y3638">
            <v>0.77318655488704835</v>
          </cell>
          <cell r="Z3638">
            <v>421557.38721856527</v>
          </cell>
          <cell r="AA3638">
            <v>12834725.297016202</v>
          </cell>
          <cell r="AB3638">
            <v>26246.366089082545</v>
          </cell>
          <cell r="AD3638" t="str">
            <v>unit</v>
          </cell>
        </row>
        <row r="3639">
          <cell r="W3639" t="str">
            <v>phosphate rock mine/US/I U</v>
          </cell>
          <cell r="X3639">
            <v>198645904.64302889</v>
          </cell>
          <cell r="Y3639">
            <v>222.9565629133258</v>
          </cell>
          <cell r="Z3639">
            <v>76614254.378299624</v>
          </cell>
          <cell r="AA3639">
            <v>2916829602.0786853</v>
          </cell>
          <cell r="AB3639">
            <v>4895760.1482954966</v>
          </cell>
          <cell r="AD3639" t="str">
            <v>unit</v>
          </cell>
        </row>
        <row r="3640">
          <cell r="W3640" t="str">
            <v>phosphate rock mine/MA/I U</v>
          </cell>
          <cell r="X3640">
            <v>97626859.632442743</v>
          </cell>
          <cell r="Y3640">
            <v>106.97287755134428</v>
          </cell>
          <cell r="Z3640">
            <v>36555414.795822568</v>
          </cell>
          <cell r="AA3640">
            <v>1446367616.1923654</v>
          </cell>
          <cell r="AB3640">
            <v>2334084.6677875179</v>
          </cell>
          <cell r="AD3640" t="str">
            <v>unit</v>
          </cell>
        </row>
        <row r="3641">
          <cell r="W3641" t="str">
            <v>phosphoric acid plant, fertiliser grade/US/I U</v>
          </cell>
          <cell r="X3641">
            <v>3167452.4044971052</v>
          </cell>
          <cell r="Y3641">
            <v>3.8851858251203302</v>
          </cell>
          <cell r="Z3641">
            <v>2319154.4645093689</v>
          </cell>
          <cell r="AA3641">
            <v>45829371.372206457</v>
          </cell>
          <cell r="AB3641">
            <v>61842.136604903135</v>
          </cell>
          <cell r="AD3641" t="str">
            <v>unit</v>
          </cell>
        </row>
        <row r="3642">
          <cell r="W3642" t="str">
            <v>silicone plant/RER/I U</v>
          </cell>
          <cell r="X3642">
            <v>1062709712.2025971</v>
          </cell>
          <cell r="Y3642">
            <v>1192.9016600694986</v>
          </cell>
          <cell r="Z3642">
            <v>795591586.88680077</v>
          </cell>
          <cell r="AA3642">
            <v>15703284304.264168</v>
          </cell>
          <cell r="AB3642">
            <v>26510179.176638804</v>
          </cell>
          <cell r="AD3642" t="str">
            <v>unit</v>
          </cell>
        </row>
        <row r="3643">
          <cell r="W3643" t="str">
            <v>storage building, chemicals, solid/CH/I U</v>
          </cell>
          <cell r="X3643">
            <v>3610355.7251725835</v>
          </cell>
          <cell r="Y3643">
            <v>3.9658553912539127</v>
          </cell>
          <cell r="Z3643">
            <v>2277193.5928980047</v>
          </cell>
          <cell r="AA3643">
            <v>49938940.8245873</v>
          </cell>
          <cell r="AB3643">
            <v>75202.417231402185</v>
          </cell>
          <cell r="AD3643" t="str">
            <v>unit</v>
          </cell>
        </row>
        <row r="3644">
          <cell r="W3644" t="str">
            <v>chemical plant, organics/RER/I U</v>
          </cell>
          <cell r="X3644">
            <v>124766520.85857163</v>
          </cell>
          <cell r="Y3644">
            <v>150.33374391128461</v>
          </cell>
          <cell r="Z3644">
            <v>90588132.413184434</v>
          </cell>
          <cell r="AA3644">
            <v>2030296095.7261045</v>
          </cell>
          <cell r="AB3644">
            <v>4062294.9610479912</v>
          </cell>
          <cell r="AD3644" t="str">
            <v>unit</v>
          </cell>
        </row>
        <row r="3645">
          <cell r="W3645" t="str">
            <v>liquid storage tank, chemicals, organics/CH/I U</v>
          </cell>
          <cell r="X3645">
            <v>1299209.6968959002</v>
          </cell>
          <cell r="Y3645">
            <v>1.2316050817030544</v>
          </cell>
          <cell r="Z3645">
            <v>463916.48339296761</v>
          </cell>
          <cell r="AA3645">
            <v>20235742.178010985</v>
          </cell>
          <cell r="AB3645">
            <v>19483.46064224701</v>
          </cell>
          <cell r="AD3645" t="str">
            <v>unit</v>
          </cell>
        </row>
        <row r="3646">
          <cell r="W3646" t="str">
            <v>methanol plant/GLO/I U</v>
          </cell>
          <cell r="X3646">
            <v>25767393.898754545</v>
          </cell>
          <cell r="Y3646">
            <v>59.325023429822018</v>
          </cell>
          <cell r="Z3646">
            <v>56540105.83811117</v>
          </cell>
          <cell r="AA3646">
            <v>423732858.61411703</v>
          </cell>
          <cell r="AB3646">
            <v>574595.35658050701</v>
          </cell>
          <cell r="AD3646" t="str">
            <v>unit</v>
          </cell>
        </row>
        <row r="3647">
          <cell r="W3647" t="str">
            <v>mine, bentonite/DE/I U</v>
          </cell>
          <cell r="X3647">
            <v>77234018.252617285</v>
          </cell>
          <cell r="Y3647">
            <v>118.07141781701803</v>
          </cell>
          <cell r="Z3647">
            <v>81975297.311796442</v>
          </cell>
          <cell r="AA3647">
            <v>991407014.76050997</v>
          </cell>
          <cell r="AB3647">
            <v>1633012.7536893911</v>
          </cell>
          <cell r="AD3647" t="str">
            <v>unit</v>
          </cell>
        </row>
        <row r="3648">
          <cell r="W3648" t="str">
            <v>mine, clay/CH/I U</v>
          </cell>
          <cell r="X3648">
            <v>15151057.614011819</v>
          </cell>
          <cell r="Y3648">
            <v>19.309662492655463</v>
          </cell>
          <cell r="Z3648">
            <v>9899121.4740419984</v>
          </cell>
          <cell r="AA3648">
            <v>218038041.15233681</v>
          </cell>
          <cell r="AB3648">
            <v>358929.51743056567</v>
          </cell>
          <cell r="AD3648" t="str">
            <v>unit</v>
          </cell>
        </row>
        <row r="3649">
          <cell r="W3649" t="str">
            <v>mine, gravel/sand/CH/I U</v>
          </cell>
          <cell r="X3649">
            <v>2272195.0978148207</v>
          </cell>
          <cell r="Y3649">
            <v>2.9662123963883729</v>
          </cell>
          <cell r="Z3649">
            <v>4031452.4440279026</v>
          </cell>
          <cell r="AA3649">
            <v>31365416.472867724</v>
          </cell>
          <cell r="AB3649">
            <v>51115.877146127801</v>
          </cell>
          <cell r="AD3649" t="str">
            <v>unit</v>
          </cell>
        </row>
        <row r="3650">
          <cell r="W3650" t="str">
            <v>mine, limestone/CH/I U</v>
          </cell>
          <cell r="X3650">
            <v>251672.6794347862</v>
          </cell>
          <cell r="Y3650">
            <v>0.32601666937367063</v>
          </cell>
          <cell r="Z3650">
            <v>227936.35819157033</v>
          </cell>
          <cell r="AA3650">
            <v>3348807.5679994011</v>
          </cell>
          <cell r="AB3650">
            <v>5319.2189411125319</v>
          </cell>
          <cell r="AD3650" t="str">
            <v>unit</v>
          </cell>
        </row>
        <row r="3651">
          <cell r="W3651" t="str">
            <v>mine, vermiculite/ZA/I U</v>
          </cell>
          <cell r="X3651">
            <v>450015.79134351754</v>
          </cell>
          <cell r="Y3651">
            <v>0.60394814399574881</v>
          </cell>
          <cell r="Z3651">
            <v>488836110.23707718</v>
          </cell>
          <cell r="AA3651">
            <v>6367233.3808580209</v>
          </cell>
          <cell r="AB3651">
            <v>10618.215097040731</v>
          </cell>
          <cell r="AD3651" t="str">
            <v>unit</v>
          </cell>
        </row>
        <row r="3652">
          <cell r="W3652" t="str">
            <v>cement plant/CH/I U</v>
          </cell>
          <cell r="X3652">
            <v>34532705.739150979</v>
          </cell>
          <cell r="Y3652">
            <v>50.289533817589763</v>
          </cell>
          <cell r="Z3652">
            <v>37369810.071357191</v>
          </cell>
          <cell r="AA3652">
            <v>445157062.23920518</v>
          </cell>
          <cell r="AB3652">
            <v>742803.8803657511</v>
          </cell>
          <cell r="AD3652" t="str">
            <v>unit</v>
          </cell>
        </row>
        <row r="3653">
          <cell r="W3653" t="str">
            <v>ceramic plant/CH/I U</v>
          </cell>
          <cell r="X3653">
            <v>14755847.836347442</v>
          </cell>
          <cell r="Y3653">
            <v>19.025323280055531</v>
          </cell>
          <cell r="Z3653">
            <v>13977767.021085663</v>
          </cell>
          <cell r="AA3653">
            <v>197314357.91654763</v>
          </cell>
          <cell r="AB3653">
            <v>313537.71965633979</v>
          </cell>
          <cell r="AD3653" t="str">
            <v>unit</v>
          </cell>
        </row>
        <row r="3654">
          <cell r="W3654" t="str">
            <v>concrete mixing plant/CH/I U</v>
          </cell>
          <cell r="X3654">
            <v>3129069.6858470608</v>
          </cell>
          <cell r="Y3654">
            <v>4.3111140172162079</v>
          </cell>
          <cell r="Z3654">
            <v>2601505.2295979774</v>
          </cell>
          <cell r="AA3654">
            <v>42520285.383315802</v>
          </cell>
          <cell r="AB3654">
            <v>72658.813331055411</v>
          </cell>
          <cell r="AD3654" t="str">
            <v>unit</v>
          </cell>
        </row>
        <row r="3655">
          <cell r="W3655" t="str">
            <v>explosive production plant/CH/I U</v>
          </cell>
          <cell r="X3655">
            <v>4389327.2718771854</v>
          </cell>
          <cell r="Y3655">
            <v>6.1860850647282071</v>
          </cell>
          <cell r="Z3655">
            <v>3215689.8788268045</v>
          </cell>
          <cell r="AA3655">
            <v>61759460.196080722</v>
          </cell>
          <cell r="AB3655">
            <v>105851.49179535458</v>
          </cell>
          <cell r="AD3655" t="str">
            <v>unit</v>
          </cell>
        </row>
        <row r="3656">
          <cell r="W3656" t="str">
            <v>building, hall/CH/I U</v>
          </cell>
          <cell r="X3656">
            <v>300.86297709771526</v>
          </cell>
          <cell r="Y3656">
            <v>3.3048794927115937E-4</v>
          </cell>
          <cell r="Z3656">
            <v>158.26613273475036</v>
          </cell>
          <cell r="AA3656">
            <v>4161.5784020489418</v>
          </cell>
          <cell r="AB3656">
            <v>6.266868102616848</v>
          </cell>
          <cell r="AD3656" t="str">
            <v>m2</v>
          </cell>
        </row>
        <row r="3657">
          <cell r="W3657" t="str">
            <v>building, hall, steel construction/CH/I U</v>
          </cell>
          <cell r="X3657">
            <v>313.25359218886626</v>
          </cell>
          <cell r="Y3657">
            <v>3.2540762229190539E-4</v>
          </cell>
          <cell r="Z3657">
            <v>140.01207145966083</v>
          </cell>
          <cell r="AA3657">
            <v>4286.8831079371248</v>
          </cell>
          <cell r="AB3657">
            <v>6.2972294774150743</v>
          </cell>
          <cell r="AD3657" t="str">
            <v>m2</v>
          </cell>
        </row>
        <row r="3658">
          <cell r="W3658" t="str">
            <v>building, hall, wood construction/CH/I U</v>
          </cell>
          <cell r="X3658">
            <v>271.95154188502983</v>
          </cell>
          <cell r="Y3658">
            <v>3.4234204555608558E-4</v>
          </cell>
          <cell r="Z3658">
            <v>200.85894237662603</v>
          </cell>
          <cell r="AA3658">
            <v>3869.2007549765167</v>
          </cell>
          <cell r="AB3658">
            <v>6.1960248947543226</v>
          </cell>
          <cell r="AD3658" t="str">
            <v>m2</v>
          </cell>
        </row>
        <row r="3659">
          <cell r="W3659" t="str">
            <v>building, multi-storey/RER/I U</v>
          </cell>
          <cell r="X3659">
            <v>210.9191476790179</v>
          </cell>
          <cell r="Y3659">
            <v>3.3494311403768959E-4</v>
          </cell>
          <cell r="Z3659">
            <v>224.25685794869827</v>
          </cell>
          <cell r="AA3659">
            <v>2641.7049311977698</v>
          </cell>
          <cell r="AB3659">
            <v>4.5537185204252255</v>
          </cell>
          <cell r="AD3659" t="str">
            <v>m3</v>
          </cell>
        </row>
        <row r="3660">
          <cell r="W3660" t="str">
            <v>facilities, chemical production/RER/I U</v>
          </cell>
          <cell r="X3660">
            <v>6.9335147263530086</v>
          </cell>
          <cell r="Y3660">
            <v>7.3777289776387612E-6</v>
          </cell>
          <cell r="Z3660">
            <v>4.0700915927877128</v>
          </cell>
          <cell r="AA3660">
            <v>124.04808871587058</v>
          </cell>
          <cell r="AB3660">
            <v>0.259709772775092</v>
          </cell>
          <cell r="AD3660" t="str">
            <v>kg</v>
          </cell>
        </row>
        <row r="3661">
          <cell r="W3661" t="str">
            <v>hydraulic digger/RER/I U</v>
          </cell>
          <cell r="X3661">
            <v>42081.409992441331</v>
          </cell>
          <cell r="Y3661">
            <v>3.2864202748310603E-2</v>
          </cell>
          <cell r="Z3661">
            <v>8590.6817188168079</v>
          </cell>
          <cell r="AA3661">
            <v>709411.39477134403</v>
          </cell>
          <cell r="AB3661">
            <v>748.14861323601099</v>
          </cell>
          <cell r="AD3661" t="str">
            <v>unit</v>
          </cell>
        </row>
        <row r="3662">
          <cell r="W3662" t="str">
            <v>building machine/RER/I U</v>
          </cell>
          <cell r="X3662">
            <v>28002.686288479788</v>
          </cell>
          <cell r="Y3662">
            <v>2.1881777933864553E-2</v>
          </cell>
          <cell r="Z3662">
            <v>5720.4226532808452</v>
          </cell>
          <cell r="AA3662">
            <v>471901.10226549057</v>
          </cell>
          <cell r="AB3662">
            <v>496.70486002387548</v>
          </cell>
          <cell r="AD3662" t="str">
            <v>unit</v>
          </cell>
        </row>
        <row r="3663">
          <cell r="W3663" t="str">
            <v>conveyor belt, at plant/RER/I U</v>
          </cell>
          <cell r="X3663">
            <v>1142.209341222052</v>
          </cell>
          <cell r="Y3663">
            <v>1.3368159955749709E-3</v>
          </cell>
          <cell r="Z3663">
            <v>420.68197614245082</v>
          </cell>
          <cell r="AA3663">
            <v>16927.079035090766</v>
          </cell>
          <cell r="AB3663">
            <v>30.164082735109098</v>
          </cell>
          <cell r="AD3663" t="str">
            <v>m</v>
          </cell>
        </row>
        <row r="3664">
          <cell r="W3664" t="str">
            <v>industrial machine, heavy, unspecified, at plant/RER/I U</v>
          </cell>
          <cell r="X3664">
            <v>1.9834311190873131</v>
          </cell>
          <cell r="Y3664">
            <v>2.7793147462207797E-6</v>
          </cell>
          <cell r="Z3664">
            <v>1.0533377420640628</v>
          </cell>
          <cell r="AA3664">
            <v>30.184258128586205</v>
          </cell>
          <cell r="AB3664">
            <v>5.2989961559281977E-2</v>
          </cell>
          <cell r="AD3664" t="str">
            <v>kg</v>
          </cell>
        </row>
        <row r="3665">
          <cell r="W3665" t="str">
            <v>power saw, with catalytic converter/RER/I U</v>
          </cell>
          <cell r="X3665">
            <v>116.82991089624272</v>
          </cell>
          <cell r="Y3665">
            <v>5.8935442776369894E-5</v>
          </cell>
          <cell r="Z3665">
            <v>11.217183041099471</v>
          </cell>
          <cell r="AA3665">
            <v>666.21122965785548</v>
          </cell>
          <cell r="AB3665">
            <v>1.1865338726145529</v>
          </cell>
          <cell r="AD3665" t="str">
            <v>unit</v>
          </cell>
        </row>
        <row r="3666">
          <cell r="W3666" t="str">
            <v>power saw, without catalytic converter/RER/I U</v>
          </cell>
          <cell r="X3666">
            <v>114.15351178562639</v>
          </cell>
          <cell r="Y3666">
            <v>2.133410401734466E-5</v>
          </cell>
          <cell r="Z3666">
            <v>9.2887250911160528</v>
          </cell>
          <cell r="AA3666">
            <v>616.78235044687347</v>
          </cell>
          <cell r="AB3666">
            <v>1.0632971558151267</v>
          </cell>
          <cell r="AD3666" t="str">
            <v>unit</v>
          </cell>
        </row>
        <row r="3667">
          <cell r="W3667" t="str">
            <v>absorption chiller 100kW/CH/I U</v>
          </cell>
          <cell r="X3667">
            <v>19986.521298413812</v>
          </cell>
          <cell r="Y3667">
            <v>3.0759628146773119E-2</v>
          </cell>
          <cell r="Z3667">
            <v>18187.798611714643</v>
          </cell>
          <cell r="AA3667">
            <v>312854.07059484499</v>
          </cell>
          <cell r="AB3667">
            <v>568.52303985951835</v>
          </cell>
          <cell r="AD3667" t="str">
            <v>unit</v>
          </cell>
        </row>
        <row r="3668">
          <cell r="W3668" t="str">
            <v>distribution network, electricity, low voltage/CH/I U</v>
          </cell>
          <cell r="X3668">
            <v>12860.45121705977</v>
          </cell>
          <cell r="Y3668">
            <v>4.9832226923894996E-2</v>
          </cell>
          <cell r="Z3668">
            <v>251560.41210012024</v>
          </cell>
          <cell r="AA3668">
            <v>193532.55815258384</v>
          </cell>
          <cell r="AB3668">
            <v>575.81464865133091</v>
          </cell>
          <cell r="AD3668" t="str">
            <v>km</v>
          </cell>
        </row>
        <row r="3669">
          <cell r="W3669" t="str">
            <v>transmission network, electricity, high voltage/CH/I U</v>
          </cell>
          <cell r="X3669">
            <v>44267.707846876656</v>
          </cell>
          <cell r="Y3669">
            <v>4.3556459282077707E-2</v>
          </cell>
          <cell r="Z3669">
            <v>19579.910963600541</v>
          </cell>
          <cell r="AA3669">
            <v>594683.12366434012</v>
          </cell>
          <cell r="AB3669">
            <v>950.11780449899379</v>
          </cell>
          <cell r="AD3669" t="str">
            <v>km</v>
          </cell>
        </row>
        <row r="3670">
          <cell r="W3670" t="str">
            <v>transmission network, electricity, medium voltage/CH/I U</v>
          </cell>
          <cell r="X3670">
            <v>18705.184181347344</v>
          </cell>
          <cell r="Y3670">
            <v>5.7835052618128699E-2</v>
          </cell>
          <cell r="Z3670">
            <v>344475.81963082252</v>
          </cell>
          <cell r="AA3670">
            <v>227569.92849752121</v>
          </cell>
          <cell r="AB3670">
            <v>469.8454549802774</v>
          </cell>
          <cell r="AD3670" t="str">
            <v>km</v>
          </cell>
        </row>
        <row r="3671">
          <cell r="W3671" t="str">
            <v>transmission network, long-distance/UCTE/I U</v>
          </cell>
          <cell r="X3671">
            <v>348775.47153887397</v>
          </cell>
          <cell r="Y3671">
            <v>0.30048951776185401</v>
          </cell>
          <cell r="Z3671">
            <v>95945.443110720516</v>
          </cell>
          <cell r="AA3671">
            <v>4532834.5180563219</v>
          </cell>
          <cell r="AB3671">
            <v>5035.7929806291086</v>
          </cell>
          <cell r="AD3671" t="str">
            <v>km</v>
          </cell>
        </row>
        <row r="3672">
          <cell r="W3672" t="str">
            <v>electronic component machinery, unspecified/GLO/I U</v>
          </cell>
          <cell r="X3672">
            <v>19291.979091357</v>
          </cell>
          <cell r="Y3672">
            <v>2.1552930748480532E-2</v>
          </cell>
          <cell r="Z3672">
            <v>11921.836398259318</v>
          </cell>
          <cell r="AA3672">
            <v>321855.90161151678</v>
          </cell>
          <cell r="AB3672">
            <v>667.26484419571307</v>
          </cell>
          <cell r="AD3672" t="str">
            <v>unit</v>
          </cell>
        </row>
        <row r="3673">
          <cell r="W3673" t="str">
            <v>electronic component production plant/GLO/I U</v>
          </cell>
          <cell r="X3673">
            <v>277631520.15320671</v>
          </cell>
          <cell r="Y3673">
            <v>301.32979387666603</v>
          </cell>
          <cell r="Z3673">
            <v>161573525.37592322</v>
          </cell>
          <cell r="AA3673">
            <v>3230897800.4391751</v>
          </cell>
          <cell r="AB3673">
            <v>5701863.6769334432</v>
          </cell>
          <cell r="AD3673" t="str">
            <v>unit</v>
          </cell>
        </row>
        <row r="3674">
          <cell r="W3674" t="str">
            <v>network access devices, internet, at user/CH/I U</v>
          </cell>
          <cell r="X3674">
            <v>6.5384046296173857</v>
          </cell>
          <cell r="Y3674">
            <v>6.0845816494024956E-6</v>
          </cell>
          <cell r="Z3674">
            <v>3.9072580269716664</v>
          </cell>
          <cell r="AA3674">
            <v>114.82393632222943</v>
          </cell>
          <cell r="AB3674">
            <v>0.35230277878423633</v>
          </cell>
          <cell r="AD3674" t="str">
            <v>unit</v>
          </cell>
        </row>
        <row r="3675">
          <cell r="W3675" t="str">
            <v>router, IP network, at server/CH/I U</v>
          </cell>
          <cell r="X3675">
            <v>30.507509090789892</v>
          </cell>
          <cell r="Y3675">
            <v>3.0945582720626956E-5</v>
          </cell>
          <cell r="Z3675">
            <v>19.296123048364279</v>
          </cell>
          <cell r="AA3675">
            <v>532.49735065507139</v>
          </cell>
          <cell r="AB3675">
            <v>1.5520042098306996</v>
          </cell>
          <cell r="AD3675" t="str">
            <v>unit</v>
          </cell>
        </row>
        <row r="3676">
          <cell r="W3676" t="str">
            <v>printed wiring board mounting facilities, SMT type/GLO/I U</v>
          </cell>
          <cell r="X3676">
            <v>89818.353515414332</v>
          </cell>
          <cell r="Y3676">
            <v>0.11017349478836801</v>
          </cell>
          <cell r="Z3676">
            <v>53930.978368523618</v>
          </cell>
          <cell r="AA3676">
            <v>1510158.366813936</v>
          </cell>
          <cell r="AB3676">
            <v>2861.120896575354</v>
          </cell>
          <cell r="AD3676" t="str">
            <v>unit</v>
          </cell>
        </row>
        <row r="3677">
          <cell r="W3677" t="str">
            <v>printed wiring board mounting facilities, THT type/GLO/I U</v>
          </cell>
          <cell r="X3677">
            <v>16529.523102555864</v>
          </cell>
          <cell r="Y3677">
            <v>1.7433120700623004E-2</v>
          </cell>
          <cell r="Z3677">
            <v>10219.740009130926</v>
          </cell>
          <cell r="AA3677">
            <v>272979.2730064512</v>
          </cell>
          <cell r="AB3677">
            <v>591.42776635847508</v>
          </cell>
          <cell r="AD3677" t="str">
            <v>unit</v>
          </cell>
        </row>
        <row r="3678">
          <cell r="W3678" t="str">
            <v>printed wiring board mounting plant/GLO/I U</v>
          </cell>
          <cell r="X3678">
            <v>7432450.667132182</v>
          </cell>
          <cell r="Y3678">
            <v>10.421826993129367</v>
          </cell>
          <cell r="Z3678">
            <v>6448947.8658388853</v>
          </cell>
          <cell r="AA3678">
            <v>102230312.01569234</v>
          </cell>
          <cell r="AB3678">
            <v>175331.1775771254</v>
          </cell>
          <cell r="AD3678" t="str">
            <v>unit</v>
          </cell>
        </row>
        <row r="3679">
          <cell r="W3679" t="str">
            <v>sugar refinery/GLO/I U</v>
          </cell>
          <cell r="X3679">
            <v>5485838.1705709677</v>
          </cell>
          <cell r="Y3679">
            <v>9.7208990054526403</v>
          </cell>
          <cell r="Z3679">
            <v>7376036.3548330916</v>
          </cell>
          <cell r="AA3679">
            <v>67992265.629419565</v>
          </cell>
          <cell r="AB3679">
            <v>118842.56465311089</v>
          </cell>
          <cell r="AD3679" t="str">
            <v>unit</v>
          </cell>
        </row>
        <row r="3680">
          <cell r="W3680" t="str">
            <v>flat glass plant/RER/I U</v>
          </cell>
          <cell r="X3680">
            <v>36888536.372284815</v>
          </cell>
          <cell r="Y3680">
            <v>54.904882513909556</v>
          </cell>
          <cell r="Z3680">
            <v>38699673.11865665</v>
          </cell>
          <cell r="AA3680">
            <v>639679844.95606828</v>
          </cell>
          <cell r="AB3680">
            <v>1005613.0818904935</v>
          </cell>
          <cell r="AD3680" t="str">
            <v>unit</v>
          </cell>
        </row>
        <row r="3681">
          <cell r="W3681" t="str">
            <v>glass etching plant/DK/I U</v>
          </cell>
          <cell r="X3681">
            <v>361035.57251725829</v>
          </cell>
          <cell r="Y3681">
            <v>0.39658553912539124</v>
          </cell>
          <cell r="Z3681">
            <v>643519.3593789005</v>
          </cell>
          <cell r="AA3681">
            <v>4993894.0824587317</v>
          </cell>
          <cell r="AB3681">
            <v>7520.2417231402187</v>
          </cell>
          <cell r="AD3681" t="str">
            <v>unit</v>
          </cell>
        </row>
        <row r="3682">
          <cell r="W3682" t="str">
            <v>glass tube plant/DE/I U</v>
          </cell>
          <cell r="X3682">
            <v>26536114.580018491</v>
          </cell>
          <cell r="Y3682">
            <v>29.149037125716259</v>
          </cell>
          <cell r="Z3682">
            <v>23224272.909190383</v>
          </cell>
          <cell r="AA3682">
            <v>367051215.06071669</v>
          </cell>
          <cell r="AB3682">
            <v>552737.76665080606</v>
          </cell>
          <cell r="AD3682" t="str">
            <v>unit</v>
          </cell>
        </row>
        <row r="3683">
          <cell r="W3683" t="str">
            <v>glass production site/RER/I U</v>
          </cell>
          <cell r="X3683">
            <v>167510324.69298139</v>
          </cell>
          <cell r="Y3683">
            <v>172.14464118962667</v>
          </cell>
          <cell r="Z3683">
            <v>89788439.96774745</v>
          </cell>
          <cell r="AA3683">
            <v>2512235504.9094138</v>
          </cell>
          <cell r="AB3683">
            <v>2771770.5123879756</v>
          </cell>
          <cell r="AD3683" t="str">
            <v>unit</v>
          </cell>
        </row>
        <row r="3684">
          <cell r="W3684" t="str">
            <v>glass sorting site/RER/I U</v>
          </cell>
          <cell r="X3684">
            <v>2324447.2864373745</v>
          </cell>
          <cell r="Y3684">
            <v>3.0697386060952385</v>
          </cell>
          <cell r="Z3684">
            <v>1666009.8626229716</v>
          </cell>
          <cell r="AA3684">
            <v>34030491.732917652</v>
          </cell>
          <cell r="AB3684">
            <v>44088.954493071564</v>
          </cell>
          <cell r="AD3684" t="str">
            <v>unit</v>
          </cell>
        </row>
        <row r="3685">
          <cell r="W3685" t="str">
            <v>coal stove, 5-15 kW/RER/I U</v>
          </cell>
          <cell r="X3685">
            <v>688.70963842955712</v>
          </cell>
          <cell r="Y3685">
            <v>8.094229456039676E-4</v>
          </cell>
          <cell r="Z3685">
            <v>470.82131283977657</v>
          </cell>
          <cell r="AA3685">
            <v>10521.129622742659</v>
          </cell>
          <cell r="AB3685">
            <v>9.7834232839714481</v>
          </cell>
          <cell r="AD3685" t="str">
            <v>unit</v>
          </cell>
        </row>
        <row r="3686">
          <cell r="W3686" t="str">
            <v>industrial furnace, coal, 1-10 MW/RER/I U</v>
          </cell>
          <cell r="X3686">
            <v>224972.42748426108</v>
          </cell>
          <cell r="Y3686">
            <v>0.21805141261792499</v>
          </cell>
          <cell r="Z3686">
            <v>74429.914278622644</v>
          </cell>
          <cell r="AA3686">
            <v>2990441.9411564441</v>
          </cell>
          <cell r="AB3686">
            <v>2936.5102878692182</v>
          </cell>
          <cell r="AD3686" t="str">
            <v>unit</v>
          </cell>
        </row>
        <row r="3687">
          <cell r="W3687" t="str">
            <v>hard coal power plant/RER/I U</v>
          </cell>
          <cell r="X3687">
            <v>146797405.1886951</v>
          </cell>
          <cell r="Y3687">
            <v>159.2064010633774</v>
          </cell>
          <cell r="Z3687">
            <v>49884747.408999786</v>
          </cell>
          <cell r="AA3687">
            <v>2103088995.2705388</v>
          </cell>
          <cell r="AB3687">
            <v>2195154.7482421389</v>
          </cell>
          <cell r="AD3687" t="str">
            <v>unit</v>
          </cell>
        </row>
        <row r="3688">
          <cell r="W3688" t="str">
            <v>hard coal power plant/CN/I U</v>
          </cell>
          <cell r="X3688">
            <v>156788717.85997042</v>
          </cell>
          <cell r="Y3688">
            <v>175.65017058477571</v>
          </cell>
          <cell r="Z3688">
            <v>50059287.334335431</v>
          </cell>
          <cell r="AA3688">
            <v>2096171913.9019778</v>
          </cell>
          <cell r="AB3688">
            <v>2423909.2719918056</v>
          </cell>
          <cell r="AD3688" t="str">
            <v>unit</v>
          </cell>
        </row>
        <row r="3689">
          <cell r="W3689" t="str">
            <v>hard coal power plant, 100MW/GLO/I U</v>
          </cell>
          <cell r="X3689">
            <v>30882501.007010277</v>
          </cell>
          <cell r="Y3689">
            <v>33.089427705307251</v>
          </cell>
          <cell r="Z3689">
            <v>10447153.22722826</v>
          </cell>
          <cell r="AA3689">
            <v>430456184.33634281</v>
          </cell>
          <cell r="AB3689">
            <v>502582.1464830265</v>
          </cell>
          <cell r="AD3689" t="str">
            <v>unit</v>
          </cell>
        </row>
        <row r="3690">
          <cell r="W3690" t="str">
            <v>hard coal power plant, 500MW/GLO/I U</v>
          </cell>
          <cell r="X3690">
            <v>113732122.20487425</v>
          </cell>
          <cell r="Y3690">
            <v>125.84107949364791</v>
          </cell>
          <cell r="Z3690">
            <v>41689028.788262159</v>
          </cell>
          <cell r="AA3690">
            <v>1609436928.5031672</v>
          </cell>
          <cell r="AB3690">
            <v>1861927.6279053956</v>
          </cell>
          <cell r="AD3690" t="str">
            <v>unit</v>
          </cell>
        </row>
        <row r="3691">
          <cell r="W3691" t="str">
            <v>hard coal briquettes production plant/RER/I U</v>
          </cell>
          <cell r="X3691">
            <v>23615080.52945219</v>
          </cell>
          <cell r="Y3691">
            <v>25.414868675724573</v>
          </cell>
          <cell r="Z3691">
            <v>5087111.4094768185</v>
          </cell>
          <cell r="AA3691">
            <v>343720272.72305393</v>
          </cell>
          <cell r="AB3691">
            <v>344558.62220857694</v>
          </cell>
          <cell r="AD3691" t="str">
            <v>unit</v>
          </cell>
        </row>
        <row r="3692">
          <cell r="W3692" t="str">
            <v>hard coal coke production plant/RER/I U</v>
          </cell>
          <cell r="X3692">
            <v>472092792.53662181</v>
          </cell>
          <cell r="Y3692">
            <v>508.24806429230995</v>
          </cell>
          <cell r="Z3692">
            <v>101731941.69919011</v>
          </cell>
          <cell r="AA3692">
            <v>6874117605.414978</v>
          </cell>
          <cell r="AB3692">
            <v>6889273.1134486916</v>
          </cell>
          <cell r="AD3692" t="str">
            <v>unit</v>
          </cell>
        </row>
        <row r="3693">
          <cell r="W3693" t="str">
            <v>open cast mine, hard coal/GLO/I U</v>
          </cell>
          <cell r="X3693">
            <v>144590988.25785148</v>
          </cell>
          <cell r="Y3693">
            <v>1493.088227818751</v>
          </cell>
          <cell r="Z3693">
            <v>5712338524.5439167</v>
          </cell>
          <cell r="AA3693">
            <v>1849082448.8049119</v>
          </cell>
          <cell r="AB3693">
            <v>2050444.09895891</v>
          </cell>
          <cell r="AD3693" t="str">
            <v>unit</v>
          </cell>
        </row>
        <row r="3694">
          <cell r="W3694" t="str">
            <v>underground mine, hard coal/GLO/I U</v>
          </cell>
          <cell r="X3694">
            <v>123357691.53398949</v>
          </cell>
          <cell r="Y3694">
            <v>232.51055724820924</v>
          </cell>
          <cell r="Z3694">
            <v>810306515.04724324</v>
          </cell>
          <cell r="AA3694">
            <v>1672133264.3692093</v>
          </cell>
          <cell r="AB3694">
            <v>2016275.28977302</v>
          </cell>
          <cell r="AD3694" t="str">
            <v>unit</v>
          </cell>
        </row>
        <row r="3695">
          <cell r="W3695" t="str">
            <v>underground mine, hard coal/CN/I U</v>
          </cell>
          <cell r="X3695">
            <v>149276176.32836336</v>
          </cell>
          <cell r="Y3695">
            <v>389.34027133844347</v>
          </cell>
          <cell r="Z3695">
            <v>811438429.64194345</v>
          </cell>
          <cell r="AA3695">
            <v>1832620180.4061151</v>
          </cell>
          <cell r="AB3695">
            <v>2668538.3190514874</v>
          </cell>
          <cell r="AD3695" t="str">
            <v>unit</v>
          </cell>
        </row>
        <row r="3696">
          <cell r="W3696" t="str">
            <v>borehole heat exchanger 150 m/CH/I U</v>
          </cell>
          <cell r="X3696">
            <v>2903.8106433306862</v>
          </cell>
          <cell r="Y3696">
            <v>3.8480070059610191E-3</v>
          </cell>
          <cell r="Z3696">
            <v>425.44168682194339</v>
          </cell>
          <cell r="AA3696">
            <v>51918.717456605671</v>
          </cell>
          <cell r="AB3696">
            <v>35.718195864675188</v>
          </cell>
          <cell r="AD3696" t="str">
            <v>unit</v>
          </cell>
        </row>
        <row r="3697">
          <cell r="W3697" t="str">
            <v>diffusion absorption heat pump 4kW, future/CH/I U</v>
          </cell>
          <cell r="X3697">
            <v>1207.8893200178934</v>
          </cell>
          <cell r="Y3697">
            <v>1.4309617641374644E-3</v>
          </cell>
          <cell r="Z3697">
            <v>793.80896936559236</v>
          </cell>
          <cell r="AA3697">
            <v>19446.049224486378</v>
          </cell>
          <cell r="AB3697">
            <v>33.028012671280848</v>
          </cell>
          <cell r="AD3697" t="str">
            <v>unit</v>
          </cell>
        </row>
        <row r="3698">
          <cell r="W3698" t="str">
            <v>heat distribution, hydronic radiant floor heating, 150m2/CH/I U</v>
          </cell>
          <cell r="X3698">
            <v>2713.5966633656026</v>
          </cell>
          <cell r="Y3698">
            <v>1.4414654589494323E-3</v>
          </cell>
          <cell r="Z3698">
            <v>419.87889320660605</v>
          </cell>
          <cell r="AA3698">
            <v>33519.88941728809</v>
          </cell>
          <cell r="AB3698">
            <v>52.987987939966956</v>
          </cell>
          <cell r="AD3698" t="str">
            <v>unit</v>
          </cell>
        </row>
        <row r="3699">
          <cell r="W3699" t="str">
            <v>heat pump 30kW/RER/I U</v>
          </cell>
          <cell r="X3699">
            <v>5069.8205581398406</v>
          </cell>
          <cell r="Y3699">
            <v>2.378580450381963E-3</v>
          </cell>
          <cell r="Z3699">
            <v>1487.9670616792432</v>
          </cell>
          <cell r="AA3699">
            <v>23697.83795714756</v>
          </cell>
          <cell r="AB3699">
            <v>32.455031888492627</v>
          </cell>
          <cell r="AD3699" t="str">
            <v>unit</v>
          </cell>
        </row>
        <row r="3700">
          <cell r="W3700" t="str">
            <v>heat pump, brine-water, 10kW/CH/I U</v>
          </cell>
          <cell r="X3700">
            <v>1689.9401860466135</v>
          </cell>
          <cell r="Y3700">
            <v>7.9286015012732089E-4</v>
          </cell>
          <cell r="Z3700">
            <v>495.98902055974793</v>
          </cell>
          <cell r="AA3700">
            <v>7899.2793190491866</v>
          </cell>
          <cell r="AB3700">
            <v>10.818343962830875</v>
          </cell>
          <cell r="AD3700" t="str">
            <v>unit</v>
          </cell>
        </row>
        <row r="3701">
          <cell r="W3701" t="str">
            <v>reservoir hydropower plant/CH/I U</v>
          </cell>
          <cell r="X3701">
            <v>12614696836.374079</v>
          </cell>
          <cell r="Y3701">
            <v>12325.826471350074</v>
          </cell>
          <cell r="Z3701">
            <v>2751567317.6592941</v>
          </cell>
          <cell r="AA3701">
            <v>141305014004.4422</v>
          </cell>
          <cell r="AB3701">
            <v>243192079.17203543</v>
          </cell>
          <cell r="AD3701" t="str">
            <v>unit</v>
          </cell>
        </row>
        <row r="3702">
          <cell r="W3702" t="str">
            <v>reservoir hydropower plant, alpine region/RER/I U</v>
          </cell>
          <cell r="X3702">
            <v>13780464545.334873</v>
          </cell>
          <cell r="Y3702">
            <v>12626.388454228161</v>
          </cell>
          <cell r="Z3702">
            <v>2741748255.8151727</v>
          </cell>
          <cell r="AA3702">
            <v>147457927452.85193</v>
          </cell>
          <cell r="AB3702">
            <v>279198111.22431439</v>
          </cell>
          <cell r="AD3702" t="str">
            <v>unit</v>
          </cell>
        </row>
        <row r="3703">
          <cell r="W3703" t="str">
            <v>reservoir hydropower plant, non alpine regions/RER/I U</v>
          </cell>
          <cell r="X3703">
            <v>13780464545.334871</v>
          </cell>
          <cell r="Y3703">
            <v>12626.388454228161</v>
          </cell>
          <cell r="Z3703">
            <v>2741748255.8151727</v>
          </cell>
          <cell r="AA3703">
            <v>147457927452.85193</v>
          </cell>
          <cell r="AB3703">
            <v>279198111.22431439</v>
          </cell>
          <cell r="AD3703" t="str">
            <v>unit</v>
          </cell>
        </row>
        <row r="3704">
          <cell r="W3704" t="str">
            <v>run-of-river hydropower plant/CH/I U</v>
          </cell>
          <cell r="X3704">
            <v>4361729451.2502127</v>
          </cell>
          <cell r="Y3704">
            <v>5976.0927202361636</v>
          </cell>
          <cell r="Z3704">
            <v>989850220.03101325</v>
          </cell>
          <cell r="AA3704">
            <v>52424255077.111641</v>
          </cell>
          <cell r="AB3704">
            <v>75156075.433268458</v>
          </cell>
          <cell r="AD3704" t="str">
            <v>unit</v>
          </cell>
        </row>
        <row r="3705">
          <cell r="W3705" t="str">
            <v>run-of-river hydropower plant/RER/I U</v>
          </cell>
          <cell r="X3705">
            <v>4601846733.6763296</v>
          </cell>
          <cell r="Y3705">
            <v>6083.5551062854092</v>
          </cell>
          <cell r="Z3705">
            <v>985811069.14391351</v>
          </cell>
          <cell r="AA3705">
            <v>53586643662.779518</v>
          </cell>
          <cell r="AB3705">
            <v>82836806.775109902</v>
          </cell>
          <cell r="AD3705" t="str">
            <v>unit</v>
          </cell>
        </row>
        <row r="3706">
          <cell r="W3706" t="str">
            <v>foam glass plant/BE/I U</v>
          </cell>
          <cell r="X3706">
            <v>19010183.113453429</v>
          </cell>
          <cell r="Y3706">
            <v>23.323514320629389</v>
          </cell>
          <cell r="Z3706">
            <v>10605448.706643578</v>
          </cell>
          <cell r="AA3706">
            <v>270837767.88112271</v>
          </cell>
          <cell r="AB3706">
            <v>438240.8640676025</v>
          </cell>
          <cell r="AD3706" t="str">
            <v>unit</v>
          </cell>
        </row>
        <row r="3707">
          <cell r="W3707" t="str">
            <v>rock wool plant/CH/I U</v>
          </cell>
          <cell r="X3707">
            <v>60967929.910731189</v>
          </cell>
          <cell r="Y3707">
            <v>89.395603385238772</v>
          </cell>
          <cell r="Z3707">
            <v>55116437.888263538</v>
          </cell>
          <cell r="AA3707">
            <v>813530737.11330116</v>
          </cell>
          <cell r="AB3707">
            <v>1408249.535889047</v>
          </cell>
          <cell r="AD3707" t="str">
            <v>unit</v>
          </cell>
        </row>
        <row r="3708">
          <cell r="W3708" t="str">
            <v>tube insulation plant/DE/I U</v>
          </cell>
          <cell r="X3708">
            <v>7190625.1526353955</v>
          </cell>
          <cell r="Y3708">
            <v>7.8986619875807085</v>
          </cell>
          <cell r="Z3708">
            <v>3846232.5723741786</v>
          </cell>
          <cell r="AA3708">
            <v>99461723.808969736</v>
          </cell>
          <cell r="AB3708">
            <v>149778.14765254268</v>
          </cell>
          <cell r="AD3708" t="str">
            <v>unit</v>
          </cell>
        </row>
        <row r="3709">
          <cell r="W3709" t="str">
            <v>lignite power plant/RER/I U</v>
          </cell>
          <cell r="X3709">
            <v>187048467.40097606</v>
          </cell>
          <cell r="Y3709">
            <v>199.92836829318145</v>
          </cell>
          <cell r="Z3709">
            <v>57686047.453589976</v>
          </cell>
          <cell r="AA3709">
            <v>2675725455.3050385</v>
          </cell>
          <cell r="AB3709">
            <v>2747251.1017007604</v>
          </cell>
          <cell r="AD3709" t="str">
            <v>unit</v>
          </cell>
        </row>
        <row r="3710">
          <cell r="W3710" t="str">
            <v>lignite briquettes production plant/RER/I U</v>
          </cell>
          <cell r="X3710">
            <v>23615080.52945219</v>
          </cell>
          <cell r="Y3710">
            <v>25.414868675724573</v>
          </cell>
          <cell r="Z3710">
            <v>5087111.4094768185</v>
          </cell>
          <cell r="AA3710">
            <v>343720272.72305393</v>
          </cell>
          <cell r="AB3710">
            <v>344558.62220857694</v>
          </cell>
          <cell r="AD3710" t="str">
            <v>unit</v>
          </cell>
        </row>
        <row r="3711">
          <cell r="W3711" t="str">
            <v>lignite dust production plant/RER/I U</v>
          </cell>
          <cell r="X3711">
            <v>23615080.52945219</v>
          </cell>
          <cell r="Y3711">
            <v>25.414868675724573</v>
          </cell>
          <cell r="Z3711">
            <v>5087111.4094768185</v>
          </cell>
          <cell r="AA3711">
            <v>343720272.72305393</v>
          </cell>
          <cell r="AB3711">
            <v>344558.62220857694</v>
          </cell>
          <cell r="AD3711" t="str">
            <v>unit</v>
          </cell>
        </row>
        <row r="3712">
          <cell r="W3712" t="str">
            <v>open cast mine, lignite/RER/I U</v>
          </cell>
          <cell r="X3712">
            <v>57173975.54988119</v>
          </cell>
          <cell r="Y3712">
            <v>78.562167805728521</v>
          </cell>
          <cell r="Z3712">
            <v>34193942.826299861</v>
          </cell>
          <cell r="AA3712">
            <v>884684754.76626897</v>
          </cell>
          <cell r="AB3712">
            <v>908285.83461756702</v>
          </cell>
          <cell r="AD3712" t="str">
            <v>unit</v>
          </cell>
        </row>
        <row r="3713">
          <cell r="W3713" t="str">
            <v>open cast mine, peat/NORDEL/I U</v>
          </cell>
          <cell r="X3713">
            <v>57173975.54988119</v>
          </cell>
          <cell r="Y3713">
            <v>78.562167805728521</v>
          </cell>
          <cell r="Z3713">
            <v>34193942.826299861</v>
          </cell>
          <cell r="AA3713">
            <v>884684754.76626897</v>
          </cell>
          <cell r="AB3713">
            <v>908285.83461756702</v>
          </cell>
          <cell r="AD3713" t="str">
            <v>unit</v>
          </cell>
        </row>
        <row r="3714">
          <cell r="W3714" t="str">
            <v>air compressor, screw-type compressor, 300 kW, at plant/RER/I U</v>
          </cell>
          <cell r="X3714">
            <v>11542.949560516101</v>
          </cell>
          <cell r="Y3714">
            <v>2.1036597999856552E-2</v>
          </cell>
          <cell r="Z3714">
            <v>10810.03046421394</v>
          </cell>
          <cell r="AA3714">
            <v>179259.8587658543</v>
          </cell>
          <cell r="AB3714">
            <v>305.53663656546792</v>
          </cell>
          <cell r="AD3714" t="str">
            <v>unit</v>
          </cell>
        </row>
        <row r="3715">
          <cell r="W3715" t="str">
            <v>air compressor, screw-type compressor, 4 kW, at plant/RER/I U</v>
          </cell>
          <cell r="X3715">
            <v>621.24818502687424</v>
          </cell>
          <cell r="Y3715">
            <v>1.0512880597298758E-3</v>
          </cell>
          <cell r="Z3715">
            <v>642.26982520933177</v>
          </cell>
          <cell r="AA3715">
            <v>9548.3815605107302</v>
          </cell>
          <cell r="AB3715">
            <v>19.09366396541617</v>
          </cell>
          <cell r="AD3715" t="str">
            <v>unit</v>
          </cell>
        </row>
        <row r="3716">
          <cell r="W3716" t="str">
            <v>aluminium casting, plant/RER/I U</v>
          </cell>
          <cell r="X3716">
            <v>11091330.859471079</v>
          </cell>
          <cell r="Y3716">
            <v>13.517096660390434</v>
          </cell>
          <cell r="Z3716">
            <v>26489520.664762832</v>
          </cell>
          <cell r="AA3716">
            <v>157619898.64267358</v>
          </cell>
          <cell r="AB3716">
            <v>255018.59761124858</v>
          </cell>
          <cell r="AD3716" t="str">
            <v>unit</v>
          </cell>
        </row>
        <row r="3717">
          <cell r="W3717" t="str">
            <v>aluminium electrolysis, plant/RER/I U</v>
          </cell>
          <cell r="X3717">
            <v>16663331.781557191</v>
          </cell>
          <cell r="Y3717">
            <v>21.259719670734665</v>
          </cell>
          <cell r="Z3717">
            <v>31128717.949144389</v>
          </cell>
          <cell r="AA3717">
            <v>227744523.83201852</v>
          </cell>
          <cell r="AB3717">
            <v>355076.40601678682</v>
          </cell>
          <cell r="AD3717" t="str">
            <v>unit</v>
          </cell>
        </row>
        <row r="3718">
          <cell r="W3718" t="str">
            <v>aluminium hydroxide, plant/RER/I U</v>
          </cell>
          <cell r="X3718">
            <v>20796072.569887687</v>
          </cell>
          <cell r="Y3718">
            <v>34.055378615192879</v>
          </cell>
          <cell r="Z3718">
            <v>39318782.93793539</v>
          </cell>
          <cell r="AA3718">
            <v>303457087.64404899</v>
          </cell>
          <cell r="AB3718">
            <v>385392.53847784782</v>
          </cell>
          <cell r="AD3718" t="str">
            <v>unit</v>
          </cell>
        </row>
        <row r="3719">
          <cell r="W3719" t="str">
            <v>aluminium melting furnace/RER/I U</v>
          </cell>
          <cell r="X3719">
            <v>600569.08287126606</v>
          </cell>
          <cell r="Y3719">
            <v>0.74684630675844232</v>
          </cell>
          <cell r="Z3719">
            <v>1887221.9595958581</v>
          </cell>
          <cell r="AA3719">
            <v>8676437.8349246196</v>
          </cell>
          <cell r="AB3719">
            <v>14330.818462278414</v>
          </cell>
          <cell r="AD3719" t="str">
            <v>unit</v>
          </cell>
        </row>
        <row r="3720">
          <cell r="W3720" t="str">
            <v>aluminium oxide, plant/RER/I U</v>
          </cell>
          <cell r="X3720">
            <v>2428628.4043683112</v>
          </cell>
          <cell r="Y3720">
            <v>2.613678741088274</v>
          </cell>
          <cell r="Z3720">
            <v>1886515.4438900272</v>
          </cell>
          <cell r="AA3720">
            <v>33563860.808144026</v>
          </cell>
          <cell r="AB3720">
            <v>44102.086785673906</v>
          </cell>
          <cell r="AD3720" t="str">
            <v>unit</v>
          </cell>
        </row>
        <row r="3721">
          <cell r="W3721" t="str">
            <v>anode plant/RER/I U</v>
          </cell>
          <cell r="X3721">
            <v>8687320.8302572668</v>
          </cell>
          <cell r="Y3721">
            <v>11.268475111481317</v>
          </cell>
          <cell r="Z3721">
            <v>18271704.843596671</v>
          </cell>
          <cell r="AA3721">
            <v>120330755.5790436</v>
          </cell>
          <cell r="AB3721">
            <v>197113.96050204796</v>
          </cell>
          <cell r="AD3721" t="str">
            <v>unit</v>
          </cell>
        </row>
        <row r="3722">
          <cell r="W3722" t="str">
            <v>blast furnace/RER/I U</v>
          </cell>
          <cell r="X3722">
            <v>57862232.315544449</v>
          </cell>
          <cell r="Y3722">
            <v>77.43265528629216</v>
          </cell>
          <cell r="Z3722">
            <v>72674486.617677778</v>
          </cell>
          <cell r="AA3722">
            <v>842786351.72724605</v>
          </cell>
          <cell r="AB3722">
            <v>1445097.2903147778</v>
          </cell>
          <cell r="AD3722" t="str">
            <v>unit</v>
          </cell>
        </row>
        <row r="3723">
          <cell r="W3723" t="str">
            <v>blast oxygen furnace converter/RER/I U</v>
          </cell>
          <cell r="X3723">
            <v>167094517.96653101</v>
          </cell>
          <cell r="Y3723">
            <v>196.04677345852809</v>
          </cell>
          <cell r="Z3723">
            <v>108385794.09573559</v>
          </cell>
          <cell r="AA3723">
            <v>2362110068.4317222</v>
          </cell>
          <cell r="AB3723">
            <v>3736179.4865984023</v>
          </cell>
          <cell r="AD3723" t="str">
            <v>unit</v>
          </cell>
        </row>
        <row r="3724">
          <cell r="W3724" t="str">
            <v>electric arc furnace converter/RER/I U</v>
          </cell>
          <cell r="X3724">
            <v>98644785.704138815</v>
          </cell>
          <cell r="Y3724">
            <v>114.66698455464341</v>
          </cell>
          <cell r="Z3724">
            <v>72750341.229067266</v>
          </cell>
          <cell r="AA3724">
            <v>1389421502.2247913</v>
          </cell>
          <cell r="AB3724">
            <v>2181842.1063775709</v>
          </cell>
          <cell r="AD3724" t="str">
            <v>unit</v>
          </cell>
        </row>
        <row r="3725">
          <cell r="W3725" t="str">
            <v>facilities anode refinery, secondary copper/SE/I U</v>
          </cell>
          <cell r="X3725">
            <v>19542491.779692054</v>
          </cell>
          <cell r="Y3725">
            <v>27.634426688149102</v>
          </cell>
          <cell r="Z3725">
            <v>13068108.230617702</v>
          </cell>
          <cell r="AA3725">
            <v>300810400.12996417</v>
          </cell>
          <cell r="AB3725">
            <v>677068.87835375522</v>
          </cell>
          <cell r="AD3725" t="str">
            <v>unit</v>
          </cell>
        </row>
        <row r="3726">
          <cell r="W3726" t="str">
            <v>facilities blister-copper conversion, secondary copper/SE/I U</v>
          </cell>
          <cell r="X3726">
            <v>8465799.3965951372</v>
          </cell>
          <cell r="Y3726">
            <v>6.3332376266364712</v>
          </cell>
          <cell r="Z3726">
            <v>1693686.5298478382</v>
          </cell>
          <cell r="AA3726">
            <v>96704309.194347158</v>
          </cell>
          <cell r="AB3726">
            <v>63478.724498351701</v>
          </cell>
          <cell r="AD3726" t="str">
            <v>unit</v>
          </cell>
        </row>
        <row r="3727">
          <cell r="W3727" t="str">
            <v>facilities precious metal refinery/SE/I U</v>
          </cell>
          <cell r="X3727">
            <v>957845.12107105681</v>
          </cell>
          <cell r="Y3727">
            <v>0.94714115623997419</v>
          </cell>
          <cell r="Z3727">
            <v>412304.40679302783</v>
          </cell>
          <cell r="AA3727">
            <v>12616086.213802384</v>
          </cell>
          <cell r="AB3727">
            <v>16776.601864041946</v>
          </cell>
          <cell r="AD3727" t="str">
            <v>unit</v>
          </cell>
        </row>
        <row r="3728">
          <cell r="W3728" t="str">
            <v>magnesium plant/RER/I U</v>
          </cell>
          <cell r="X3728">
            <v>150431488.54885763</v>
          </cell>
          <cell r="Y3728">
            <v>165.24397463557972</v>
          </cell>
          <cell r="Z3728">
            <v>121133066.37637515</v>
          </cell>
          <cell r="AA3728">
            <v>2080789201.0244713</v>
          </cell>
          <cell r="AB3728">
            <v>3133434.0513084242</v>
          </cell>
          <cell r="AD3728" t="str">
            <v>unit</v>
          </cell>
        </row>
        <row r="3729">
          <cell r="W3729" t="str">
            <v>mine, bauxite/GLO/I U</v>
          </cell>
          <cell r="X3729">
            <v>3344842.8036865527</v>
          </cell>
          <cell r="Y3729">
            <v>3.8350873112303367</v>
          </cell>
          <cell r="Z3729">
            <v>2181579.9917451916</v>
          </cell>
          <cell r="AA3729">
            <v>45880183.998571932</v>
          </cell>
          <cell r="AB3729">
            <v>70029.158422399138</v>
          </cell>
          <cell r="AD3729" t="str">
            <v>unit</v>
          </cell>
        </row>
        <row r="3730">
          <cell r="W3730" t="str">
            <v>mine, gold/CA/I U</v>
          </cell>
          <cell r="X3730">
            <v>64134794.881408781</v>
          </cell>
          <cell r="Y3730">
            <v>99.404962857886758</v>
          </cell>
          <cell r="Z3730">
            <v>64796708.861516327</v>
          </cell>
          <cell r="AA3730">
            <v>814301452.93535113</v>
          </cell>
          <cell r="AB3730">
            <v>1393748.3613661025</v>
          </cell>
          <cell r="AD3730" t="str">
            <v>unit</v>
          </cell>
        </row>
        <row r="3731">
          <cell r="W3731" t="str">
            <v>mine, gold/US/I U</v>
          </cell>
          <cell r="X3731">
            <v>70658196.542934686</v>
          </cell>
          <cell r="Y3731">
            <v>106.89412615792536</v>
          </cell>
          <cell r="Z3731">
            <v>67253389.316109642</v>
          </cell>
          <cell r="AA3731">
            <v>910074774.1042465</v>
          </cell>
          <cell r="AB3731">
            <v>1561703.5860803777</v>
          </cell>
          <cell r="AD3731" t="str">
            <v>unit</v>
          </cell>
        </row>
        <row r="3732">
          <cell r="W3732" t="str">
            <v>mine, gold/ZA/I U</v>
          </cell>
          <cell r="X3732">
            <v>64134794.881408781</v>
          </cell>
          <cell r="Y3732">
            <v>99.404962857886758</v>
          </cell>
          <cell r="Z3732">
            <v>64796708.861516327</v>
          </cell>
          <cell r="AA3732">
            <v>814301452.93535113</v>
          </cell>
          <cell r="AB3732">
            <v>1393748.3613661025</v>
          </cell>
          <cell r="AD3732" t="str">
            <v>unit</v>
          </cell>
        </row>
        <row r="3733">
          <cell r="W3733" t="str">
            <v>mine, gold/TZ/I U</v>
          </cell>
          <cell r="X3733">
            <v>70658196.542934686</v>
          </cell>
          <cell r="Y3733">
            <v>106.89412615792536</v>
          </cell>
          <cell r="Z3733">
            <v>67253389.316109642</v>
          </cell>
          <cell r="AA3733">
            <v>910074774.1042465</v>
          </cell>
          <cell r="AB3733">
            <v>1561703.5860803777</v>
          </cell>
          <cell r="AD3733" t="str">
            <v>unit</v>
          </cell>
        </row>
        <row r="3734">
          <cell r="W3734" t="str">
            <v>mine, gold/AU/I U</v>
          </cell>
          <cell r="X3734">
            <v>70658196.542934686</v>
          </cell>
          <cell r="Y3734">
            <v>106.89412615792536</v>
          </cell>
          <cell r="Z3734">
            <v>67253389.316109642</v>
          </cell>
          <cell r="AA3734">
            <v>910074774.1042465</v>
          </cell>
          <cell r="AB3734">
            <v>1561703.5860803777</v>
          </cell>
          <cell r="AD3734" t="str">
            <v>unit</v>
          </cell>
        </row>
        <row r="3735">
          <cell r="W3735" t="str">
            <v>mine, gold and silver/PG/I U</v>
          </cell>
          <cell r="X3735">
            <v>70658196.542934686</v>
          </cell>
          <cell r="Y3735">
            <v>106.89412615792536</v>
          </cell>
          <cell r="Z3735">
            <v>67253389.316109642</v>
          </cell>
          <cell r="AA3735">
            <v>910074774.1042465</v>
          </cell>
          <cell r="AB3735">
            <v>1561703.5860803777</v>
          </cell>
          <cell r="AD3735" t="str">
            <v>unit</v>
          </cell>
        </row>
        <row r="3736">
          <cell r="W3736" t="str">
            <v>mine, gold and silver/PE/I U</v>
          </cell>
          <cell r="X3736">
            <v>70658196.542934686</v>
          </cell>
          <cell r="Y3736">
            <v>106.89412615792536</v>
          </cell>
          <cell r="Z3736">
            <v>67253389.316109642</v>
          </cell>
          <cell r="AA3736">
            <v>910074774.1042465</v>
          </cell>
          <cell r="AB3736">
            <v>1561703.5860803777</v>
          </cell>
          <cell r="AD3736" t="str">
            <v>unit</v>
          </cell>
        </row>
        <row r="3737">
          <cell r="W3737" t="str">
            <v>mine, gold and silver/CL/I U</v>
          </cell>
          <cell r="X3737">
            <v>70658196.542934686</v>
          </cell>
          <cell r="Y3737">
            <v>106.89412615792536</v>
          </cell>
          <cell r="Z3737">
            <v>67253389.316109642</v>
          </cell>
          <cell r="AA3737">
            <v>910074774.1042465</v>
          </cell>
          <cell r="AB3737">
            <v>1561703.5860803777</v>
          </cell>
          <cell r="AD3737" t="str">
            <v>unit</v>
          </cell>
        </row>
        <row r="3738">
          <cell r="W3738" t="str">
            <v>mine, gold-silver-zinc-lead-copper/SE/I U</v>
          </cell>
          <cell r="X3738">
            <v>70658196.542934686</v>
          </cell>
          <cell r="Y3738">
            <v>106.89412615792536</v>
          </cell>
          <cell r="Z3738">
            <v>67253389.316109642</v>
          </cell>
          <cell r="AA3738">
            <v>910074774.1042465</v>
          </cell>
          <cell r="AB3738">
            <v>1561703.5860803777</v>
          </cell>
          <cell r="AD3738" t="str">
            <v>unit</v>
          </cell>
        </row>
        <row r="3739">
          <cell r="W3739" t="str">
            <v>mine, iron/GLO/I U</v>
          </cell>
          <cell r="X3739">
            <v>14540396.784516253</v>
          </cell>
          <cell r="Y3739">
            <v>17.124812060467427</v>
          </cell>
          <cell r="Z3739">
            <v>10043881.437559808</v>
          </cell>
          <cell r="AA3739">
            <v>198917037.01965261</v>
          </cell>
          <cell r="AB3739">
            <v>306809.90162078256</v>
          </cell>
          <cell r="AD3739" t="str">
            <v>unit</v>
          </cell>
        </row>
        <row r="3740">
          <cell r="W3740" t="str">
            <v>non-ferrous metal mine, surface/GLO/I U</v>
          </cell>
          <cell r="X3740">
            <v>70658196.542934701</v>
          </cell>
          <cell r="Y3740">
            <v>106.89412615792536</v>
          </cell>
          <cell r="Z3740">
            <v>72377389.317207649</v>
          </cell>
          <cell r="AA3740">
            <v>910074774.1042465</v>
          </cell>
          <cell r="AB3740">
            <v>1561703.5860803777</v>
          </cell>
          <cell r="AD3740" t="str">
            <v>unit</v>
          </cell>
        </row>
        <row r="3741">
          <cell r="W3741" t="str">
            <v>non-ferrous metal mine, underground/GLO/I U</v>
          </cell>
          <cell r="X3741">
            <v>64134794.881408781</v>
          </cell>
          <cell r="Y3741">
            <v>99.404962857886758</v>
          </cell>
          <cell r="Z3741">
            <v>72558308.863179535</v>
          </cell>
          <cell r="AA3741">
            <v>814301452.93535113</v>
          </cell>
          <cell r="AB3741">
            <v>1393748.3613661025</v>
          </cell>
          <cell r="AD3741" t="str">
            <v>unit</v>
          </cell>
        </row>
        <row r="3742">
          <cell r="W3742" t="str">
            <v>non-ferrous metal smelter/GLO/I U</v>
          </cell>
          <cell r="X3742">
            <v>778589953.89425337</v>
          </cell>
          <cell r="Y3742">
            <v>959.70181967875214</v>
          </cell>
          <cell r="Z3742">
            <v>914333110.29955614</v>
          </cell>
          <cell r="AA3742">
            <v>11403814805.607859</v>
          </cell>
          <cell r="AB3742">
            <v>19627402.184133649</v>
          </cell>
          <cell r="AD3742" t="str">
            <v>unit</v>
          </cell>
        </row>
        <row r="3743">
          <cell r="W3743" t="str">
            <v>scrap preparation plant/RER/I U</v>
          </cell>
          <cell r="X3743">
            <v>6347920.5060660206</v>
          </cell>
          <cell r="Y3743">
            <v>9.6540606457042593</v>
          </cell>
          <cell r="Z3743">
            <v>7698981.7723913323</v>
          </cell>
          <cell r="AA3743">
            <v>81493892.367256463</v>
          </cell>
          <cell r="AB3743">
            <v>139242.3195714663</v>
          </cell>
          <cell r="AD3743" t="str">
            <v>unit</v>
          </cell>
        </row>
        <row r="3744">
          <cell r="W3744" t="str">
            <v>metal working factory/RER/I U</v>
          </cell>
          <cell r="X3744">
            <v>103537289.75315678</v>
          </cell>
          <cell r="Y3744">
            <v>117.6479921016343</v>
          </cell>
          <cell r="Z3744">
            <v>90666455.547125503</v>
          </cell>
          <cell r="AA3744">
            <v>1882791797.6180651</v>
          </cell>
          <cell r="AB3744">
            <v>2423114.6775386226</v>
          </cell>
          <cell r="AD3744" t="str">
            <v>unit</v>
          </cell>
        </row>
        <row r="3745">
          <cell r="W3745" t="str">
            <v>metal working machine, unspecified, at plant/RER/I U</v>
          </cell>
          <cell r="X3745">
            <v>4.4947029740920614</v>
          </cell>
          <cell r="Y3745">
            <v>7.0775234013011364E-6</v>
          </cell>
          <cell r="Z3745">
            <v>3.972521268597756</v>
          </cell>
          <cell r="AA3745">
            <v>72.155570968019674</v>
          </cell>
          <cell r="AB3745">
            <v>0.10850769854246525</v>
          </cell>
          <cell r="AD3745" t="str">
            <v>kg</v>
          </cell>
        </row>
        <row r="3746">
          <cell r="W3746" t="str">
            <v>rolling mill/RER/I U</v>
          </cell>
          <cell r="X3746">
            <v>68635.071593360015</v>
          </cell>
          <cell r="Y3746">
            <v>0.12873152193084378</v>
          </cell>
          <cell r="Z3746">
            <v>54255.798764856918</v>
          </cell>
          <cell r="AA3746">
            <v>1052850.9523503124</v>
          </cell>
          <cell r="AB3746">
            <v>1471.4849578397204</v>
          </cell>
          <cell r="AD3746" t="str">
            <v>unit</v>
          </cell>
        </row>
        <row r="3747">
          <cell r="W3747" t="str">
            <v>metal coating plant/RER/I U</v>
          </cell>
          <cell r="X3747">
            <v>157652.19999920289</v>
          </cell>
          <cell r="Y3747">
            <v>0.17317568541808753</v>
          </cell>
          <cell r="Z3747">
            <v>123839.4535617752</v>
          </cell>
          <cell r="AA3747">
            <v>2180667.0826736456</v>
          </cell>
          <cell r="AB3747">
            <v>3283.8388857712284</v>
          </cell>
          <cell r="AD3747" t="str">
            <v>unit</v>
          </cell>
        </row>
        <row r="3748">
          <cell r="W3748" t="str">
            <v>solder production plant/RER/I U</v>
          </cell>
          <cell r="X3748">
            <v>180517.78625862917</v>
          </cell>
          <cell r="Y3748">
            <v>0.19829276956269562</v>
          </cell>
          <cell r="Z3748">
            <v>189459.67966110021</v>
          </cell>
          <cell r="AA3748">
            <v>2496947.0412293659</v>
          </cell>
          <cell r="AB3748">
            <v>3760.1208615701094</v>
          </cell>
          <cell r="AD3748" t="str">
            <v>unit</v>
          </cell>
        </row>
        <row r="3749">
          <cell r="W3749" t="str">
            <v>Mini CHP plant, common components for heat+electricity/CH/I U</v>
          </cell>
          <cell r="X3749">
            <v>1821.515844309296</v>
          </cell>
          <cell r="Y3749">
            <v>2.827400005785078E-3</v>
          </cell>
          <cell r="Z3749">
            <v>468.44582019140421</v>
          </cell>
          <cell r="AA3749">
            <v>28281.376630588329</v>
          </cell>
          <cell r="AB3749">
            <v>33.200460309362768</v>
          </cell>
          <cell r="AD3749" t="str">
            <v>unit</v>
          </cell>
        </row>
        <row r="3750">
          <cell r="W3750" t="str">
            <v>Mini CHP plant, components for electricity only/CH/I U</v>
          </cell>
          <cell r="X3750">
            <v>753.68301018002319</v>
          </cell>
          <cell r="Y3750">
            <v>5.9930432632523945E-4</v>
          </cell>
          <cell r="Z3750">
            <v>193.63127139685042</v>
          </cell>
          <cell r="AA3750">
            <v>13274.155581485562</v>
          </cell>
          <cell r="AB3750">
            <v>17.817283840647079</v>
          </cell>
          <cell r="AD3750" t="str">
            <v>unit</v>
          </cell>
        </row>
        <row r="3751">
          <cell r="W3751" t="str">
            <v>Mini CHP plant, components for heat only/CH/I U</v>
          </cell>
          <cell r="X3751">
            <v>6135.3060871371217</v>
          </cell>
          <cell r="Y3751">
            <v>4.835231730082234E-3</v>
          </cell>
          <cell r="Z3751">
            <v>1693.3238497697603</v>
          </cell>
          <cell r="AA3751">
            <v>103548.78413987943</v>
          </cell>
          <cell r="AB3751">
            <v>158.14372601314813</v>
          </cell>
          <cell r="AD3751" t="str">
            <v>unit</v>
          </cell>
        </row>
        <row r="3752">
          <cell r="W3752" t="str">
            <v>PEM fuel cell 2kWe, future/CH/I U</v>
          </cell>
          <cell r="X3752">
            <v>2341.6409098944514</v>
          </cell>
          <cell r="Y3752">
            <v>2.079930519680914E-3</v>
          </cell>
          <cell r="Z3752">
            <v>741.89122830360463</v>
          </cell>
          <cell r="AA3752">
            <v>39173.207654265512</v>
          </cell>
          <cell r="AB3752">
            <v>48.17663432119322</v>
          </cell>
          <cell r="AD3752" t="str">
            <v>unit</v>
          </cell>
        </row>
        <row r="3753">
          <cell r="W3753" t="str">
            <v>SOFC fuel cell 125kWe, future/CH/I U</v>
          </cell>
          <cell r="X3753">
            <v>83055.22231257963</v>
          </cell>
          <cell r="Y3753">
            <v>9.1708856567854879E-2</v>
          </cell>
          <cell r="Z3753">
            <v>36669.327484386289</v>
          </cell>
          <cell r="AA3753">
            <v>1390616.2450062197</v>
          </cell>
          <cell r="AB3753">
            <v>2312.407230738494</v>
          </cell>
          <cell r="AD3753" t="str">
            <v>unit</v>
          </cell>
        </row>
        <row r="3754">
          <cell r="W3754" t="str">
            <v>SOFC-GT fuel cell 180kWe, future/CH/I U</v>
          </cell>
          <cell r="X3754">
            <v>98497.086659451234</v>
          </cell>
          <cell r="Y3754">
            <v>0.11147388747080958</v>
          </cell>
          <cell r="Z3754">
            <v>45204.073178351733</v>
          </cell>
          <cell r="AA3754">
            <v>1647380.166644776</v>
          </cell>
          <cell r="AB3754">
            <v>2733.7330099972041</v>
          </cell>
          <cell r="AD3754" t="str">
            <v>unit</v>
          </cell>
        </row>
        <row r="3755">
          <cell r="W3755" t="str">
            <v>assembly, generator and motor, Mini CHP plant/CH/I U</v>
          </cell>
          <cell r="X3755">
            <v>275.62115266707161</v>
          </cell>
          <cell r="Y3755">
            <v>1.9542243469160528E-4</v>
          </cell>
          <cell r="Z3755">
            <v>33.384078327701523</v>
          </cell>
          <cell r="AA3755">
            <v>4597.1930444102454</v>
          </cell>
          <cell r="AB3755">
            <v>8.6240231177369449</v>
          </cell>
          <cell r="AD3755" t="str">
            <v>unit</v>
          </cell>
        </row>
        <row r="3756">
          <cell r="W3756" t="str">
            <v>assembly, generator and motor, cogen unit 160kWe/RER/I U</v>
          </cell>
          <cell r="X3756">
            <v>1382.1526123117314</v>
          </cell>
          <cell r="Y3756">
            <v>1.0124643414180993E-3</v>
          </cell>
          <cell r="Z3756">
            <v>277.84678691184735</v>
          </cell>
          <cell r="AA3756">
            <v>21667.071215199103</v>
          </cell>
          <cell r="AB3756">
            <v>19.028424723754036</v>
          </cell>
          <cell r="AD3756" t="str">
            <v>unit</v>
          </cell>
        </row>
        <row r="3757">
          <cell r="W3757" t="str">
            <v>assembly, module cogen unit 160kWe/RER/I U</v>
          </cell>
          <cell r="X3757">
            <v>5295.314950024338</v>
          </cell>
          <cell r="Y3757">
            <v>2.2134908894672943E-3</v>
          </cell>
          <cell r="Z3757">
            <v>1264.5492164164552</v>
          </cell>
          <cell r="AA3757">
            <v>94041.12542506645</v>
          </cell>
          <cell r="AB3757">
            <v>126.70240343419506</v>
          </cell>
          <cell r="AD3757" t="str">
            <v>unit</v>
          </cell>
        </row>
        <row r="3758">
          <cell r="W3758" t="str">
            <v>catalytic converter, three-way, 19.1 litre/RER/I U</v>
          </cell>
          <cell r="X3758">
            <v>1351.0231371421348</v>
          </cell>
          <cell r="Y3758">
            <v>1.353841404000611E-2</v>
          </cell>
          <cell r="Z3758">
            <v>1020.9302775167228</v>
          </cell>
          <cell r="AA3758">
            <v>24532.906935057854</v>
          </cell>
          <cell r="AB3758">
            <v>52.442587162608866</v>
          </cell>
          <cell r="AD3758" t="str">
            <v>unit</v>
          </cell>
        </row>
        <row r="3759">
          <cell r="W3759" t="str">
            <v>catalytic converter, three-way, Mini CHP plant/CH/I U</v>
          </cell>
          <cell r="X3759">
            <v>16.321035810161451</v>
          </cell>
          <cell r="Y3759">
            <v>3.3142129746407549E-4</v>
          </cell>
          <cell r="Z3759">
            <v>14.096486639665022</v>
          </cell>
          <cell r="AA3759">
            <v>295.95312347086997</v>
          </cell>
          <cell r="AB3759">
            <v>0.72305054142722891</v>
          </cell>
          <cell r="AD3759" t="str">
            <v>unit</v>
          </cell>
        </row>
        <row r="3760">
          <cell r="W3760" t="str">
            <v>cogen unit 160kWe, common components for heat+electricity/RER/I U</v>
          </cell>
          <cell r="X3760">
            <v>83639.857478795369</v>
          </cell>
          <cell r="Y3760">
            <v>0.10537325987439332</v>
          </cell>
          <cell r="Z3760">
            <v>22441.285020542306</v>
          </cell>
          <cell r="AA3760">
            <v>1402707.3774364437</v>
          </cell>
          <cell r="AB3760">
            <v>1485.0701583184612</v>
          </cell>
          <cell r="AD3760" t="str">
            <v>unit</v>
          </cell>
        </row>
        <row r="3761">
          <cell r="W3761" t="str">
            <v>cogen unit 160kWe, components for electricity only/RER/I U</v>
          </cell>
          <cell r="X3761">
            <v>12177.078771344359</v>
          </cell>
          <cell r="Y3761">
            <v>1.3905727442391319E-2</v>
          </cell>
          <cell r="Z3761">
            <v>8600.727327420469</v>
          </cell>
          <cell r="AA3761">
            <v>206484.02571309579</v>
          </cell>
          <cell r="AB3761">
            <v>222.79344891874837</v>
          </cell>
          <cell r="AD3761" t="str">
            <v>unit</v>
          </cell>
        </row>
        <row r="3762">
          <cell r="W3762" t="str">
            <v>cogen unit 160kWe, components for heat only/RER/I U</v>
          </cell>
          <cell r="X3762">
            <v>16741.011648984335</v>
          </cell>
          <cell r="Y3762">
            <v>1.4234696864804011E-2</v>
          </cell>
          <cell r="Z3762">
            <v>4299.0705232766604</v>
          </cell>
          <cell r="AA3762">
            <v>263913.66809808888</v>
          </cell>
          <cell r="AB3762">
            <v>457.75332892830193</v>
          </cell>
          <cell r="AD3762" t="str">
            <v>unit</v>
          </cell>
        </row>
        <row r="3763">
          <cell r="W3763" t="str">
            <v>cogen unit 1MWe, common components for heat+electricity/RER/I U</v>
          </cell>
          <cell r="X3763">
            <v>217285.40180739647</v>
          </cell>
          <cell r="Y3763">
            <v>0.11108744427560491</v>
          </cell>
          <cell r="Z3763">
            <v>50144.564380059652</v>
          </cell>
          <cell r="AA3763">
            <v>3611714.8501318367</v>
          </cell>
          <cell r="AB3763">
            <v>3438.62293617859</v>
          </cell>
          <cell r="AD3763" t="str">
            <v>unit</v>
          </cell>
        </row>
        <row r="3764">
          <cell r="W3764" t="str">
            <v>cogen unit 1MWe, components for electricity only/RER/I U</v>
          </cell>
          <cell r="X3764">
            <v>39861.131178990123</v>
          </cell>
          <cell r="Y3764">
            <v>5.2925465325715841E-2</v>
          </cell>
          <cell r="Z3764">
            <v>33940.742782476824</v>
          </cell>
          <cell r="AA3764">
            <v>669288.42755679169</v>
          </cell>
          <cell r="AB3764">
            <v>698.1143757948347</v>
          </cell>
          <cell r="AD3764" t="str">
            <v>unit</v>
          </cell>
        </row>
        <row r="3765">
          <cell r="W3765" t="str">
            <v>cogen unit 1MWe, components for heat only/RER/I U</v>
          </cell>
          <cell r="X3765">
            <v>43642.87076620775</v>
          </cell>
          <cell r="Y3765">
            <v>3.7103063737671638E-2</v>
          </cell>
          <cell r="Z3765">
            <v>11207.496982514629</v>
          </cell>
          <cell r="AA3765">
            <v>688043.53659817809</v>
          </cell>
          <cell r="AB3765">
            <v>1193.12650861875</v>
          </cell>
          <cell r="AD3765" t="str">
            <v>unit</v>
          </cell>
        </row>
        <row r="3766">
          <cell r="W3766" t="str">
            <v>cogen unit 200kWe, common components for heat+electricity/RER/I U</v>
          </cell>
          <cell r="X3766">
            <v>76884.741793084715</v>
          </cell>
          <cell r="Y3766">
            <v>3.7681189674362792E-2</v>
          </cell>
          <cell r="Z3766">
            <v>17336.633632958696</v>
          </cell>
          <cell r="AA3766">
            <v>1280042.8427611541</v>
          </cell>
          <cell r="AB3766">
            <v>1222.8572225054168</v>
          </cell>
          <cell r="AD3766" t="str">
            <v>unit</v>
          </cell>
        </row>
        <row r="3767">
          <cell r="W3767" t="str">
            <v>cogen unit 200kWe, components for electricity only/RER/I U</v>
          </cell>
          <cell r="X3767">
            <v>12177.078771344359</v>
          </cell>
          <cell r="Y3767">
            <v>1.3905727442391319E-2</v>
          </cell>
          <cell r="Z3767">
            <v>8600.727327420469</v>
          </cell>
          <cell r="AA3767">
            <v>206484.02571309579</v>
          </cell>
          <cell r="AB3767">
            <v>222.79344891874837</v>
          </cell>
          <cell r="AD3767" t="str">
            <v>unit</v>
          </cell>
        </row>
        <row r="3768">
          <cell r="W3768" t="str">
            <v>cogen unit 200kWe, components for heat only/RER/I U</v>
          </cell>
          <cell r="X3768">
            <v>16741.011648984335</v>
          </cell>
          <cell r="Y3768">
            <v>1.4234696864804011E-2</v>
          </cell>
          <cell r="Z3768">
            <v>4299.0705232766604</v>
          </cell>
          <cell r="AA3768">
            <v>263913.66809808888</v>
          </cell>
          <cell r="AB3768">
            <v>457.75332892830193</v>
          </cell>
          <cell r="AD3768" t="str">
            <v>unit</v>
          </cell>
        </row>
        <row r="3769">
          <cell r="W3769" t="str">
            <v>cogen unit 500kWe, common components for heat+electricity/RER/I U</v>
          </cell>
          <cell r="X3769">
            <v>136411.82508260748</v>
          </cell>
          <cell r="Y3769">
            <v>6.8355702404010552E-2</v>
          </cell>
          <cell r="Z3769">
            <v>31137.797100772215</v>
          </cell>
          <cell r="AA3769">
            <v>2269143.74923677</v>
          </cell>
          <cell r="AB3769">
            <v>2164.2309922717968</v>
          </cell>
          <cell r="AD3769" t="str">
            <v>unit</v>
          </cell>
        </row>
        <row r="3770">
          <cell r="W3770" t="str">
            <v>cogen unit 500kWe, components for electricity only/RER/I U</v>
          </cell>
          <cell r="X3770">
            <v>23343.768273934867</v>
          </cell>
          <cell r="Y3770">
            <v>2.9088661568625253E-2</v>
          </cell>
          <cell r="Z3770">
            <v>18388.560183679812</v>
          </cell>
          <cell r="AA3770">
            <v>393669.97769452777</v>
          </cell>
          <cell r="AB3770">
            <v>416.90226050687318</v>
          </cell>
          <cell r="AD3770" t="str">
            <v>unit</v>
          </cell>
        </row>
        <row r="3771">
          <cell r="W3771" t="str">
            <v>cogen unit 500kWe, components for heat only/RER/I U</v>
          </cell>
          <cell r="X3771">
            <v>28515.815903320741</v>
          </cell>
          <cell r="Y3771">
            <v>2.4254355541816951E-2</v>
          </cell>
          <cell r="Z3771">
            <v>7323.172917383692</v>
          </cell>
          <cell r="AA3771">
            <v>449499.64733157563</v>
          </cell>
          <cell r="AB3771">
            <v>779.88303191778277</v>
          </cell>
          <cell r="AD3771" t="str">
            <v>unit</v>
          </cell>
        </row>
        <row r="3772">
          <cell r="W3772" t="str">
            <v>cogen unit 50kWe, common components for heat+electricity/RER/I U</v>
          </cell>
          <cell r="X3772">
            <v>29942.906067399454</v>
          </cell>
          <cell r="Y3772">
            <v>1.4259682223232298E-2</v>
          </cell>
          <cell r="Z3772">
            <v>6643.3858765794239</v>
          </cell>
          <cell r="AA3772">
            <v>499112.0681448488</v>
          </cell>
          <cell r="AB3772">
            <v>477.47660322257423</v>
          </cell>
          <cell r="AD3772" t="str">
            <v>unit</v>
          </cell>
        </row>
        <row r="3773">
          <cell r="W3773" t="str">
            <v>cogen unit 50kWe, components for electricity only/RER/I U</v>
          </cell>
          <cell r="X3773">
            <v>4296.178805901337</v>
          </cell>
          <cell r="Y3773">
            <v>4.221588035496401E-3</v>
          </cell>
          <cell r="Z3773">
            <v>2499.3773199872176</v>
          </cell>
          <cell r="AA3773">
            <v>73460.155562325264</v>
          </cell>
          <cell r="AB3773">
            <v>81.479439582617744</v>
          </cell>
          <cell r="AD3773" t="str">
            <v>unit</v>
          </cell>
        </row>
        <row r="3774">
          <cell r="W3774" t="str">
            <v>cogen unit 50kWe, components for heat only/RER/I U</v>
          </cell>
          <cell r="X3774">
            <v>6936.3884326842517</v>
          </cell>
          <cell r="Y3774">
            <v>5.8987015891938761E-3</v>
          </cell>
          <cell r="Z3774">
            <v>1781.2904994178741</v>
          </cell>
          <cell r="AA3774">
            <v>109344.89974909123</v>
          </cell>
          <cell r="AB3774">
            <v>189.68011545028395</v>
          </cell>
          <cell r="AD3774" t="str">
            <v>unit</v>
          </cell>
        </row>
        <row r="3775">
          <cell r="W3775" t="str">
            <v>construction work, cogen unit 160kWe/RER/I U</v>
          </cell>
          <cell r="X3775">
            <v>3106.0517282628552</v>
          </cell>
          <cell r="Y3775">
            <v>1.5722903315502647E-3</v>
          </cell>
          <cell r="Z3775">
            <v>688.15409867270319</v>
          </cell>
          <cell r="AA3775">
            <v>50616.542912276243</v>
          </cell>
          <cell r="AB3775">
            <v>69.37659057351496</v>
          </cell>
          <cell r="AD3775" t="str">
            <v>unit</v>
          </cell>
        </row>
        <row r="3776">
          <cell r="W3776" t="str">
            <v>control cabinet cogen unit 160kWe/RER/I U</v>
          </cell>
          <cell r="X3776">
            <v>14657.378284876599</v>
          </cell>
          <cell r="Y3776">
            <v>4.1652938487891505E-3</v>
          </cell>
          <cell r="Z3776">
            <v>2244.1800390858016</v>
          </cell>
          <cell r="AA3776">
            <v>243940.1586528302</v>
          </cell>
          <cell r="AB3776">
            <v>89.52370301596973</v>
          </cell>
          <cell r="AD3776" t="str">
            <v>unit</v>
          </cell>
        </row>
        <row r="3777">
          <cell r="W3777" t="str">
            <v>electric parts of Mini CHP plant/CH/I U</v>
          </cell>
          <cell r="X3777">
            <v>405.83204428751202</v>
          </cell>
          <cell r="Y3777">
            <v>3.0160130495608656E-4</v>
          </cell>
          <cell r="Z3777">
            <v>95.413244405393144</v>
          </cell>
          <cell r="AA3777">
            <v>7613.4266572835195</v>
          </cell>
          <cell r="AB3777">
            <v>7.8879167563800845</v>
          </cell>
          <cell r="AD3777" t="str">
            <v>unit</v>
          </cell>
        </row>
        <row r="3778">
          <cell r="W3778" t="str">
            <v>electric parts of cogen unit 160kWe/RER/I U</v>
          </cell>
          <cell r="X3778">
            <v>7123.1417997819481</v>
          </cell>
          <cell r="Y3778">
            <v>3.4992870341362045E-3</v>
          </cell>
          <cell r="Z3778">
            <v>1409.057262129113</v>
          </cell>
          <cell r="AA3778">
            <v>124930.9679514054</v>
          </cell>
          <cell r="AB3778">
            <v>149.83636677390868</v>
          </cell>
          <cell r="AD3778" t="str">
            <v>unit</v>
          </cell>
        </row>
        <row r="3779">
          <cell r="W3779" t="str">
            <v>gas motor 206kW/RER/I U</v>
          </cell>
          <cell r="X3779">
            <v>3880.6509555207626</v>
          </cell>
          <cell r="Y3779">
            <v>4.3182589862715247E-3</v>
          </cell>
          <cell r="Z3779">
            <v>1421.9865979122835</v>
          </cell>
          <cell r="AA3779">
            <v>62412.625109247216</v>
          </cell>
          <cell r="AB3779">
            <v>48.435389628165325</v>
          </cell>
          <cell r="AD3779" t="str">
            <v>unit</v>
          </cell>
        </row>
        <row r="3780">
          <cell r="W3780" t="str">
            <v>gas motor Mini CHP plant/CH/I U</v>
          </cell>
          <cell r="X3780">
            <v>238.48520243036924</v>
          </cell>
          <cell r="Y3780">
            <v>1.8254186007178583E-4</v>
          </cell>
          <cell r="Z3780">
            <v>65.633847726258495</v>
          </cell>
          <cell r="AA3780">
            <v>3266.5205265441127</v>
          </cell>
          <cell r="AB3780">
            <v>4.8553439914167189</v>
          </cell>
          <cell r="AD3780" t="str">
            <v>unit</v>
          </cell>
        </row>
        <row r="3781">
          <cell r="W3781" t="str">
            <v>generator 200kWe/RER/I U</v>
          </cell>
          <cell r="X3781">
            <v>2937.4274874005418</v>
          </cell>
          <cell r="Y3781">
            <v>7.5151808534696116E-3</v>
          </cell>
          <cell r="Z3781">
            <v>5531.0586227036056</v>
          </cell>
          <cell r="AA3781">
            <v>47908.789237193043</v>
          </cell>
          <cell r="AB3781">
            <v>43.142925936868529</v>
          </cell>
          <cell r="AD3781" t="str">
            <v>unit</v>
          </cell>
        </row>
        <row r="3782">
          <cell r="W3782" t="str">
            <v>generator Mini CHP plant/CH/I U</v>
          </cell>
          <cell r="X3782">
            <v>57.783850580351682</v>
          </cell>
          <cell r="Y3782">
            <v>8.1824469342038034E-5</v>
          </cell>
          <cell r="Z3782">
            <v>51.867158931004568</v>
          </cell>
          <cell r="AA3782">
            <v>850.82870383343891</v>
          </cell>
          <cell r="AB3782">
            <v>1.0442751732240434</v>
          </cell>
          <cell r="AD3782" t="str">
            <v>unit</v>
          </cell>
        </row>
        <row r="3783">
          <cell r="W3783" t="str">
            <v>heat exchanger of Mini CHP plant/CH/I U</v>
          </cell>
          <cell r="X3783">
            <v>90.133702273689437</v>
          </cell>
          <cell r="Y3783">
            <v>6.1517074558024669E-4</v>
          </cell>
          <cell r="Z3783">
            <v>504.74338949200467</v>
          </cell>
          <cell r="AA3783">
            <v>1430.3546382010284</v>
          </cell>
          <cell r="AB3783">
            <v>2.8136681472409357</v>
          </cell>
          <cell r="AD3783" t="str">
            <v>unit</v>
          </cell>
        </row>
        <row r="3784">
          <cell r="W3784" t="str">
            <v>heat exchanger of cogen unit 160kWe/RER/I U</v>
          </cell>
          <cell r="X3784">
            <v>1970.5849624064817</v>
          </cell>
          <cell r="Y3784">
            <v>2.3503168733210733E-3</v>
          </cell>
          <cell r="Z3784">
            <v>670.37783036248163</v>
          </cell>
          <cell r="AA3784">
            <v>30109.770796299334</v>
          </cell>
          <cell r="AB3784">
            <v>37.077142220730984</v>
          </cell>
          <cell r="AD3784" t="str">
            <v>unit</v>
          </cell>
        </row>
        <row r="3785">
          <cell r="W3785" t="str">
            <v>heating, sanitary equipment Mini CHP plant/CH/I U</v>
          </cell>
          <cell r="X3785">
            <v>2214.3509431109624</v>
          </cell>
          <cell r="Y3785">
            <v>8.8454726140227728E-4</v>
          </cell>
          <cell r="Z3785">
            <v>333.61916926412079</v>
          </cell>
          <cell r="AA3785">
            <v>38288.997205148291</v>
          </cell>
          <cell r="AB3785">
            <v>39.143751039625954</v>
          </cell>
          <cell r="AD3785" t="str">
            <v>unit</v>
          </cell>
        </row>
        <row r="3786">
          <cell r="W3786" t="str">
            <v>heating, sanitary equipment cogen unit 160kWe/RER/I U</v>
          </cell>
          <cell r="X3786">
            <v>5029.145398907378</v>
          </cell>
          <cell r="Y3786">
            <v>2.5729433164468564E-3</v>
          </cell>
          <cell r="Z3786">
            <v>1180.8705030128065</v>
          </cell>
          <cell r="AA3786">
            <v>87103.912434099067</v>
          </cell>
          <cell r="AB3786">
            <v>108.00949543917669</v>
          </cell>
          <cell r="AD3786" t="str">
            <v>unit</v>
          </cell>
        </row>
        <row r="3787">
          <cell r="W3787" t="str">
            <v>micro gas turbine 100kWe/CH/I U</v>
          </cell>
          <cell r="X3787">
            <v>15441.864346871591</v>
          </cell>
          <cell r="Y3787">
            <v>1.976503090295469E-2</v>
          </cell>
          <cell r="Z3787">
            <v>8534.7456939654585</v>
          </cell>
          <cell r="AA3787">
            <v>256763.92163855647</v>
          </cell>
          <cell r="AB3787">
            <v>421.32577925870999</v>
          </cell>
          <cell r="AD3787" t="str">
            <v>unit</v>
          </cell>
        </row>
        <row r="3788">
          <cell r="W3788" t="str">
            <v>operation start, cogen unit 160kWe/RER/I U</v>
          </cell>
          <cell r="X3788">
            <v>54.979458854042328</v>
          </cell>
          <cell r="Y3788">
            <v>3.2449508300635361E-5</v>
          </cell>
          <cell r="Z3788">
            <v>11.370459894828414</v>
          </cell>
          <cell r="AA3788">
            <v>909.46688133654754</v>
          </cell>
          <cell r="AB3788">
            <v>0.50890144756696809</v>
          </cell>
          <cell r="AD3788" t="str">
            <v>unit</v>
          </cell>
        </row>
        <row r="3789">
          <cell r="W3789" t="str">
            <v>planning, cogen unit 160kWe/RER/I U</v>
          </cell>
          <cell r="X3789">
            <v>9495.4399182196703</v>
          </cell>
          <cell r="Y3789">
            <v>3.618022424474321E-3</v>
          </cell>
          <cell r="Z3789">
            <v>2232.1686013216745</v>
          </cell>
          <cell r="AA3789">
            <v>162714.0373942462</v>
          </cell>
          <cell r="AB3789">
            <v>187.00180997364919</v>
          </cell>
          <cell r="AD3789" t="str">
            <v>unit</v>
          </cell>
        </row>
        <row r="3790">
          <cell r="W3790" t="str">
            <v>planning, cogen unit Mini CHP plant/CH/I U</v>
          </cell>
          <cell r="X3790">
            <v>476.81222858976378</v>
          </cell>
          <cell r="Y3790">
            <v>1.8050827594748121E-4</v>
          </cell>
          <cell r="Z3790">
            <v>85.177776069416623</v>
          </cell>
          <cell r="AA3790">
            <v>8044.3423352267528</v>
          </cell>
          <cell r="AB3790">
            <v>8.3371496840785948</v>
          </cell>
          <cell r="AD3790" t="str">
            <v>unit</v>
          </cell>
        </row>
        <row r="3791">
          <cell r="W3791" t="str">
            <v>sound insulation cogen unit 160kWe/RER/I U</v>
          </cell>
          <cell r="X3791">
            <v>3469.9855643465989</v>
          </cell>
          <cell r="Y3791">
            <v>3.8760241417536865E-3</v>
          </cell>
          <cell r="Z3791">
            <v>796.25662359874661</v>
          </cell>
          <cell r="AA3791">
            <v>53768.667025363044</v>
          </cell>
          <cell r="AB3791">
            <v>65.244314638325079</v>
          </cell>
          <cell r="AD3791" t="str">
            <v>unit</v>
          </cell>
        </row>
        <row r="3792">
          <cell r="W3792" t="str">
            <v>stack PEM fuel cell 2kWe, future/CH/I U</v>
          </cell>
          <cell r="X3792">
            <v>135.63926809686541</v>
          </cell>
          <cell r="Y3792">
            <v>3.3963467163545456E-4</v>
          </cell>
          <cell r="Z3792">
            <v>25.186140595630039</v>
          </cell>
          <cell r="AA3792">
            <v>1273.3331280805212</v>
          </cell>
          <cell r="AB3792">
            <v>2.5914788828961819</v>
          </cell>
          <cell r="AD3792" t="str">
            <v>unit</v>
          </cell>
        </row>
        <row r="3793">
          <cell r="W3793" t="str">
            <v>stack SOFC fuel cell 125kWe, future/CH/I U</v>
          </cell>
          <cell r="X3793">
            <v>15451.595011525624</v>
          </cell>
          <cell r="Y3793">
            <v>1.2140063317994405E-2</v>
          </cell>
          <cell r="Z3793">
            <v>2502.497680532379</v>
          </cell>
          <cell r="AA3793">
            <v>265250.6284690575</v>
          </cell>
          <cell r="AB3793">
            <v>401.02463522310484</v>
          </cell>
          <cell r="AD3793" t="str">
            <v>unit</v>
          </cell>
        </row>
        <row r="3794">
          <cell r="W3794" t="str">
            <v>storage 10000 l/RER/I U</v>
          </cell>
          <cell r="X3794">
            <v>4624.3175235344261</v>
          </cell>
          <cell r="Y3794">
            <v>4.3619287283529077E-3</v>
          </cell>
          <cell r="Z3794">
            <v>1140.1138661553759</v>
          </cell>
          <cell r="AA3794">
            <v>69586.271084307809</v>
          </cell>
          <cell r="AB3794">
            <v>151.69870285660573</v>
          </cell>
          <cell r="AD3794" t="str">
            <v>unit</v>
          </cell>
        </row>
        <row r="3795">
          <cell r="W3795" t="str">
            <v>storage 650 l Mini CHP plant/CH/I U</v>
          </cell>
          <cell r="X3795">
            <v>1904.1440080920229</v>
          </cell>
          <cell r="Y3795">
            <v>1.5908605183523232E-3</v>
          </cell>
          <cell r="Z3795">
            <v>364.3877218203167</v>
          </cell>
          <cell r="AA3795">
            <v>31735.921818489922</v>
          </cell>
          <cell r="AB3795">
            <v>57.741444894735494</v>
          </cell>
          <cell r="AD3795" t="str">
            <v>unit</v>
          </cell>
        </row>
        <row r="3796">
          <cell r="W3796" t="str">
            <v>supply air input/spent air output cogen unit 160kWe/RER/I U</v>
          </cell>
          <cell r="X3796">
            <v>4295.4016091256563</v>
          </cell>
          <cell r="Y3796">
            <v>2.1135915813285571E-3</v>
          </cell>
          <cell r="Z3796">
            <v>981.28431547931086</v>
          </cell>
          <cell r="AA3796">
            <v>74130.59212096491</v>
          </cell>
          <cell r="AB3796">
            <v>87.46992432558875</v>
          </cell>
          <cell r="AD3796" t="str">
            <v>unit</v>
          </cell>
        </row>
        <row r="3797">
          <cell r="W3797" t="str">
            <v>natural gas service station/CH/I U</v>
          </cell>
          <cell r="X3797">
            <v>21661.858291318411</v>
          </cell>
          <cell r="Y3797">
            <v>2.1471515549450898E-2</v>
          </cell>
          <cell r="Z3797">
            <v>13743.071255039231</v>
          </cell>
          <cell r="AA3797">
            <v>284751.87206376268</v>
          </cell>
          <cell r="AB3797">
            <v>409.65757028310998</v>
          </cell>
          <cell r="AD3797" t="str">
            <v>unit</v>
          </cell>
        </row>
        <row r="3798">
          <cell r="W3798" t="str">
            <v>pipeline, natural gas, high pressure distribution network/CH/I U</v>
          </cell>
          <cell r="X3798">
            <v>78568.035641948081</v>
          </cell>
          <cell r="Y3798">
            <v>8.1047387945403088E-2</v>
          </cell>
          <cell r="Z3798">
            <v>17970.82071030292</v>
          </cell>
          <cell r="AA3798">
            <v>1198717.3117028591</v>
          </cell>
          <cell r="AB3798">
            <v>3189.0179930104864</v>
          </cell>
          <cell r="AD3798" t="str">
            <v>km</v>
          </cell>
        </row>
        <row r="3799">
          <cell r="W3799" t="str">
            <v>pipeline, natural gas, high pressure distribution network/RER/I U</v>
          </cell>
          <cell r="X3799">
            <v>63263.675864021476</v>
          </cell>
          <cell r="Y3799">
            <v>6.4652484868045576E-2</v>
          </cell>
          <cell r="Z3799">
            <v>13897.936790360065</v>
          </cell>
          <cell r="AA3799">
            <v>1042049.7411610268</v>
          </cell>
          <cell r="AB3799">
            <v>2218.802430352473</v>
          </cell>
          <cell r="AD3799" t="str">
            <v>km</v>
          </cell>
        </row>
        <row r="3800">
          <cell r="W3800" t="str">
            <v>pipeline, natural gas, low pressure distribution network/CH/I U</v>
          </cell>
          <cell r="X3800">
            <v>69770.963018934985</v>
          </cell>
          <cell r="Y3800">
            <v>6.0907976124550935E-2</v>
          </cell>
          <cell r="Z3800">
            <v>20385.202061843695</v>
          </cell>
          <cell r="AA3800">
            <v>1118052.6080181268</v>
          </cell>
          <cell r="AB3800">
            <v>1936.246731039656</v>
          </cell>
          <cell r="AD3800" t="str">
            <v>km</v>
          </cell>
        </row>
        <row r="3801">
          <cell r="W3801" t="str">
            <v>gas boiler/RER/I U</v>
          </cell>
          <cell r="X3801">
            <v>384.05945229060956</v>
          </cell>
          <cell r="Y3801">
            <v>5.3098119743143918E-4</v>
          </cell>
          <cell r="Z3801">
            <v>303.5308550196433</v>
          </cell>
          <cell r="AA3801">
            <v>6533.5458628913329</v>
          </cell>
          <cell r="AB3801">
            <v>7.3700546947172016</v>
          </cell>
          <cell r="AD3801" t="str">
            <v>unit</v>
          </cell>
        </row>
        <row r="3802">
          <cell r="W3802" t="str">
            <v>industrial furnace, natural gas/RER/I U</v>
          </cell>
          <cell r="X3802">
            <v>10495.614374683446</v>
          </cell>
          <cell r="Y3802">
            <v>1.3640940588514901E-2</v>
          </cell>
          <cell r="Z3802">
            <v>4063.7891144394193</v>
          </cell>
          <cell r="AA3802">
            <v>187037.87099448251</v>
          </cell>
          <cell r="AB3802">
            <v>163.77008106399904</v>
          </cell>
          <cell r="AD3802" t="str">
            <v>unit</v>
          </cell>
        </row>
        <row r="3803">
          <cell r="W3803" t="str">
            <v>gas combined cycle power plant, 400MWe/RER/I U</v>
          </cell>
          <cell r="X3803">
            <v>59994101.904015385</v>
          </cell>
          <cell r="Y3803">
            <v>85.923480681259875</v>
          </cell>
          <cell r="Z3803">
            <v>27976421.348539911</v>
          </cell>
          <cell r="AA3803">
            <v>962694284.19580948</v>
          </cell>
          <cell r="AB3803">
            <v>770596.01390233822</v>
          </cell>
          <cell r="AD3803" t="str">
            <v>unit</v>
          </cell>
        </row>
        <row r="3804">
          <cell r="W3804" t="str">
            <v>gas power plant, 100MWe/RER/I U</v>
          </cell>
          <cell r="X3804">
            <v>4839139.7769860653</v>
          </cell>
          <cell r="Y3804">
            <v>6.5921842414951977</v>
          </cell>
          <cell r="Z3804">
            <v>2865380.930024798</v>
          </cell>
          <cell r="AA3804">
            <v>75095294.586926863</v>
          </cell>
          <cell r="AB3804">
            <v>67827.078442568934</v>
          </cell>
          <cell r="AD3804" t="str">
            <v>unit</v>
          </cell>
        </row>
        <row r="3805">
          <cell r="W3805" t="str">
            <v>gas power plant, 300MWe/GLO/I U</v>
          </cell>
          <cell r="X3805">
            <v>14514797.255469434</v>
          </cell>
          <cell r="Y3805">
            <v>19.775772919938781</v>
          </cell>
          <cell r="Z3805">
            <v>8595970.5444798023</v>
          </cell>
          <cell r="AA3805">
            <v>225272244.52231354</v>
          </cell>
          <cell r="AB3805">
            <v>203440.92077347211</v>
          </cell>
          <cell r="AD3805" t="str">
            <v>unit</v>
          </cell>
        </row>
        <row r="3806">
          <cell r="W3806" t="str">
            <v>gas turbine, 10MWe, at production plant/RER/I U</v>
          </cell>
          <cell r="X3806">
            <v>299019.31674735848</v>
          </cell>
          <cell r="Y3806">
            <v>0.4405285791079539</v>
          </cell>
          <cell r="Z3806">
            <v>164839.28841240663</v>
          </cell>
          <cell r="AA3806">
            <v>5230997.5502618104</v>
          </cell>
          <cell r="AB3806">
            <v>4102.6246252160981</v>
          </cell>
          <cell r="AD3806" t="str">
            <v>unit</v>
          </cell>
        </row>
        <row r="3807">
          <cell r="W3807" t="str">
            <v>pipeline, natural gas, long distance, high capacity, offshore/GLO/I U</v>
          </cell>
          <cell r="X3807">
            <v>1498910.5492535036</v>
          </cell>
          <cell r="Y3807">
            <v>1.5793600741923806</v>
          </cell>
          <cell r="Z3807">
            <v>306358.8801463116</v>
          </cell>
          <cell r="AA3807">
            <v>20662746.128222164</v>
          </cell>
          <cell r="AB3807">
            <v>48236.97019290911</v>
          </cell>
          <cell r="AD3807" t="str">
            <v>km</v>
          </cell>
        </row>
        <row r="3808">
          <cell r="W3808" t="str">
            <v>pipeline, natural gas, long distance, high capacity, onshore/GLO/I U</v>
          </cell>
          <cell r="X3808">
            <v>1114496.8246402082</v>
          </cell>
          <cell r="Y3808">
            <v>1.3212759239884444</v>
          </cell>
          <cell r="Z3808">
            <v>217016.57362493325</v>
          </cell>
          <cell r="AA3808">
            <v>16199324.906242015</v>
          </cell>
          <cell r="AB3808">
            <v>33304.848235155921</v>
          </cell>
          <cell r="AD3808" t="str">
            <v>km</v>
          </cell>
        </row>
        <row r="3809">
          <cell r="W3809" t="str">
            <v>pipeline, natural gas, long distance, low capacity, onshore/GLO/I U</v>
          </cell>
          <cell r="X3809">
            <v>841581.7139755633</v>
          </cell>
          <cell r="Y3809">
            <v>1.0687086021487329</v>
          </cell>
          <cell r="Z3809">
            <v>158617.33708830515</v>
          </cell>
          <cell r="AA3809">
            <v>12375311.936014937</v>
          </cell>
          <cell r="AB3809">
            <v>22736.051074947594</v>
          </cell>
          <cell r="AD3809" t="str">
            <v>km</v>
          </cell>
        </row>
        <row r="3810">
          <cell r="W3810" t="str">
            <v>plant offshore, natural gas, production/OCE/I U</v>
          </cell>
          <cell r="X3810">
            <v>49543891.192834981</v>
          </cell>
          <cell r="Y3810">
            <v>60.392865670535926</v>
          </cell>
          <cell r="Z3810">
            <v>14110133.293434346</v>
          </cell>
          <cell r="AA3810">
            <v>799444439.14568889</v>
          </cell>
          <cell r="AB3810">
            <v>1031267.9566081692</v>
          </cell>
          <cell r="AD3810" t="str">
            <v>unit</v>
          </cell>
        </row>
        <row r="3811">
          <cell r="W3811" t="str">
            <v>plant onshore, natural gas, production/GLO/I U</v>
          </cell>
          <cell r="X3811">
            <v>2863151.5748096993</v>
          </cell>
          <cell r="Y3811">
            <v>2.9112490797244712</v>
          </cell>
          <cell r="Z3811">
            <v>948725.89977682265</v>
          </cell>
          <cell r="AA3811">
            <v>45452843.300177798</v>
          </cell>
          <cell r="AB3811">
            <v>59281.285892731394</v>
          </cell>
          <cell r="AD3811" t="str">
            <v>unit</v>
          </cell>
        </row>
        <row r="3812">
          <cell r="W3812" t="str">
            <v>production plant, natural gas/GLO/I U</v>
          </cell>
          <cell r="X3812">
            <v>9966102011.1311111</v>
          </cell>
          <cell r="Y3812">
            <v>9941.0426101509875</v>
          </cell>
          <cell r="Z3812">
            <v>2310073216.0273418</v>
          </cell>
          <cell r="AA3812">
            <v>155548186970.35272</v>
          </cell>
          <cell r="AB3812">
            <v>205113937.67673552</v>
          </cell>
          <cell r="AD3812" t="str">
            <v>unit</v>
          </cell>
        </row>
        <row r="3813">
          <cell r="W3813" t="str">
            <v>nuclear power plant, boiling water reactor 1000MW/CH/I U</v>
          </cell>
          <cell r="X3813">
            <v>348851243.6677348</v>
          </cell>
          <cell r="Y3813">
            <v>442.00599497963668</v>
          </cell>
          <cell r="Z3813">
            <v>223981248.28503373</v>
          </cell>
          <cell r="AA3813">
            <v>8437707060.6235666</v>
          </cell>
          <cell r="AB3813">
            <v>9566183.0919442456</v>
          </cell>
          <cell r="AD3813" t="str">
            <v>unit</v>
          </cell>
        </row>
        <row r="3814">
          <cell r="W3814" t="str">
            <v>nuclear power plant, boiling water reactor 1000MW/DE/I U</v>
          </cell>
          <cell r="X3814">
            <v>629718504.35002398</v>
          </cell>
          <cell r="Y3814">
            <v>464.47964094014486</v>
          </cell>
          <cell r="Z3814">
            <v>217658462.92718041</v>
          </cell>
          <cell r="AA3814">
            <v>9697712791.6903992</v>
          </cell>
          <cell r="AB3814">
            <v>18007093.856812149</v>
          </cell>
          <cell r="AD3814" t="str">
            <v>unit</v>
          </cell>
        </row>
        <row r="3815">
          <cell r="W3815" t="str">
            <v>nuclear power plant, boiling water reactor 1000MW/UCTE/I U</v>
          </cell>
          <cell r="X3815">
            <v>562149322.39628077</v>
          </cell>
          <cell r="Y3815">
            <v>544.30220852361276</v>
          </cell>
          <cell r="Z3815">
            <v>226098379.1871818</v>
          </cell>
          <cell r="AA3815">
            <v>9604955756.3509579</v>
          </cell>
          <cell r="AB3815">
            <v>16126385.106593251</v>
          </cell>
          <cell r="AD3815" t="str">
            <v>unit</v>
          </cell>
        </row>
        <row r="3816">
          <cell r="W3816" t="str">
            <v>nuclear power plant, boiling water reactor 1000MW/US/I U</v>
          </cell>
          <cell r="X3816">
            <v>690743037.02817345</v>
          </cell>
          <cell r="Y3816">
            <v>699.86964669707777</v>
          </cell>
          <cell r="Z3816">
            <v>255107295.15419301</v>
          </cell>
          <cell r="AA3816">
            <v>10473299661.450129</v>
          </cell>
          <cell r="AB3816">
            <v>19263510.898108047</v>
          </cell>
          <cell r="AD3816" t="str">
            <v>unit</v>
          </cell>
        </row>
        <row r="3817">
          <cell r="W3817" t="str">
            <v>nuclear power plant, pressure water reactor 1000MW/CH/I U</v>
          </cell>
          <cell r="X3817">
            <v>328242838.57425147</v>
          </cell>
          <cell r="Y3817">
            <v>433.73990129883015</v>
          </cell>
          <cell r="Z3817">
            <v>220633794.48675007</v>
          </cell>
          <cell r="AA3817">
            <v>8198100503.3391838</v>
          </cell>
          <cell r="AB3817">
            <v>8828477.5493238363</v>
          </cell>
          <cell r="AD3817" t="str">
            <v>unit</v>
          </cell>
        </row>
        <row r="3818">
          <cell r="W3818" t="str">
            <v>nuclear power plant, pressure water reactor 1000MW/DE/I U</v>
          </cell>
          <cell r="X3818">
            <v>609307183.84361649</v>
          </cell>
          <cell r="Y3818">
            <v>457.13925458099277</v>
          </cell>
          <cell r="Z3818">
            <v>214490120.40560532</v>
          </cell>
          <cell r="AA3818">
            <v>9462693637.2165718</v>
          </cell>
          <cell r="AB3818">
            <v>17274343.266245153</v>
          </cell>
          <cell r="AD3818" t="str">
            <v>unit</v>
          </cell>
        </row>
        <row r="3819">
          <cell r="W3819" t="str">
            <v>nuclear power plant, pressure water reactor 1000MW/FR/I U</v>
          </cell>
          <cell r="X3819">
            <v>308930938.94098252</v>
          </cell>
          <cell r="Y3819">
            <v>437.17338334663498</v>
          </cell>
          <cell r="Z3819">
            <v>219505538.92507637</v>
          </cell>
          <cell r="AA3819">
            <v>9914946958.234621</v>
          </cell>
          <cell r="AB3819">
            <v>9454153.4053393882</v>
          </cell>
          <cell r="AD3819" t="str">
            <v>unit</v>
          </cell>
        </row>
        <row r="3820">
          <cell r="W3820" t="str">
            <v>nuclear power plant, pressure water reactor 1000MW/UCTE/I U</v>
          </cell>
          <cell r="X3820">
            <v>542024396.08032966</v>
          </cell>
          <cell r="Y3820">
            <v>536.86544683647082</v>
          </cell>
          <cell r="Z3820">
            <v>222780918.53253108</v>
          </cell>
          <cell r="AA3820">
            <v>9372191711.2890034</v>
          </cell>
          <cell r="AB3820">
            <v>15390010.964188846</v>
          </cell>
          <cell r="AD3820" t="str">
            <v>unit</v>
          </cell>
        </row>
        <row r="3821">
          <cell r="W3821" t="str">
            <v>nuclear power plant, pressure water reactor 1000MW/US/I U</v>
          </cell>
          <cell r="X3821">
            <v>670360353.47603011</v>
          </cell>
          <cell r="Y3821">
            <v>692.08367303138323</v>
          </cell>
          <cell r="Z3821">
            <v>251711361.13226557</v>
          </cell>
          <cell r="AA3821">
            <v>10236500630.201824</v>
          </cell>
          <cell r="AB3821">
            <v>18525565.159321427</v>
          </cell>
          <cell r="AD3821" t="str">
            <v>unit</v>
          </cell>
        </row>
        <row r="3822">
          <cell r="W3822" t="str">
            <v>nuclear power plant, pressure water reactor 1000MW/CN/I U</v>
          </cell>
          <cell r="X3822">
            <v>895696001.61929417</v>
          </cell>
          <cell r="Y3822">
            <v>1102.4315558276355</v>
          </cell>
          <cell r="Z3822">
            <v>228682809.43774909</v>
          </cell>
          <cell r="AA3822">
            <v>9186645996.0184422</v>
          </cell>
          <cell r="AB3822">
            <v>23673157.134576373</v>
          </cell>
          <cell r="AD3822" t="str">
            <v>unit</v>
          </cell>
        </row>
        <row r="3823">
          <cell r="W3823" t="str">
            <v>uranium conversion plant/CN/I U</v>
          </cell>
          <cell r="X3823">
            <v>263873096.17339858</v>
          </cell>
          <cell r="Y3823">
            <v>753.6188636893794</v>
          </cell>
          <cell r="Z3823">
            <v>67497288.855341569</v>
          </cell>
          <cell r="AA3823">
            <v>3827568708.2538781</v>
          </cell>
          <cell r="AB3823">
            <v>1147780.5910661637</v>
          </cell>
          <cell r="AD3823" t="str">
            <v>unit</v>
          </cell>
        </row>
        <row r="3824">
          <cell r="W3824" t="str">
            <v>nuclear fuel fabrication plant/GLO/I U</v>
          </cell>
          <cell r="X3824">
            <v>70586266.438112468</v>
          </cell>
          <cell r="Y3824">
            <v>121.08680271611465</v>
          </cell>
          <cell r="Z3824">
            <v>25441979.102620736</v>
          </cell>
          <cell r="AA3824">
            <v>1035782140.1773506</v>
          </cell>
          <cell r="AB3824">
            <v>691851.42031109147</v>
          </cell>
          <cell r="AD3824" t="str">
            <v>unit</v>
          </cell>
        </row>
        <row r="3825">
          <cell r="W3825" t="str">
            <v>nuclear fuel fabrication plant/US/I U</v>
          </cell>
          <cell r="X3825">
            <v>70879067.037275225</v>
          </cell>
          <cell r="Y3825">
            <v>121.75862310494141</v>
          </cell>
          <cell r="Z3825">
            <v>25513677.353744324</v>
          </cell>
          <cell r="AA3825">
            <v>1037422501.3264092</v>
          </cell>
          <cell r="AB3825">
            <v>688619.53815096302</v>
          </cell>
          <cell r="AD3825" t="str">
            <v>unit</v>
          </cell>
        </row>
        <row r="3826">
          <cell r="W3826" t="str">
            <v>nuclear fuel fabrication plant/CN/I U</v>
          </cell>
          <cell r="X3826">
            <v>70941434.916079894</v>
          </cell>
          <cell r="Y3826">
            <v>122.61963839911647</v>
          </cell>
          <cell r="Z3826">
            <v>25344484.231804896</v>
          </cell>
          <cell r="AA3826">
            <v>1029886945.5766423</v>
          </cell>
          <cell r="AB3826">
            <v>697571.06960580777</v>
          </cell>
          <cell r="AD3826" t="str">
            <v>unit</v>
          </cell>
        </row>
        <row r="3827">
          <cell r="W3827" t="str">
            <v>uranium conversion plant/US/I U</v>
          </cell>
          <cell r="X3827">
            <v>263015747.58851922</v>
          </cell>
          <cell r="Y3827">
            <v>751.66310950301681</v>
          </cell>
          <cell r="Z3827">
            <v>67569209.364240959</v>
          </cell>
          <cell r="AA3827">
            <v>3829917454.3973312</v>
          </cell>
          <cell r="AB3827">
            <v>1125772.9300716855</v>
          </cell>
          <cell r="AD3827" t="str">
            <v>unit</v>
          </cell>
        </row>
        <row r="3828">
          <cell r="W3828" t="str">
            <v>uranium enrichment centrifuge plant/GLO/I U</v>
          </cell>
          <cell r="X3828">
            <v>350884628.39899802</v>
          </cell>
          <cell r="Y3828">
            <v>610.39689697857932</v>
          </cell>
          <cell r="Z3828">
            <v>166155422.75175664</v>
          </cell>
          <cell r="AA3828">
            <v>5043340025.520545</v>
          </cell>
          <cell r="AB3828">
            <v>4785064.840174119</v>
          </cell>
          <cell r="AD3828" t="str">
            <v>unit</v>
          </cell>
        </row>
        <row r="3829">
          <cell r="W3829" t="str">
            <v>uranium enrichment centrifuge plant/RU/I U</v>
          </cell>
          <cell r="X3829">
            <v>351641190.82468146</v>
          </cell>
          <cell r="Y3829">
            <v>610.03499193274922</v>
          </cell>
          <cell r="Z3829">
            <v>165965257.66712785</v>
          </cell>
          <cell r="AA3829">
            <v>5051541037.0720778</v>
          </cell>
          <cell r="AB3829">
            <v>4740441.7058014711</v>
          </cell>
          <cell r="AD3829" t="str">
            <v>unit</v>
          </cell>
        </row>
        <row r="3830">
          <cell r="W3830" t="str">
            <v>uranium enrichment centrifuge plant/CN/I U</v>
          </cell>
          <cell r="X3830">
            <v>356678761.35572356</v>
          </cell>
          <cell r="Y3830">
            <v>621.81995551218347</v>
          </cell>
          <cell r="Z3830">
            <v>166489177.88908711</v>
          </cell>
          <cell r="AA3830">
            <v>5061670433.4272041</v>
          </cell>
          <cell r="AB3830">
            <v>4898182.9312113775</v>
          </cell>
          <cell r="AD3830" t="str">
            <v>unit</v>
          </cell>
        </row>
        <row r="3831">
          <cell r="W3831" t="str">
            <v>uranium enrichment diffusion plant/US/I U</v>
          </cell>
          <cell r="X3831">
            <v>3193830774.1220345</v>
          </cell>
          <cell r="Y3831">
            <v>6969.6880704128107</v>
          </cell>
          <cell r="Z3831">
            <v>1515103836.6585088</v>
          </cell>
          <cell r="AA3831">
            <v>47374453688.111847</v>
          </cell>
          <cell r="AB3831">
            <v>32470345.12373117</v>
          </cell>
          <cell r="AD3831" t="str">
            <v>unit</v>
          </cell>
        </row>
        <row r="3832">
          <cell r="W3832" t="str">
            <v>uranium mill/US/I U</v>
          </cell>
          <cell r="X3832">
            <v>125933030.04555294</v>
          </cell>
          <cell r="Y3832">
            <v>196.46873234194103</v>
          </cell>
          <cell r="Z3832">
            <v>48236791.578031637</v>
          </cell>
          <cell r="AA3832">
            <v>1664962622.7364535</v>
          </cell>
          <cell r="AB3832">
            <v>1768713.1477697715</v>
          </cell>
          <cell r="AD3832" t="str">
            <v>unit</v>
          </cell>
        </row>
        <row r="3833">
          <cell r="W3833" t="str">
            <v>uranium open pit mine/RNA/I U</v>
          </cell>
          <cell r="X3833">
            <v>6387088.5893922951</v>
          </cell>
          <cell r="Y3833">
            <v>9.2447870874183664</v>
          </cell>
          <cell r="Z3833">
            <v>3610241.0150825651</v>
          </cell>
          <cell r="AA3833">
            <v>98382865.436340317</v>
          </cell>
          <cell r="AB3833">
            <v>116408.30565219697</v>
          </cell>
          <cell r="AD3833" t="str">
            <v>unit</v>
          </cell>
        </row>
        <row r="3834">
          <cell r="W3834" t="str">
            <v>uranium underground mine/RNA/I U</v>
          </cell>
          <cell r="X3834">
            <v>4594532.7633513492</v>
          </cell>
          <cell r="Y3834">
            <v>5.8147956882832217</v>
          </cell>
          <cell r="Z3834">
            <v>2110223.1543623968</v>
          </cell>
          <cell r="AA3834">
            <v>67212504.255932853</v>
          </cell>
          <cell r="AB3834">
            <v>82320.829243218323</v>
          </cell>
          <cell r="AD3834" t="str">
            <v>unit</v>
          </cell>
        </row>
        <row r="3835">
          <cell r="W3835" t="str">
            <v>final repository for nuclear waste LLW/CH/I U</v>
          </cell>
          <cell r="X3835">
            <v>140239323.72144067</v>
          </cell>
          <cell r="Y3835">
            <v>98.023274947051291</v>
          </cell>
          <cell r="Z3835">
            <v>46276381.581212617</v>
          </cell>
          <cell r="AA3835">
            <v>1669168592.8364058</v>
          </cell>
          <cell r="AB3835">
            <v>2250670.8281083372</v>
          </cell>
          <cell r="AD3835" t="str">
            <v>unit</v>
          </cell>
        </row>
        <row r="3836">
          <cell r="W3836" t="str">
            <v>final repository for nuclear waste SF, HLW, and ILW/CH/I U</v>
          </cell>
          <cell r="X3836">
            <v>145803206.76594275</v>
          </cell>
          <cell r="Y3836">
            <v>140.67313434545153</v>
          </cell>
          <cell r="Z3836">
            <v>57150139.278689072</v>
          </cell>
          <cell r="AA3836">
            <v>2274062807.3794417</v>
          </cell>
          <cell r="AB3836">
            <v>3126254.6403458714</v>
          </cell>
          <cell r="AD3836" t="str">
            <v>unit</v>
          </cell>
        </row>
        <row r="3837">
          <cell r="W3837" t="str">
            <v>interim storage, nuclear waste to dispose in final repository LLW/CH/I U</v>
          </cell>
          <cell r="X3837">
            <v>4820110.546982944</v>
          </cell>
          <cell r="Y3837">
            <v>4.2202812097064335</v>
          </cell>
          <cell r="Z3837">
            <v>1652773.318799153</v>
          </cell>
          <cell r="AA3837">
            <v>54413059.725952908</v>
          </cell>
          <cell r="AB3837">
            <v>76755.852341655758</v>
          </cell>
          <cell r="AD3837" t="str">
            <v>unit</v>
          </cell>
        </row>
        <row r="3838">
          <cell r="W3838" t="str">
            <v>interim storage, nuclear waste to dispose in final repository SF, HLW, and ILW/CH/I U</v>
          </cell>
          <cell r="X3838">
            <v>4820110.5469829515</v>
          </cell>
          <cell r="Y3838">
            <v>4.2202812097064335</v>
          </cell>
          <cell r="Z3838">
            <v>1652773.318799153</v>
          </cell>
          <cell r="AA3838">
            <v>54413059.725952908</v>
          </cell>
          <cell r="AB3838">
            <v>76755.852341655758</v>
          </cell>
          <cell r="AD3838" t="str">
            <v>unit</v>
          </cell>
        </row>
        <row r="3839">
          <cell r="W3839" t="str">
            <v>nuclear spent fuel conditioning plant/CH/I U</v>
          </cell>
          <cell r="X3839">
            <v>27622095.608292758</v>
          </cell>
          <cell r="Y3839">
            <v>43.776448954540221</v>
          </cell>
          <cell r="Z3839">
            <v>29618190.022521991</v>
          </cell>
          <cell r="AA3839">
            <v>345944638.4506954</v>
          </cell>
          <cell r="AB3839">
            <v>596221.06116159051</v>
          </cell>
          <cell r="AD3839" t="str">
            <v>unit</v>
          </cell>
        </row>
        <row r="3840">
          <cell r="W3840" t="str">
            <v>nuclear spent fuel conditioning plant/CN/I U</v>
          </cell>
          <cell r="X3840">
            <v>27621056.681660056</v>
          </cell>
          <cell r="Y3840">
            <v>43.775794983990529</v>
          </cell>
          <cell r="Z3840">
            <v>29618027.048542377</v>
          </cell>
          <cell r="AA3840">
            <v>345925210.22598869</v>
          </cell>
          <cell r="AB3840">
            <v>596190.73249949189</v>
          </cell>
          <cell r="AD3840" t="str">
            <v>unit</v>
          </cell>
        </row>
        <row r="3841">
          <cell r="W3841" t="str">
            <v>nuclear spent fuel reprocessing plant/RER/I U</v>
          </cell>
          <cell r="X3841">
            <v>991647116.63318861</v>
          </cell>
          <cell r="Y3841">
            <v>1739.3456499410361</v>
          </cell>
          <cell r="Z3841">
            <v>843212793.28995788</v>
          </cell>
          <cell r="AA3841">
            <v>14798971559.435322</v>
          </cell>
          <cell r="AB3841">
            <v>15520549.70677389</v>
          </cell>
          <cell r="AD3841" t="str">
            <v>unit</v>
          </cell>
        </row>
        <row r="3842">
          <cell r="W3842" t="str">
            <v>catalytic converter, SCR, 200 litre/RER/I U</v>
          </cell>
          <cell r="X3842">
            <v>2050.0831898949978</v>
          </cell>
          <cell r="Y3842">
            <v>2.6165483403542602E-3</v>
          </cell>
          <cell r="Z3842">
            <v>1173.0840123024511</v>
          </cell>
          <cell r="AA3842">
            <v>37714.130478767438</v>
          </cell>
          <cell r="AB3842">
            <v>58.565580165544652</v>
          </cell>
          <cell r="AD3842" t="str">
            <v>unit</v>
          </cell>
        </row>
        <row r="3843">
          <cell r="W3843" t="str">
            <v>catalytic converter, oxidation, 20 litre/RER/I U</v>
          </cell>
          <cell r="X3843">
            <v>854.79932121001025</v>
          </cell>
          <cell r="Y3843">
            <v>7.1304092760084313E-3</v>
          </cell>
          <cell r="Z3843">
            <v>681.0866132563882</v>
          </cell>
          <cell r="AA3843">
            <v>15321.341808123363</v>
          </cell>
          <cell r="AB3843">
            <v>29.27128448331667</v>
          </cell>
          <cell r="AD3843" t="str">
            <v>unit</v>
          </cell>
        </row>
        <row r="3844">
          <cell r="W3844" t="str">
            <v>cogen unit 200kWe diesel SCR, common components for heat+electricity/RER/I U</v>
          </cell>
          <cell r="X3844">
            <v>99560.867354943461</v>
          </cell>
          <cell r="Y3844">
            <v>9.0395454930940436E-2</v>
          </cell>
          <cell r="Z3844">
            <v>26859.241821126769</v>
          </cell>
          <cell r="AA3844">
            <v>1654076.3775286931</v>
          </cell>
          <cell r="AB3844">
            <v>1665.2903523019727</v>
          </cell>
          <cell r="AD3844" t="str">
            <v>unit</v>
          </cell>
        </row>
        <row r="3845">
          <cell r="W3845" t="str">
            <v>cogen unit 200kWe diesel SCR, components for electricity only/RER/I U</v>
          </cell>
          <cell r="X3845">
            <v>12177.078771344357</v>
          </cell>
          <cell r="Y3845">
            <v>1.3905727442391319E-2</v>
          </cell>
          <cell r="Z3845">
            <v>8600.727327420469</v>
          </cell>
          <cell r="AA3845">
            <v>206484.02571309579</v>
          </cell>
          <cell r="AB3845">
            <v>222.79344891874837</v>
          </cell>
          <cell r="AD3845" t="str">
            <v>unit</v>
          </cell>
        </row>
        <row r="3846">
          <cell r="W3846" t="str">
            <v>cogen unit 200kWe diesel SCR, components for heat only/RER/I U</v>
          </cell>
          <cell r="X3846">
            <v>16741.011648984335</v>
          </cell>
          <cell r="Y3846">
            <v>1.4234696864804011E-2</v>
          </cell>
          <cell r="Z3846">
            <v>4299.0705232766604</v>
          </cell>
          <cell r="AA3846">
            <v>263913.66809808888</v>
          </cell>
          <cell r="AB3846">
            <v>457.75332892830193</v>
          </cell>
          <cell r="AD3846" t="str">
            <v>unit</v>
          </cell>
        </row>
        <row r="3847">
          <cell r="W3847" t="str">
            <v>refinery/RER/I U</v>
          </cell>
          <cell r="X3847">
            <v>13014215.423738783</v>
          </cell>
          <cell r="Y3847">
            <v>13.883227945698552</v>
          </cell>
          <cell r="Z3847">
            <v>11673051.487443963</v>
          </cell>
          <cell r="AA3847">
            <v>199800512.4256435</v>
          </cell>
          <cell r="AB3847">
            <v>234172.82078614915</v>
          </cell>
          <cell r="AD3847" t="str">
            <v>unit</v>
          </cell>
        </row>
        <row r="3848">
          <cell r="W3848" t="str">
            <v>chimney/CH/I U</v>
          </cell>
          <cell r="X3848">
            <v>15.765273000924427</v>
          </cell>
          <cell r="Y3848">
            <v>6.2485747246432436E-6</v>
          </cell>
          <cell r="Z3848">
            <v>1.3272230457842531</v>
          </cell>
          <cell r="AA3848">
            <v>108.94929474912246</v>
          </cell>
          <cell r="AB3848">
            <v>0.22086648713396076</v>
          </cell>
          <cell r="AD3848" t="str">
            <v>m</v>
          </cell>
        </row>
        <row r="3849">
          <cell r="W3849" t="str">
            <v>industrial furnace 1MW, oil/CH/I U</v>
          </cell>
          <cell r="X3849">
            <v>10495.614374683446</v>
          </cell>
          <cell r="Y3849">
            <v>1.3640940588514901E-2</v>
          </cell>
          <cell r="Z3849">
            <v>4063.7891144394193</v>
          </cell>
          <cell r="AA3849">
            <v>187037.87099448251</v>
          </cell>
          <cell r="AB3849">
            <v>163.77008106399904</v>
          </cell>
          <cell r="AD3849" t="str">
            <v>unit</v>
          </cell>
        </row>
        <row r="3850">
          <cell r="W3850" t="str">
            <v>oil boiler 100kW/CH/I U</v>
          </cell>
          <cell r="X3850">
            <v>1491.4905254267951</v>
          </cell>
          <cell r="Y3850">
            <v>2.2707671646378831E-3</v>
          </cell>
          <cell r="Z3850">
            <v>1229.6863189232181</v>
          </cell>
          <cell r="AA3850">
            <v>25686.681193086792</v>
          </cell>
          <cell r="AB3850">
            <v>27.804811309239483</v>
          </cell>
          <cell r="AD3850" t="str">
            <v>unit</v>
          </cell>
        </row>
        <row r="3851">
          <cell r="W3851" t="str">
            <v>oil boiler 10kW/CH/I U</v>
          </cell>
          <cell r="X3851">
            <v>384.05945229060956</v>
          </cell>
          <cell r="Y3851">
            <v>5.3098119743143918E-4</v>
          </cell>
          <cell r="Z3851">
            <v>303.5308550196433</v>
          </cell>
          <cell r="AA3851">
            <v>6533.5458628913329</v>
          </cell>
          <cell r="AB3851">
            <v>7.3700546947172016</v>
          </cell>
          <cell r="AD3851" t="str">
            <v>unit</v>
          </cell>
        </row>
        <row r="3852">
          <cell r="W3852" t="str">
            <v>oil storage 3000l/CH/I U</v>
          </cell>
          <cell r="X3852">
            <v>1001.3941564769489</v>
          </cell>
          <cell r="Y3852">
            <v>1.6431321948630615E-3</v>
          </cell>
          <cell r="Z3852">
            <v>800.63906163419017</v>
          </cell>
          <cell r="AA3852">
            <v>15197.590112244379</v>
          </cell>
          <cell r="AB3852">
            <v>18.410894230445368</v>
          </cell>
          <cell r="AD3852" t="str">
            <v>unit</v>
          </cell>
        </row>
        <row r="3853">
          <cell r="W3853" t="str">
            <v>oil power plant 500MW/RER/I U</v>
          </cell>
          <cell r="X3853">
            <v>133315838.5841766</v>
          </cell>
          <cell r="Y3853">
            <v>164.66109331749408</v>
          </cell>
          <cell r="Z3853">
            <v>46115106.31604626</v>
          </cell>
          <cell r="AA3853">
            <v>1912174687.772428</v>
          </cell>
          <cell r="AB3853">
            <v>1754555.6456998198</v>
          </cell>
          <cell r="AD3853" t="str">
            <v>unit</v>
          </cell>
        </row>
        <row r="3854">
          <cell r="W3854" t="str">
            <v>diesel-electric generating set production 10MW/RER/I U</v>
          </cell>
          <cell r="X3854">
            <v>402893.8555020357</v>
          </cell>
          <cell r="Y3854">
            <v>0.92414025262399879</v>
          </cell>
          <cell r="Z3854">
            <v>537106.07450446475</v>
          </cell>
          <cell r="AA3854">
            <v>6292023.1944930125</v>
          </cell>
          <cell r="AB3854">
            <v>7856.7692265358928</v>
          </cell>
          <cell r="AD3854" t="str">
            <v>unit</v>
          </cell>
        </row>
        <row r="3855">
          <cell r="W3855" t="str">
            <v>pipeline, crude oil, offshore/OCE/I U</v>
          </cell>
          <cell r="X3855">
            <v>1200315.82870857</v>
          </cell>
          <cell r="Y3855">
            <v>1.4158552758749154</v>
          </cell>
          <cell r="Z3855">
            <v>268416.88665438502</v>
          </cell>
          <cell r="AA3855">
            <v>20954974.590948068</v>
          </cell>
          <cell r="AB3855">
            <v>33603.711487081491</v>
          </cell>
          <cell r="AD3855" t="str">
            <v>km</v>
          </cell>
        </row>
        <row r="3856">
          <cell r="W3856" t="str">
            <v>pipeline, crude oil, onshore/RER/I U</v>
          </cell>
          <cell r="X3856">
            <v>544147.8568337668</v>
          </cell>
          <cell r="Y3856">
            <v>0.73914406531273424</v>
          </cell>
          <cell r="Z3856">
            <v>106507.37885178217</v>
          </cell>
          <cell r="AA3856">
            <v>7895048.4192002602</v>
          </cell>
          <cell r="AB3856">
            <v>13722.221322925756</v>
          </cell>
          <cell r="AD3856" t="str">
            <v>km</v>
          </cell>
        </row>
        <row r="3857">
          <cell r="W3857" t="str">
            <v>platform, crude oil, offshore/OCE/I U</v>
          </cell>
          <cell r="X3857">
            <v>9333900.2095747404</v>
          </cell>
          <cell r="Y3857">
            <v>8.8543127066037659</v>
          </cell>
          <cell r="Z3857">
            <v>2214183.0206104619</v>
          </cell>
          <cell r="AA3857">
            <v>162628722.51660883</v>
          </cell>
          <cell r="AB3857">
            <v>259578.96858570678</v>
          </cell>
          <cell r="AD3857" t="str">
            <v>unit</v>
          </cell>
        </row>
        <row r="3858">
          <cell r="W3858" t="str">
            <v>production plant crude oil, onshore/GLO/I U</v>
          </cell>
          <cell r="X3858">
            <v>24315427.582356986</v>
          </cell>
          <cell r="Y3858">
            <v>13.732233893788999</v>
          </cell>
          <cell r="Z3858">
            <v>5814604.13025246</v>
          </cell>
          <cell r="AA3858">
            <v>484080276.38220626</v>
          </cell>
          <cell r="AB3858">
            <v>943600.91494837799</v>
          </cell>
          <cell r="AD3858" t="str">
            <v>unit</v>
          </cell>
        </row>
        <row r="3859">
          <cell r="W3859" t="str">
            <v>regional distribution, oil products/RER/I U</v>
          </cell>
          <cell r="X3859">
            <v>4750624.4876570478</v>
          </cell>
          <cell r="Y3859">
            <v>5.1443691850009792</v>
          </cell>
          <cell r="Z3859">
            <v>6396799.5026001632</v>
          </cell>
          <cell r="AA3859">
            <v>69131385.114759073</v>
          </cell>
          <cell r="AB3859">
            <v>98614.109077466943</v>
          </cell>
          <cell r="AD3859" t="str">
            <v>unit</v>
          </cell>
        </row>
        <row r="3860">
          <cell r="W3860" t="str">
            <v>well for exploration and production, offshore/OCE/I U</v>
          </cell>
          <cell r="X3860">
            <v>2582.5514763694209</v>
          </cell>
          <cell r="Y3860">
            <v>5.545702579537938E-3</v>
          </cell>
          <cell r="Z3860">
            <v>425.8178437201334</v>
          </cell>
          <cell r="AA3860">
            <v>39621.961358804707</v>
          </cell>
          <cell r="AB3860">
            <v>60.885792389061443</v>
          </cell>
          <cell r="AD3860" t="str">
            <v>m</v>
          </cell>
        </row>
        <row r="3861">
          <cell r="W3861" t="str">
            <v>well for exploration and production, onshore/GLO/I U</v>
          </cell>
          <cell r="X3861">
            <v>1723.8944023632412</v>
          </cell>
          <cell r="Y3861">
            <v>3.5265428162270952E-3</v>
          </cell>
          <cell r="Z3861">
            <v>16854.107678623459</v>
          </cell>
          <cell r="AA3861">
            <v>27055.915485067097</v>
          </cell>
          <cell r="AB3861">
            <v>59.793436608926392</v>
          </cell>
          <cell r="AD3861" t="str">
            <v>m</v>
          </cell>
        </row>
        <row r="3862">
          <cell r="W3862" t="str">
            <v>packaging box production unit/RER/I U</v>
          </cell>
          <cell r="X3862">
            <v>5579864.8675804306</v>
          </cell>
          <cell r="Y3862">
            <v>8.0216001863202084</v>
          </cell>
          <cell r="Z3862">
            <v>4351255.0086891428</v>
          </cell>
          <cell r="AA3862">
            <v>83271619.45137465</v>
          </cell>
          <cell r="AB3862">
            <v>103497.11257722595</v>
          </cell>
          <cell r="AD3862" t="str">
            <v>unit</v>
          </cell>
        </row>
        <row r="3863">
          <cell r="W3863" t="str">
            <v>paper machine, at paper mill/RER/I U</v>
          </cell>
          <cell r="X3863">
            <v>28372636.203830786</v>
          </cell>
          <cell r="Y3863">
            <v>41.90375418094623</v>
          </cell>
          <cell r="Z3863">
            <v>21400963.28700082</v>
          </cell>
          <cell r="AA3863">
            <v>463962471.45785588</v>
          </cell>
          <cell r="AB3863">
            <v>518704.41759503895</v>
          </cell>
          <cell r="AD3863" t="str">
            <v>unit</v>
          </cell>
        </row>
        <row r="3864">
          <cell r="W3864" t="str">
            <v>paper mill, integrated/RER/I U</v>
          </cell>
          <cell r="X3864">
            <v>172458564.49992734</v>
          </cell>
          <cell r="Y3864">
            <v>222.58681150719266</v>
          </cell>
          <cell r="Z3864">
            <v>130538326.13325544</v>
          </cell>
          <cell r="AA3864">
            <v>2670686006.0874562</v>
          </cell>
          <cell r="AB3864">
            <v>4164851.4079674608</v>
          </cell>
          <cell r="AD3864" t="str">
            <v>unit</v>
          </cell>
        </row>
        <row r="3865">
          <cell r="W3865" t="str">
            <v>paper mill, non-integrated/RER/I U</v>
          </cell>
          <cell r="X3865">
            <v>118937291.08912767</v>
          </cell>
          <cell r="Y3865">
            <v>162.38354801365014</v>
          </cell>
          <cell r="Z3865">
            <v>95222342.713025808</v>
          </cell>
          <cell r="AA3865">
            <v>1779961020.1759634</v>
          </cell>
          <cell r="AB3865">
            <v>2405200.4182580742</v>
          </cell>
          <cell r="AD3865" t="str">
            <v>unit</v>
          </cell>
        </row>
        <row r="3866">
          <cell r="W3866" t="str">
            <v>pulp plant/RER/I U</v>
          </cell>
          <cell r="X3866">
            <v>225039848.69062963</v>
          </cell>
          <cell r="Y3866">
            <v>258.42136978644476</v>
          </cell>
          <cell r="Z3866">
            <v>152135795.44777763</v>
          </cell>
          <cell r="AA3866">
            <v>3403524639.5199718</v>
          </cell>
          <cell r="AB3866">
            <v>5949414.4819626948</v>
          </cell>
          <cell r="AD3866" t="str">
            <v>unit</v>
          </cell>
        </row>
        <row r="3867">
          <cell r="W3867" t="str">
            <v>waste paper sorting plant/RER/I U</v>
          </cell>
          <cell r="X3867">
            <v>5188225.3273921357</v>
          </cell>
          <cell r="Y3867">
            <v>7.1136975505818443</v>
          </cell>
          <cell r="Z3867">
            <v>3882277.158224836</v>
          </cell>
          <cell r="AA3867">
            <v>74863207.771912187</v>
          </cell>
          <cell r="AB3867">
            <v>100204.94551667319</v>
          </cell>
          <cell r="AD3867" t="str">
            <v>unit</v>
          </cell>
        </row>
        <row r="3868">
          <cell r="W3868" t="str">
            <v>3kWp facade installation, multi-Si, laminated, integrated, at building/CH/I U</v>
          </cell>
          <cell r="X3868">
            <v>5003.2550495173982</v>
          </cell>
          <cell r="Y3868">
            <v>3.7728764048633838E-3</v>
          </cell>
          <cell r="Z3868">
            <v>1999.8059731686453</v>
          </cell>
          <cell r="AA3868">
            <v>81134.163179246025</v>
          </cell>
          <cell r="AB3868">
            <v>572.83442720860694</v>
          </cell>
          <cell r="AD3868" t="str">
            <v>unit</v>
          </cell>
        </row>
        <row r="3869">
          <cell r="W3869" t="str">
            <v>3kWp facade installation, multi-Si, panel, mounted, at building/CH/I U</v>
          </cell>
          <cell r="X3869">
            <v>5299.0698881077587</v>
          </cell>
          <cell r="Y3869">
            <v>3.9394994694204235E-3</v>
          </cell>
          <cell r="Z3869">
            <v>2094.6025331605206</v>
          </cell>
          <cell r="AA3869">
            <v>83982.938212529451</v>
          </cell>
          <cell r="AB3869">
            <v>579.56915152335955</v>
          </cell>
          <cell r="AD3869" t="str">
            <v>unit</v>
          </cell>
        </row>
        <row r="3870">
          <cell r="W3870" t="str">
            <v>3kWp facade installation, single-Si, laminated, integrated, at building/CH/I U</v>
          </cell>
          <cell r="X3870">
            <v>5609.2196776834389</v>
          </cell>
          <cell r="Y3870">
            <v>4.0784282479485621E-3</v>
          </cell>
          <cell r="Z3870">
            <v>2004.1049252310406</v>
          </cell>
          <cell r="AA3870">
            <v>94305.818044975138</v>
          </cell>
          <cell r="AB3870">
            <v>523.22067161425184</v>
          </cell>
          <cell r="AD3870" t="str">
            <v>unit</v>
          </cell>
        </row>
        <row r="3871">
          <cell r="W3871" t="str">
            <v>3kWp facade installation, single-Si, panel, mounted, at building/CH/I U</v>
          </cell>
          <cell r="X3871">
            <v>5887.3517594749928</v>
          </cell>
          <cell r="Y3871">
            <v>4.2350922712371016E-3</v>
          </cell>
          <cell r="Z3871">
            <v>2093.2352778863105</v>
          </cell>
          <cell r="AA3871">
            <v>96984.306340211901</v>
          </cell>
          <cell r="AB3871">
            <v>529.55278309994173</v>
          </cell>
          <cell r="AD3871" t="str">
            <v>unit</v>
          </cell>
        </row>
        <row r="3872">
          <cell r="W3872" t="str">
            <v>3kWp flat roof installation, multi-Si, on roof/CH/I U</v>
          </cell>
          <cell r="X3872">
            <v>5447.131806653686</v>
          </cell>
          <cell r="Y3872">
            <v>3.9608072289477585E-3</v>
          </cell>
          <cell r="Z3872">
            <v>2081.7313196162368</v>
          </cell>
          <cell r="AA3872">
            <v>86291.073618095863</v>
          </cell>
          <cell r="AB3872">
            <v>577.26463188171874</v>
          </cell>
          <cell r="AD3872" t="str">
            <v>unit</v>
          </cell>
        </row>
        <row r="3873">
          <cell r="W3873" t="str">
            <v>3kWp flat roof installation, single-Si, on roof/CH/I U</v>
          </cell>
          <cell r="X3873">
            <v>6030.1573521908085</v>
          </cell>
          <cell r="Y3873">
            <v>4.2591621880708752E-3</v>
          </cell>
          <cell r="Z3873">
            <v>2082.7482038912949</v>
          </cell>
          <cell r="AA3873">
            <v>99206.786088322697</v>
          </cell>
          <cell r="AB3873">
            <v>527.3981847806624</v>
          </cell>
          <cell r="AD3873" t="str">
            <v>unit</v>
          </cell>
        </row>
        <row r="3874">
          <cell r="W3874" t="str">
            <v>3kWp slanted-roof installation, CIS, panel, mounted, on roof/CH/I U</v>
          </cell>
          <cell r="X3874">
            <v>5390.5853629562198</v>
          </cell>
          <cell r="Y3874">
            <v>3.5773432399037173E-3</v>
          </cell>
          <cell r="Z3874">
            <v>1741.6119219204934</v>
          </cell>
          <cell r="AA3874">
            <v>83264.72772929279</v>
          </cell>
          <cell r="AB3874">
            <v>162.79001983562947</v>
          </cell>
          <cell r="AD3874" t="str">
            <v>unit</v>
          </cell>
        </row>
        <row r="3875">
          <cell r="W3875" t="str">
            <v>3kWp slanted-roof installation, CdTe, laminated, integrated, on roof/CH/I U</v>
          </cell>
          <cell r="X3875">
            <v>4645.4278485463719</v>
          </cell>
          <cell r="Y3875">
            <v>4.728903808254646E-3</v>
          </cell>
          <cell r="Z3875">
            <v>2035.3459325400031</v>
          </cell>
          <cell r="AA3875">
            <v>71017.513874688302</v>
          </cell>
          <cell r="AB3875">
            <v>134.65386075995656</v>
          </cell>
          <cell r="AD3875" t="str">
            <v>unit</v>
          </cell>
        </row>
        <row r="3876">
          <cell r="W3876" t="str">
            <v>3kWp slanted-roof installation, a-Si, laminated, integrated, on roof/CH/I U</v>
          </cell>
          <cell r="X3876">
            <v>4679.3458006139081</v>
          </cell>
          <cell r="Y3876">
            <v>4.2755921044383E-3</v>
          </cell>
          <cell r="Z3876">
            <v>1729.88542521006</v>
          </cell>
          <cell r="AA3876">
            <v>74447.27174488896</v>
          </cell>
          <cell r="AB3876">
            <v>147.43729407240573</v>
          </cell>
          <cell r="AD3876" t="str">
            <v>unit</v>
          </cell>
        </row>
        <row r="3877">
          <cell r="W3877" t="str">
            <v>3kWp slanted-roof installation, a-Si, panel, mounted, on roof/CH/I U</v>
          </cell>
          <cell r="X3877">
            <v>6074.9629413795446</v>
          </cell>
          <cell r="Y3877">
            <v>5.4046182713374186E-3</v>
          </cell>
          <cell r="Z3877">
            <v>2242.3747151397843</v>
          </cell>
          <cell r="AA3877">
            <v>90175.387716782498</v>
          </cell>
          <cell r="AB3877">
            <v>183.6221660298558</v>
          </cell>
          <cell r="AD3877" t="str">
            <v>unit</v>
          </cell>
        </row>
        <row r="3878">
          <cell r="W3878" t="str">
            <v>3kWp slanted-roof installation, multi-Si, laminated, integrated, on roof/CH/I U</v>
          </cell>
          <cell r="X3878">
            <v>4898.8189766526093</v>
          </cell>
          <cell r="Y3878">
            <v>3.6237774050466242E-3</v>
          </cell>
          <cell r="Z3878">
            <v>1932.9820945122708</v>
          </cell>
          <cell r="AA3878">
            <v>80128.783028425358</v>
          </cell>
          <cell r="AB3878">
            <v>569.56724875478471</v>
          </cell>
          <cell r="AD3878" t="str">
            <v>unit</v>
          </cell>
        </row>
        <row r="3879">
          <cell r="W3879" t="str">
            <v>3kWp slanted-roof installation, multi-Si, panel, mounted, on roof/CH/I U</v>
          </cell>
          <cell r="X3879">
            <v>5353.7891740047216</v>
          </cell>
          <cell r="Y3879">
            <v>3.9756468384488921E-3</v>
          </cell>
          <cell r="Z3879">
            <v>2108.7560354853367</v>
          </cell>
          <cell r="AA3879">
            <v>84801.410743021464</v>
          </cell>
          <cell r="AB3879">
            <v>581.34507663150009</v>
          </cell>
          <cell r="AD3879" t="str">
            <v>unit</v>
          </cell>
        </row>
        <row r="3880">
          <cell r="W3880" t="str">
            <v>3kWp slanted-roof installation, ribbon-Si, laminated, integrated, on roof/CH/I U</v>
          </cell>
          <cell r="X3880">
            <v>4541.0020305817707</v>
          </cell>
          <cell r="Y3880">
            <v>3.5071493595948385E-3</v>
          </cell>
          <cell r="Z3880">
            <v>1818.7482384453833</v>
          </cell>
          <cell r="AA3880">
            <v>73973.812701914823</v>
          </cell>
          <cell r="AB3880">
            <v>330.99120724624981</v>
          </cell>
          <cell r="AD3880" t="str">
            <v>unit</v>
          </cell>
        </row>
        <row r="3881">
          <cell r="W3881" t="str">
            <v>3kWp slanted-roof installation, ribbon-Si, panel, mounted, on roof/CH/I U</v>
          </cell>
          <cell r="X3881">
            <v>5040.0868618940794</v>
          </cell>
          <cell r="Y3881">
            <v>3.893137580189731E-3</v>
          </cell>
          <cell r="Z3881">
            <v>2011.5658643855968</v>
          </cell>
          <cell r="AA3881">
            <v>79099.509416108223</v>
          </cell>
          <cell r="AB3881">
            <v>343.91103894957752</v>
          </cell>
          <cell r="AD3881" t="str">
            <v>unit</v>
          </cell>
        </row>
        <row r="3882">
          <cell r="W3882" t="str">
            <v>3kWp slanted-roof installation, single-Si, laminated, integrated, on roof/CH/I U</v>
          </cell>
          <cell r="X3882">
            <v>5511.0221354947107</v>
          </cell>
          <cell r="Y3882">
            <v>3.9382346578691234E-3</v>
          </cell>
          <cell r="Z3882">
            <v>1941.2733782443909</v>
          </cell>
          <cell r="AA3882">
            <v>93360.586270871514</v>
          </cell>
          <cell r="AB3882">
            <v>520.14872073208187</v>
          </cell>
          <cell r="AD3882" t="str">
            <v>unit</v>
          </cell>
        </row>
        <row r="3883">
          <cell r="W3883" t="str">
            <v>3kWp slanted-roof installation, single-Si, panel, mounted, on roof/CH/I U</v>
          </cell>
          <cell r="X3883">
            <v>5938.8049493137087</v>
          </cell>
          <cell r="Y3883">
            <v>4.2690822896694807E-3</v>
          </cell>
          <cell r="Z3883">
            <v>2106.5452094887755</v>
          </cell>
          <cell r="AA3883">
            <v>97754.008269831349</v>
          </cell>
          <cell r="AB3883">
            <v>531.222765795187</v>
          </cell>
          <cell r="AD3883" t="str">
            <v>unit</v>
          </cell>
        </row>
        <row r="3884">
          <cell r="W3884" t="str">
            <v>electric installation, photovoltaic plant, at plant/CH/I U</v>
          </cell>
          <cell r="X3884">
            <v>140.73690093696595</v>
          </cell>
          <cell r="Y3884">
            <v>4.6287735800423736E-4</v>
          </cell>
          <cell r="Z3884">
            <v>307.32626891954362</v>
          </cell>
          <cell r="AA3884">
            <v>2192.8532090379958</v>
          </cell>
          <cell r="AB3884">
            <v>3.2793836594361929</v>
          </cell>
          <cell r="AD3884" t="str">
            <v>unit</v>
          </cell>
        </row>
        <row r="3885">
          <cell r="W3885" t="str">
            <v>facade construction, integrated, at building/RER/I U</v>
          </cell>
          <cell r="X3885">
            <v>40.904387166460616</v>
          </cell>
          <cell r="Y3885">
            <v>3.2299653654237898E-5</v>
          </cell>
          <cell r="Z3885">
            <v>11.817704815019287</v>
          </cell>
          <cell r="AA3885">
            <v>556.1731527436433</v>
          </cell>
          <cell r="AB3885">
            <v>1.0244278400113873</v>
          </cell>
          <cell r="AD3885" t="str">
            <v>m2</v>
          </cell>
        </row>
        <row r="3886">
          <cell r="W3886" t="str">
            <v>facade construction, mounted, at building/RER/I U</v>
          </cell>
          <cell r="X3886">
            <v>36.987347498284898</v>
          </cell>
          <cell r="Y3886">
            <v>3.0777034244308263E-5</v>
          </cell>
          <cell r="Z3886">
            <v>11.035293986882534</v>
          </cell>
          <cell r="AA3886">
            <v>508.78249822796886</v>
          </cell>
          <cell r="AB3886">
            <v>0.92763280167527373</v>
          </cell>
          <cell r="AD3886" t="str">
            <v>m2</v>
          </cell>
        </row>
        <row r="3887">
          <cell r="W3887" t="str">
            <v>flat roof construction, on roof/RER/I U</v>
          </cell>
          <cell r="X3887">
            <v>40.849453178015295</v>
          </cell>
          <cell r="Y3887">
            <v>2.8747528508497679E-5</v>
          </cell>
          <cell r="Z3887">
            <v>9.2835382563398241</v>
          </cell>
          <cell r="AA3887">
            <v>571.71832295656645</v>
          </cell>
          <cell r="AB3887">
            <v>0.81747753175493465</v>
          </cell>
          <cell r="AD3887" t="str">
            <v>m2</v>
          </cell>
        </row>
        <row r="3888">
          <cell r="W3888" t="str">
            <v>inverter, 2500W, at plant/RER/I U</v>
          </cell>
          <cell r="X3888">
            <v>176.33027694902233</v>
          </cell>
          <cell r="Y3888">
            <v>2.7100498242464102E-4</v>
          </cell>
          <cell r="Z3888">
            <v>187.55849891060106</v>
          </cell>
          <cell r="AA3888">
            <v>3062.7603061414843</v>
          </cell>
          <cell r="AB3888">
            <v>6.6359189219088632</v>
          </cell>
          <cell r="AD3888" t="str">
            <v>unit</v>
          </cell>
        </row>
        <row r="3889">
          <cell r="W3889" t="str">
            <v>inverter, 500W, at plant/RER/I U</v>
          </cell>
          <cell r="X3889">
            <v>37.782068477955129</v>
          </cell>
          <cell r="Y3889">
            <v>3.1565598107263281E-5</v>
          </cell>
          <cell r="Z3889">
            <v>16.929138848841028</v>
          </cell>
          <cell r="AA3889">
            <v>649.93894212644216</v>
          </cell>
          <cell r="AB3889">
            <v>1.3945583938921944</v>
          </cell>
          <cell r="AD3889" t="str">
            <v>unit</v>
          </cell>
        </row>
        <row r="3890">
          <cell r="W3890" t="str">
            <v>inverter, 500kW, at plant/RER/I U</v>
          </cell>
          <cell r="X3890">
            <v>12856.403355541515</v>
          </cell>
          <cell r="Y3890">
            <v>1.6902963459329085E-2</v>
          </cell>
          <cell r="Z3890">
            <v>9781.6023643967892</v>
          </cell>
          <cell r="AA3890">
            <v>223360.34954552585</v>
          </cell>
          <cell r="AB3890">
            <v>356.00612770250609</v>
          </cell>
          <cell r="AD3890" t="str">
            <v>unit</v>
          </cell>
        </row>
        <row r="3891">
          <cell r="W3891" t="str">
            <v>photovoltaic cell factory/DE/I U</v>
          </cell>
          <cell r="X3891">
            <v>1153390.1590646727</v>
          </cell>
          <cell r="Y3891">
            <v>1.0174688157322891</v>
          </cell>
          <cell r="Z3891">
            <v>327081.12094109174</v>
          </cell>
          <cell r="AA3891">
            <v>13316572.184434773</v>
          </cell>
          <cell r="AB3891">
            <v>18920.08457087179</v>
          </cell>
          <cell r="AD3891" t="str">
            <v>unit</v>
          </cell>
        </row>
        <row r="3892">
          <cell r="W3892" t="str">
            <v>photovoltaic laminate, CIS, at plant/DE/I U</v>
          </cell>
          <cell r="X3892">
            <v>113.11726345289962</v>
          </cell>
          <cell r="Y3892">
            <v>4.459963909515713E-5</v>
          </cell>
          <cell r="Z3892">
            <v>18.577962673988115</v>
          </cell>
          <cell r="AA3892">
            <v>1828.6675504067416</v>
          </cell>
          <cell r="AB3892">
            <v>3.6928758947578659</v>
          </cell>
          <cell r="AD3892" t="str">
            <v>m2</v>
          </cell>
        </row>
        <row r="3893">
          <cell r="W3893" t="str">
            <v>photovoltaic laminate, CdTe, at plant/US/I U</v>
          </cell>
          <cell r="X3893">
            <v>80.264585018866356</v>
          </cell>
          <cell r="Y3893">
            <v>8.5086890337867578E-5</v>
          </cell>
          <cell r="Z3893">
            <v>28.792394644283732</v>
          </cell>
          <cell r="AA3893">
            <v>1227.7387524824819</v>
          </cell>
          <cell r="AB3893">
            <v>2.5046894585542749</v>
          </cell>
          <cell r="AD3893" t="str">
            <v>m2</v>
          </cell>
        </row>
        <row r="3894">
          <cell r="W3894" t="str">
            <v>photovoltaic laminate, CdTe, at plant/DE/I U</v>
          </cell>
          <cell r="X3894">
            <v>73.573976353234386</v>
          </cell>
          <cell r="Y3894">
            <v>5.941426258970608E-5</v>
          </cell>
          <cell r="Z3894">
            <v>24.716915760786073</v>
          </cell>
          <cell r="AA3894">
            <v>1142.6931317350413</v>
          </cell>
          <cell r="AB3894">
            <v>2.3663000692381484</v>
          </cell>
          <cell r="AD3894" t="str">
            <v>m2</v>
          </cell>
        </row>
        <row r="3895">
          <cell r="W3895" t="str">
            <v>photovoltaic laminate, CdTe, mix, at regional storage/RER/I U</v>
          </cell>
          <cell r="X3895">
            <v>78.650320412785206</v>
          </cell>
          <cell r="Y3895">
            <v>7.6665984474779745E-5</v>
          </cell>
          <cell r="Z3895">
            <v>27.367587150504345</v>
          </cell>
          <cell r="AA3895">
            <v>1210.9902039122614</v>
          </cell>
          <cell r="AB3895">
            <v>2.4611184146511111</v>
          </cell>
          <cell r="AD3895" t="str">
            <v>m2</v>
          </cell>
        </row>
        <row r="3896">
          <cell r="W3896" t="str">
            <v>photovoltaic laminate, a-Si, at plant/US/I U</v>
          </cell>
          <cell r="X3896">
            <v>49.723324343827066</v>
          </cell>
          <cell r="Y3896">
            <v>4.0273225579197193E-5</v>
          </cell>
          <cell r="Z3896">
            <v>11.458600562353137</v>
          </cell>
          <cell r="AA3896">
            <v>842.53877249801837</v>
          </cell>
          <cell r="AB3896">
            <v>1.8127281804929398</v>
          </cell>
          <cell r="AD3896" t="str">
            <v>m2</v>
          </cell>
        </row>
        <row r="3897">
          <cell r="W3897" t="str">
            <v>photovoltaic laminate, multi-Si, at plant/RER/I U</v>
          </cell>
          <cell r="X3897">
            <v>145.94416468330562</v>
          </cell>
          <cell r="Y3897">
            <v>7.9068963235114767E-5</v>
          </cell>
          <cell r="Z3897">
            <v>40.623768915365183</v>
          </cell>
          <cell r="AA3897">
            <v>2452.6448113738597</v>
          </cell>
          <cell r="AB3897">
            <v>22.557945182012489</v>
          </cell>
          <cell r="AD3897" t="str">
            <v>m2</v>
          </cell>
        </row>
        <row r="3898">
          <cell r="W3898" t="str">
            <v>photovoltaic laminate, ribbon-Si, at plant/RER/I U</v>
          </cell>
          <cell r="X3898">
            <v>115.77355493317259</v>
          </cell>
          <cell r="Y3898">
            <v>6.5115596470024999E-5</v>
          </cell>
          <cell r="Z3898">
            <v>31.771682323383406</v>
          </cell>
          <cell r="AA3898">
            <v>1948.6856888009545</v>
          </cell>
          <cell r="AB3898">
            <v>11.221069664836881</v>
          </cell>
          <cell r="AD3898" t="str">
            <v>m2</v>
          </cell>
        </row>
        <row r="3899">
          <cell r="W3899" t="str">
            <v>photovoltaic laminate, single-Si, at plant/RER/I U</v>
          </cell>
          <cell r="X3899">
            <v>185.38526277972164</v>
          </cell>
          <cell r="Y3899">
            <v>1.0009323136148159E-4</v>
          </cell>
          <cell r="Z3899">
            <v>44.175462123771041</v>
          </cell>
          <cell r="AA3899">
            <v>3242.7096791786616</v>
          </cell>
          <cell r="AB3899">
            <v>21.808873198917155</v>
          </cell>
          <cell r="AD3899" t="str">
            <v>m2</v>
          </cell>
        </row>
        <row r="3900">
          <cell r="W3900" t="str">
            <v>photovoltaic panel factory/GLO/I U</v>
          </cell>
          <cell r="X3900">
            <v>258413.46004400743</v>
          </cell>
          <cell r="Y3900">
            <v>0.29241953826525163</v>
          </cell>
          <cell r="Z3900">
            <v>178202.19305704546</v>
          </cell>
          <cell r="AA3900">
            <v>3614347.6638694899</v>
          </cell>
          <cell r="AB3900">
            <v>5442.1984383761146</v>
          </cell>
          <cell r="AD3900" t="str">
            <v>unit</v>
          </cell>
        </row>
        <row r="3901">
          <cell r="W3901" t="str">
            <v>photovoltaic panel, CIS, at plant/DE/I U</v>
          </cell>
          <cell r="X3901">
            <v>123.91888117518226</v>
          </cell>
          <cell r="Y3901">
            <v>4.9772150740697218E-5</v>
          </cell>
          <cell r="Z3901">
            <v>21.568395946898239</v>
          </cell>
          <cell r="AA3901">
            <v>1942.1258419457638</v>
          </cell>
          <cell r="AB3901">
            <v>3.9446012519963611</v>
          </cell>
          <cell r="AD3901" t="str">
            <v>m2</v>
          </cell>
        </row>
        <row r="3902">
          <cell r="W3902" t="str">
            <v>photovoltaic panel, a-Si, at plant/US/I U</v>
          </cell>
          <cell r="X3902">
            <v>74.531371082400312</v>
          </cell>
          <cell r="Y3902">
            <v>5.6253266728483421E-5</v>
          </cell>
          <cell r="Z3902">
            <v>19.134636166827594</v>
          </cell>
          <cell r="AA3902">
            <v>1116.9220141284359</v>
          </cell>
          <cell r="AB3902">
            <v>2.434744126155572</v>
          </cell>
          <cell r="AD3902" t="str">
            <v>m2</v>
          </cell>
        </row>
        <row r="3903">
          <cell r="W3903" t="str">
            <v>photovoltaic panel, multi-Si, at plant/RER/I U</v>
          </cell>
          <cell r="X3903">
            <v>161.70752719394056</v>
          </cell>
          <cell r="Y3903">
            <v>8.708643925789125E-5</v>
          </cell>
          <cell r="Z3903">
            <v>45.263878691613399</v>
          </cell>
          <cell r="AA3903">
            <v>2609.4231355282877</v>
          </cell>
          <cell r="AB3903">
            <v>22.932899247078545</v>
          </cell>
          <cell r="AD3903" t="str">
            <v>m2</v>
          </cell>
        </row>
        <row r="3904">
          <cell r="W3904" t="str">
            <v>photovoltaic panel, ribbon-Si, at plant/RER/I U</v>
          </cell>
          <cell r="X3904">
            <v>131.5369174438076</v>
          </cell>
          <cell r="Y3904">
            <v>7.3133072492801495E-5</v>
          </cell>
          <cell r="Z3904">
            <v>36.411792099631633</v>
          </cell>
          <cell r="AA3904">
            <v>2105.4640129553827</v>
          </cell>
          <cell r="AB3904">
            <v>11.59602372990293</v>
          </cell>
          <cell r="AD3904" t="str">
            <v>m2</v>
          </cell>
        </row>
        <row r="3905">
          <cell r="W3905" t="str">
            <v>photovoltaic panel, single-Si, at plant/RER/I U</v>
          </cell>
          <cell r="X3905">
            <v>201.14862529035653</v>
          </cell>
          <cell r="Y3905">
            <v>1.0811070738425807E-4</v>
          </cell>
          <cell r="Z3905">
            <v>48.815571900019251</v>
          </cell>
          <cell r="AA3905">
            <v>3399.4880033330901</v>
          </cell>
          <cell r="AB3905">
            <v>22.183827263983204</v>
          </cell>
          <cell r="AD3905" t="str">
            <v>m2</v>
          </cell>
        </row>
        <row r="3906">
          <cell r="W3906" t="str">
            <v>slanted-roof construction, integrated, on roof/RER/I U</v>
          </cell>
          <cell r="X3906">
            <v>36.320602687358459</v>
          </cell>
          <cell r="Y3906">
            <v>2.5756369497499826E-5</v>
          </cell>
          <cell r="Z3906">
            <v>8.8843237204379495</v>
          </cell>
          <cell r="AA3906">
            <v>511.97890093099335</v>
          </cell>
          <cell r="AB3906">
            <v>0.880983628657943</v>
          </cell>
          <cell r="AD3906" t="str">
            <v>m2</v>
          </cell>
        </row>
        <row r="3907">
          <cell r="W3907" t="str">
            <v>slanted-roof construction, mounted, on roof/RER/I U</v>
          </cell>
          <cell r="X3907">
            <v>39.387124175907175</v>
          </cell>
          <cell r="Y3907">
            <v>3.236215591667192E-5</v>
          </cell>
          <cell r="Z3907">
            <v>11.655110829167825</v>
          </cell>
          <cell r="AA3907">
            <v>544.61688534961627</v>
          </cell>
          <cell r="AB3907">
            <v>1.0054743982183814</v>
          </cell>
          <cell r="AD3907" t="str">
            <v>m2</v>
          </cell>
        </row>
        <row r="3908">
          <cell r="W3908" t="str">
            <v>wafer factory/DE/I U</v>
          </cell>
          <cell r="X3908">
            <v>78981.768887456448</v>
          </cell>
          <cell r="Y3908">
            <v>0.10853195408388598</v>
          </cell>
          <cell r="Z3908">
            <v>59760.710357010423</v>
          </cell>
          <cell r="AA3908">
            <v>1194200.8326181844</v>
          </cell>
          <cell r="AB3908">
            <v>1789.7024529869511</v>
          </cell>
          <cell r="AD3908" t="str">
            <v>unit</v>
          </cell>
        </row>
        <row r="3909">
          <cell r="W3909" t="str">
            <v>auxiliary heating, electric, 5kW, at plant/CH/I U</v>
          </cell>
          <cell r="X3909">
            <v>6.7527718076430228</v>
          </cell>
          <cell r="Y3909">
            <v>1.3353592053369476E-5</v>
          </cell>
          <cell r="Z3909">
            <v>6.7407177438711248</v>
          </cell>
          <cell r="AA3909">
            <v>107.55401753051821</v>
          </cell>
          <cell r="AB3909">
            <v>0.10981902901697123</v>
          </cell>
          <cell r="AD3909" t="str">
            <v>unit</v>
          </cell>
        </row>
        <row r="3910">
          <cell r="W3910" t="str">
            <v>evacuated tube collector, at plant/GB/I U</v>
          </cell>
          <cell r="X3910">
            <v>91.25478898728673</v>
          </cell>
          <cell r="Y3910">
            <v>1.4935059749761977E-4</v>
          </cell>
          <cell r="Z3910">
            <v>93.9690065426079</v>
          </cell>
          <cell r="AA3910">
            <v>1521.6585342459807</v>
          </cell>
          <cell r="AB3910">
            <v>2.3823418313028544</v>
          </cell>
          <cell r="AD3910" t="str">
            <v>m2</v>
          </cell>
        </row>
        <row r="3911">
          <cell r="W3911" t="str">
            <v>expansion vessel 25l, at plant/CH/I U</v>
          </cell>
          <cell r="X3911">
            <v>17.431757549439915</v>
          </cell>
          <cell r="Y3911">
            <v>1.5106659113516488E-5</v>
          </cell>
          <cell r="Z3911">
            <v>5.5368894607467114</v>
          </cell>
          <cell r="AA3911">
            <v>326.61660351286076</v>
          </cell>
          <cell r="AB3911">
            <v>0.46373362256783773</v>
          </cell>
          <cell r="AD3911" t="str">
            <v>unit</v>
          </cell>
        </row>
        <row r="3912">
          <cell r="W3912" t="str">
            <v>expansion vessel 80l, at plant/CH/I U</v>
          </cell>
          <cell r="X3912">
            <v>41.106746143915323</v>
          </cell>
          <cell r="Y3912">
            <v>3.7520483652789049E-5</v>
          </cell>
          <cell r="Z3912">
            <v>13.524332896523569</v>
          </cell>
          <cell r="AA3912">
            <v>750.8872306630077</v>
          </cell>
          <cell r="AB3912">
            <v>1.067236451657525</v>
          </cell>
          <cell r="AD3912" t="str">
            <v>unit</v>
          </cell>
        </row>
        <row r="3913">
          <cell r="W3913" t="str">
            <v>flat plate collector, at plant/CH/I U</v>
          </cell>
          <cell r="X3913">
            <v>105.03491701119984</v>
          </cell>
          <cell r="Y3913">
            <v>1.763641007472354E-4</v>
          </cell>
          <cell r="Z3913">
            <v>102.19801344205881</v>
          </cell>
          <cell r="AA3913">
            <v>1610.0847302342445</v>
          </cell>
          <cell r="AB3913">
            <v>2.6773257018589809</v>
          </cell>
          <cell r="AD3913" t="str">
            <v>m2</v>
          </cell>
        </row>
        <row r="3914">
          <cell r="W3914" t="str">
            <v>heat storage 2000l, at plant/CH/I U</v>
          </cell>
          <cell r="X3914">
            <v>811.01978144342411</v>
          </cell>
          <cell r="Y3914">
            <v>1.1361556417266467E-3</v>
          </cell>
          <cell r="Z3914">
            <v>471.36554745276175</v>
          </cell>
          <cell r="AA3914">
            <v>13483.577829745023</v>
          </cell>
          <cell r="AB3914">
            <v>15.908071193383954</v>
          </cell>
          <cell r="AD3914" t="str">
            <v>unit</v>
          </cell>
        </row>
        <row r="3915">
          <cell r="W3915" t="str">
            <v>hot water tank 600l, at plant/CH/I U</v>
          </cell>
          <cell r="X3915">
            <v>666.51378286720933</v>
          </cell>
          <cell r="Y3915">
            <v>9.7155731926730309E-4</v>
          </cell>
          <cell r="Z3915">
            <v>410.89032037775405</v>
          </cell>
          <cell r="AA3915">
            <v>11110.885468754606</v>
          </cell>
          <cell r="AB3915">
            <v>13.800815276628526</v>
          </cell>
          <cell r="AD3915" t="str">
            <v>unit</v>
          </cell>
        </row>
        <row r="3916">
          <cell r="W3916" t="str">
            <v>hot water tank factory/CH/I U</v>
          </cell>
          <cell r="X3916">
            <v>526510.20992100181</v>
          </cell>
          <cell r="Y3916">
            <v>0.57835391122452873</v>
          </cell>
          <cell r="Z3916">
            <v>486545.73233072326</v>
          </cell>
          <cell r="AA3916">
            <v>7282762.2035856489</v>
          </cell>
          <cell r="AB3916">
            <v>10967.019179579485</v>
          </cell>
          <cell r="AD3916" t="str">
            <v>unit</v>
          </cell>
        </row>
        <row r="3917">
          <cell r="W3917" t="str">
            <v>pump 40W, at plant/CH/I U</v>
          </cell>
          <cell r="X3917">
            <v>7.099277344019832</v>
          </cell>
          <cell r="Y3917">
            <v>1.8007102160098817E-5</v>
          </cell>
          <cell r="Z3917">
            <v>10.42767692721616</v>
          </cell>
          <cell r="AA3917">
            <v>115.22244625786603</v>
          </cell>
          <cell r="AB3917">
            <v>0.13904876474151764</v>
          </cell>
          <cell r="AD3917" t="str">
            <v>unit</v>
          </cell>
        </row>
        <row r="3918">
          <cell r="W3918" t="str">
            <v>solar collector factory/RER/I U</v>
          </cell>
          <cell r="X3918">
            <v>1708372.5858135193</v>
          </cell>
          <cell r="Y3918">
            <v>2.4919928835713687</v>
          </cell>
          <cell r="Z3918">
            <v>2019170.0725717675</v>
          </cell>
          <cell r="AA3918">
            <v>21986928.993012115</v>
          </cell>
          <cell r="AB3918">
            <v>36540.464535659608</v>
          </cell>
          <cell r="AD3918" t="str">
            <v>unit</v>
          </cell>
        </row>
        <row r="3919">
          <cell r="W3919" t="str">
            <v>solar system with evacuated tube collector, one-family house, combined system/CH/I U</v>
          </cell>
          <cell r="X3919">
            <v>2382.9160926959553</v>
          </cell>
          <cell r="Y3919">
            <v>3.3260468181117659E-3</v>
          </cell>
          <cell r="Z3919">
            <v>1858.3589272104214</v>
          </cell>
          <cell r="AA3919">
            <v>39941.725107363127</v>
          </cell>
          <cell r="AB3919">
            <v>61.43970448515779</v>
          </cell>
          <cell r="AD3919" t="str">
            <v>unit</v>
          </cell>
        </row>
        <row r="3920">
          <cell r="W3920" t="str">
            <v>solar system, flat plate collector, multiple dwelling, hot water/CH/I U</v>
          </cell>
          <cell r="X3920">
            <v>10402.1612981137</v>
          </cell>
          <cell r="Y3920">
            <v>1.530685387387702E-2</v>
          </cell>
          <cell r="Z3920">
            <v>8867.503852535132</v>
          </cell>
          <cell r="AA3920">
            <v>165805.85370622049</v>
          </cell>
          <cell r="AB3920">
            <v>274.89086231698616</v>
          </cell>
          <cell r="AD3920" t="str">
            <v>unit</v>
          </cell>
        </row>
        <row r="3921">
          <cell r="W3921" t="str">
            <v>solar system, flat plate collector, one-family house, combined system/CH/I U</v>
          </cell>
          <cell r="X3921">
            <v>2792.8668214946792</v>
          </cell>
          <cell r="Y3921">
            <v>3.9698414284588691E-3</v>
          </cell>
          <cell r="Z3921">
            <v>2142.9353459340637</v>
          </cell>
          <cell r="AA3921">
            <v>45030.463131989265</v>
          </cell>
          <cell r="AB3921">
            <v>70.763655206976864</v>
          </cell>
          <cell r="AD3921" t="str">
            <v>unit</v>
          </cell>
        </row>
        <row r="3922">
          <cell r="W3922" t="str">
            <v>solar system, flat plate collector, one-family house, hot water/CH/I U</v>
          </cell>
          <cell r="X3922">
            <v>1349.6919168200352</v>
          </cell>
          <cell r="Y3922">
            <v>2.0055477784142457E-3</v>
          </cell>
          <cell r="Z3922">
            <v>1031.7847576470911</v>
          </cell>
          <cell r="AA3922">
            <v>22136.05322333295</v>
          </cell>
          <cell r="AB3922">
            <v>32.701650762867601</v>
          </cell>
          <cell r="AD3922" t="str">
            <v>unit</v>
          </cell>
        </row>
        <row r="3923">
          <cell r="W3923" t="str">
            <v>aircraft, freight/RER/I U</v>
          </cell>
          <cell r="X3923">
            <v>6146558.4903280437</v>
          </cell>
          <cell r="Y3923">
            <v>3.5224548330263437</v>
          </cell>
          <cell r="Z3923">
            <v>1131590.3983224533</v>
          </cell>
          <cell r="AA3923">
            <v>98685597.586362332</v>
          </cell>
          <cell r="AB3923">
            <v>165238.85241822834</v>
          </cell>
          <cell r="AD3923" t="str">
            <v>unit</v>
          </cell>
        </row>
        <row r="3924">
          <cell r="W3924" t="str">
            <v>aircraft, long haul/RER/I U</v>
          </cell>
          <cell r="X3924">
            <v>6566521.0981636383</v>
          </cell>
          <cell r="Y3924">
            <v>3.687066759704507</v>
          </cell>
          <cell r="Z3924">
            <v>1216106.8510105712</v>
          </cell>
          <cell r="AA3924">
            <v>105130993.14122316</v>
          </cell>
          <cell r="AB3924">
            <v>171393.68110430791</v>
          </cell>
          <cell r="AD3924" t="str">
            <v>unit</v>
          </cell>
        </row>
        <row r="3925">
          <cell r="W3925" t="str">
            <v>aircraft, medium haul/RER/I U</v>
          </cell>
          <cell r="X3925">
            <v>2233307.586680314</v>
          </cell>
          <cell r="Y3925">
            <v>1.2135714487319385</v>
          </cell>
          <cell r="Z3925">
            <v>375989.23375384382</v>
          </cell>
          <cell r="AA3925">
            <v>36470496.129017659</v>
          </cell>
          <cell r="AB3925">
            <v>60747.894786319514</v>
          </cell>
          <cell r="AD3925" t="str">
            <v>unit</v>
          </cell>
        </row>
        <row r="3926">
          <cell r="W3926" t="str">
            <v>aircraft, passenger/RER/I U</v>
          </cell>
          <cell r="X3926">
            <v>5004210.0030076355</v>
          </cell>
          <cell r="Y3926">
            <v>2.8470237955060322</v>
          </cell>
          <cell r="Z3926">
            <v>910187.13554271637</v>
          </cell>
          <cell r="AA3926">
            <v>80525271.44715029</v>
          </cell>
          <cell r="AB3926">
            <v>134841.45453314009</v>
          </cell>
          <cell r="AD3926" t="str">
            <v>unit</v>
          </cell>
        </row>
        <row r="3927">
          <cell r="W3927" t="str">
            <v>airport/RER/I U</v>
          </cell>
          <cell r="X3927">
            <v>436645242.58929408</v>
          </cell>
          <cell r="Y3927">
            <v>642.83664797403412</v>
          </cell>
          <cell r="Z3927">
            <v>408886771.41176039</v>
          </cell>
          <cell r="AA3927">
            <v>5560387142.1647234</v>
          </cell>
          <cell r="AB3927">
            <v>9311947.9420907833</v>
          </cell>
          <cell r="AD3927" t="str">
            <v>unit</v>
          </cell>
        </row>
        <row r="3928">
          <cell r="W3928" t="str">
            <v>disposal, airport/RER/I U</v>
          </cell>
          <cell r="X3928">
            <v>583076.2421856015</v>
          </cell>
          <cell r="Y3928">
            <v>0.72469999843062149</v>
          </cell>
          <cell r="Z3928">
            <v>181614.31088353743</v>
          </cell>
          <cell r="AA3928">
            <v>13446301.044719776</v>
          </cell>
          <cell r="AB3928">
            <v>11739.031248692612</v>
          </cell>
          <cell r="AD3928" t="str">
            <v>unit</v>
          </cell>
        </row>
        <row r="3929">
          <cell r="W3929" t="str">
            <v>helicopter/GLO/I U</v>
          </cell>
          <cell r="X3929">
            <v>5105.3983871730543</v>
          </cell>
          <cell r="Y3929">
            <v>4.3327658213555926E-3</v>
          </cell>
          <cell r="Z3929">
            <v>1570.1187858418375</v>
          </cell>
          <cell r="AA3929">
            <v>68800.769849178847</v>
          </cell>
          <cell r="AB3929">
            <v>120.5770503130797</v>
          </cell>
          <cell r="AD3929" t="str">
            <v>unit</v>
          </cell>
        </row>
        <row r="3930">
          <cell r="W3930" t="str">
            <v>bicycle, at regional storage/RER/I U</v>
          </cell>
          <cell r="X3930">
            <v>112.63463252332849</v>
          </cell>
          <cell r="Y3930">
            <v>1.0874052055556846E-4</v>
          </cell>
          <cell r="Z3930">
            <v>37.425161390946336</v>
          </cell>
          <cell r="AA3930">
            <v>1663.4553113830766</v>
          </cell>
          <cell r="AB3930">
            <v>2.6751357850597994</v>
          </cell>
          <cell r="AD3930" t="str">
            <v>unit</v>
          </cell>
        </row>
        <row r="3931">
          <cell r="W3931" t="str">
            <v>bus/RER/I U</v>
          </cell>
          <cell r="X3931">
            <v>37498.765040146558</v>
          </cell>
          <cell r="Y3931">
            <v>3.8302106052440325E-2</v>
          </cell>
          <cell r="Z3931">
            <v>14180.705899139026</v>
          </cell>
          <cell r="AA3931">
            <v>616739.19742263097</v>
          </cell>
          <cell r="AB3931">
            <v>910.08479098517103</v>
          </cell>
          <cell r="AD3931" t="str">
            <v>unit</v>
          </cell>
        </row>
        <row r="3932">
          <cell r="W3932" t="str">
            <v>disposal, bicycle/CH/I U</v>
          </cell>
          <cell r="X3932">
            <v>5.9095879035295837</v>
          </cell>
          <cell r="Y3932">
            <v>1.1829569709978558E-6</v>
          </cell>
          <cell r="Z3932">
            <v>0.15913476169515514</v>
          </cell>
          <cell r="AA3932">
            <v>7.3514880642457436</v>
          </cell>
          <cell r="AB3932">
            <v>1.0837093632046725E-2</v>
          </cell>
          <cell r="AD3932" t="str">
            <v>unit</v>
          </cell>
        </row>
        <row r="3933">
          <cell r="W3933" t="str">
            <v>disposal, bus/CH/I U</v>
          </cell>
          <cell r="X3933">
            <v>1389.8089026732052</v>
          </cell>
          <cell r="Y3933">
            <v>2.3794141678425238E-4</v>
          </cell>
          <cell r="Z3933">
            <v>9.3209143681604836</v>
          </cell>
          <cell r="AA3933">
            <v>526.83508412975266</v>
          </cell>
          <cell r="AB3933">
            <v>2.3046261126538381</v>
          </cell>
          <cell r="AD3933" t="str">
            <v>unit</v>
          </cell>
        </row>
        <row r="3934">
          <cell r="W3934" t="str">
            <v>disposal, electric bicycle/CH/I U</v>
          </cell>
          <cell r="X3934">
            <v>12.74383856511732</v>
          </cell>
          <cell r="Y3934">
            <v>7.0329978940607929E-6</v>
          </cell>
          <cell r="Z3934">
            <v>1.1961055197639725</v>
          </cell>
          <cell r="AA3934">
            <v>90.993413489775307</v>
          </cell>
          <cell r="AB3934">
            <v>0.30115456755271208</v>
          </cell>
          <cell r="AD3934" t="str">
            <v>unit</v>
          </cell>
        </row>
        <row r="3935">
          <cell r="W3935" t="str">
            <v>disposal, electric scooter/CH/I U</v>
          </cell>
          <cell r="X3935">
            <v>111.73471741865851</v>
          </cell>
          <cell r="Y3935">
            <v>5.8154189137295709E-5</v>
          </cell>
          <cell r="Z3935">
            <v>12.736674406151286</v>
          </cell>
          <cell r="AA3935">
            <v>745.1194403397667</v>
          </cell>
          <cell r="AB3935">
            <v>1.5464009939048513</v>
          </cell>
          <cell r="AD3935" t="str">
            <v>unit</v>
          </cell>
        </row>
        <row r="3936">
          <cell r="W3936" t="str">
            <v>disposal, electric vehicle, LiMn2O4/RER/I U</v>
          </cell>
          <cell r="X3936">
            <v>706.94400300560687</v>
          </cell>
          <cell r="Y3936">
            <v>3.5556481700809751E-4</v>
          </cell>
          <cell r="Z3936">
            <v>61.886955119098552</v>
          </cell>
          <cell r="AA3936">
            <v>5914.0499484045804</v>
          </cell>
          <cell r="AB3936">
            <v>15.634320590827413</v>
          </cell>
          <cell r="AD3936" t="str">
            <v>unit</v>
          </cell>
        </row>
        <row r="3937">
          <cell r="W3937" t="str">
            <v>disposal, lorry 16t/CH/I U</v>
          </cell>
          <cell r="X3937">
            <v>701.73414279248698</v>
          </cell>
          <cell r="Y3937">
            <v>1.6234702668683026E-4</v>
          </cell>
          <cell r="Z3937">
            <v>20.817351685364144</v>
          </cell>
          <cell r="AA3937">
            <v>976.56909944898484</v>
          </cell>
          <cell r="AB3937">
            <v>1.8356754072990873</v>
          </cell>
          <cell r="AD3937" t="str">
            <v>unit</v>
          </cell>
        </row>
        <row r="3938">
          <cell r="W3938" t="str">
            <v>disposal, lorry 28t/CH/I U</v>
          </cell>
          <cell r="X3938">
            <v>1118.1410515064547</v>
          </cell>
          <cell r="Y3938">
            <v>2.7727856661190534E-4</v>
          </cell>
          <cell r="Z3938">
            <v>38.770123752053387</v>
          </cell>
          <cell r="AA3938">
            <v>1814.9472853597642</v>
          </cell>
          <cell r="AB3938">
            <v>3.0293998642348319</v>
          </cell>
          <cell r="AD3938" t="str">
            <v>unit</v>
          </cell>
        </row>
        <row r="3939">
          <cell r="W3939" t="str">
            <v>disposal, lorry 40t/CH/I U</v>
          </cell>
          <cell r="X3939">
            <v>1711.1310663761835</v>
          </cell>
          <cell r="Y3939">
            <v>4.0058383942049832E-4</v>
          </cell>
          <cell r="Z3939">
            <v>49.563871169915423</v>
          </cell>
          <cell r="AA3939">
            <v>2335.3272677004506</v>
          </cell>
          <cell r="AB3939">
            <v>4.4955065732980977</v>
          </cell>
          <cell r="AD3939" t="str">
            <v>unit</v>
          </cell>
        </row>
        <row r="3940">
          <cell r="W3940" t="str">
            <v>disposal, passenger car/RER/I U</v>
          </cell>
          <cell r="X3940">
            <v>415.14458627629591</v>
          </cell>
          <cell r="Y3940">
            <v>1.0754740838747675E-4</v>
          </cell>
          <cell r="Z3940">
            <v>18.996269503406246</v>
          </cell>
          <cell r="AA3940">
            <v>2367.4940830328756</v>
          </cell>
          <cell r="AB3940">
            <v>3.0213786896057342</v>
          </cell>
          <cell r="AD3940" t="str">
            <v>unit</v>
          </cell>
        </row>
        <row r="3941">
          <cell r="W3941" t="str">
            <v>disposal, passenger car, diesel EURO5, city car/RER/I U</v>
          </cell>
          <cell r="X3941">
            <v>172.97692621830188</v>
          </cell>
          <cell r="Y3941">
            <v>4.48115614682998E-5</v>
          </cell>
          <cell r="Z3941">
            <v>7.9151410149099304</v>
          </cell>
          <cell r="AA3941">
            <v>986.46210116871794</v>
          </cell>
          <cell r="AB3941">
            <v>1.2589157831137596</v>
          </cell>
          <cell r="AD3941" t="str">
            <v>unit</v>
          </cell>
        </row>
        <row r="3942">
          <cell r="W3942" t="str">
            <v>disposal, passenger car, electric, LiMn2O4, city car/RER/I U</v>
          </cell>
          <cell r="X3942">
            <v>293.81630949661337</v>
          </cell>
          <cell r="Y3942">
            <v>1.3138006696028414E-4</v>
          </cell>
          <cell r="Z3942">
            <v>22.911942858374285</v>
          </cell>
          <cell r="AA3942">
            <v>2278.9372573100932</v>
          </cell>
          <cell r="AB3942">
            <v>5.5003039955934474</v>
          </cell>
          <cell r="AD3942" t="str">
            <v>unit</v>
          </cell>
        </row>
        <row r="3943">
          <cell r="W3943" t="str">
            <v>disposal, road/RER/I U</v>
          </cell>
          <cell r="X3943">
            <v>0.10851228969016302</v>
          </cell>
          <cell r="Y3943">
            <v>1.4484448574610271E-7</v>
          </cell>
          <cell r="Z3943">
            <v>3.2648501177816383E-2</v>
          </cell>
          <cell r="AA3943">
            <v>1.7449512709261341</v>
          </cell>
          <cell r="AB3943">
            <v>7.1310699954570676E-4</v>
          </cell>
          <cell r="AD3943" t="str">
            <v>ma</v>
          </cell>
        </row>
        <row r="3944">
          <cell r="W3944" t="str">
            <v>disposal, scooter/CH/I U</v>
          </cell>
          <cell r="X3944">
            <v>68.05124188502613</v>
          </cell>
          <cell r="Y3944">
            <v>1.5461144944174586E-5</v>
          </cell>
          <cell r="Z3944">
            <v>2.161986744706768</v>
          </cell>
          <cell r="AA3944">
            <v>138.64275489571551</v>
          </cell>
          <cell r="AB3944">
            <v>0.2684682514359672</v>
          </cell>
          <cell r="AD3944" t="str">
            <v>unit</v>
          </cell>
        </row>
        <row r="3945">
          <cell r="W3945" t="str">
            <v>disposal, tram/CH/I U</v>
          </cell>
          <cell r="X3945">
            <v>2189.0685568343438</v>
          </cell>
          <cell r="Y3945">
            <v>5.6954348923497441E-4</v>
          </cell>
          <cell r="Z3945">
            <v>23.616492084821164</v>
          </cell>
          <cell r="AA3945">
            <v>1461.5733280313468</v>
          </cell>
          <cell r="AB3945">
            <v>5.7076965869245999</v>
          </cell>
          <cell r="AD3945" t="str">
            <v>unit</v>
          </cell>
        </row>
        <row r="3946">
          <cell r="W3946" t="str">
            <v>disposal, tram track/CH/I U</v>
          </cell>
          <cell r="X3946">
            <v>1.0536721916593081</v>
          </cell>
          <cell r="Y3946">
            <v>1.1531400350677039E-6</v>
          </cell>
          <cell r="Z3946">
            <v>0.38380860555921825</v>
          </cell>
          <cell r="AA3946">
            <v>17.466303517956259</v>
          </cell>
          <cell r="AB3946">
            <v>7.9345639292443676E-3</v>
          </cell>
          <cell r="AD3946" t="str">
            <v>ma</v>
          </cell>
        </row>
        <row r="3947">
          <cell r="W3947" t="str">
            <v>disposal, van &lt; 3.5t/CH/I U</v>
          </cell>
          <cell r="X3947">
            <v>108.04336355282966</v>
          </cell>
          <cell r="Y3947">
            <v>4.6261054884376005E-5</v>
          </cell>
          <cell r="Z3947">
            <v>7.4221214482031455</v>
          </cell>
          <cell r="AA3947">
            <v>491.99354142428103</v>
          </cell>
          <cell r="AB3947">
            <v>0.63692963919367318</v>
          </cell>
          <cell r="AD3947" t="str">
            <v>unit</v>
          </cell>
        </row>
        <row r="3948">
          <cell r="W3948" t="str">
            <v>electric bicycle, at regional storage/RER/I U</v>
          </cell>
          <cell r="X3948">
            <v>144.35232468472094</v>
          </cell>
          <cell r="Y3948">
            <v>1.5977131345166297E-4</v>
          </cell>
          <cell r="Z3948">
            <v>64.628561112828706</v>
          </cell>
          <cell r="AA3948">
            <v>2172.315787481371</v>
          </cell>
          <cell r="AB3948">
            <v>3.6121169513596683</v>
          </cell>
          <cell r="AD3948" t="str">
            <v>unit</v>
          </cell>
        </row>
        <row r="3949">
          <cell r="W3949" t="str">
            <v>electric scooter, at regional storage/RER/I U</v>
          </cell>
          <cell r="X3949">
            <v>581.22372065445177</v>
          </cell>
          <cell r="Y3949">
            <v>7.046978123301901E-4</v>
          </cell>
          <cell r="Z3949">
            <v>310.28517577809129</v>
          </cell>
          <cell r="AA3949">
            <v>10537.158003220038</v>
          </cell>
          <cell r="AB3949">
            <v>17.560527981583462</v>
          </cell>
          <cell r="AD3949" t="str">
            <v>unit</v>
          </cell>
        </row>
        <row r="3950">
          <cell r="W3950" t="str">
            <v>lorry 16t/RER/I U</v>
          </cell>
          <cell r="X3950">
            <v>19375.784368904275</v>
          </cell>
          <cell r="Y3950">
            <v>1.7509613296797632E-2</v>
          </cell>
          <cell r="Z3950">
            <v>5447.2518135339742</v>
          </cell>
          <cell r="AA3950">
            <v>343541.11591125699</v>
          </cell>
          <cell r="AB3950">
            <v>521.16460014207564</v>
          </cell>
          <cell r="AD3950" t="str">
            <v>unit</v>
          </cell>
        </row>
        <row r="3951">
          <cell r="W3951" t="str">
            <v>lorry 28t/RER/I U</v>
          </cell>
          <cell r="X3951">
            <v>27925.754008733613</v>
          </cell>
          <cell r="Y3951">
            <v>2.6105929621695785E-2</v>
          </cell>
          <cell r="Z3951">
            <v>8272.5538315550857</v>
          </cell>
          <cell r="AA3951">
            <v>491627.86314748164</v>
          </cell>
          <cell r="AB3951">
            <v>727.76224842170382</v>
          </cell>
          <cell r="AD3951" t="str">
            <v>unit</v>
          </cell>
        </row>
        <row r="3952">
          <cell r="W3952" t="str">
            <v>lorry 40t/RER/I U</v>
          </cell>
          <cell r="X3952">
            <v>38534.147556798889</v>
          </cell>
          <cell r="Y3952">
            <v>3.7162597545713681E-2</v>
          </cell>
          <cell r="Z3952">
            <v>12033.198439159818</v>
          </cell>
          <cell r="AA3952">
            <v>682564.8952127645</v>
          </cell>
          <cell r="AB3952">
            <v>989.11327300960284</v>
          </cell>
          <cell r="AD3952" t="str">
            <v>unit</v>
          </cell>
        </row>
        <row r="3953">
          <cell r="W3953" t="str">
            <v>maintenance, bicycle/CH/I U</v>
          </cell>
          <cell r="X3953">
            <v>18.226728649749028</v>
          </cell>
          <cell r="Y3953">
            <v>1.1352696567818478E-5</v>
          </cell>
          <cell r="Z3953">
            <v>3.2450383838985806</v>
          </cell>
          <cell r="AA3953">
            <v>330.17009667082414</v>
          </cell>
          <cell r="AB3953">
            <v>0.42162902449931056</v>
          </cell>
          <cell r="AD3953" t="str">
            <v>unit</v>
          </cell>
        </row>
        <row r="3954">
          <cell r="W3954" t="str">
            <v>maintenance, bus/CH/I U</v>
          </cell>
          <cell r="X3954">
            <v>20465.845047543917</v>
          </cell>
          <cell r="Y3954">
            <v>1.0940348167999764E-2</v>
          </cell>
          <cell r="Z3954">
            <v>13440.27889368326</v>
          </cell>
          <cell r="AA3954">
            <v>831803.82893078169</v>
          </cell>
          <cell r="AB3954">
            <v>1298.1252561512897</v>
          </cell>
          <cell r="AD3954" t="str">
            <v>unit</v>
          </cell>
        </row>
        <row r="3955">
          <cell r="W3955" t="str">
            <v>maintenance, electric bicycle/CH/I U</v>
          </cell>
          <cell r="X3955">
            <v>67.239369251297049</v>
          </cell>
          <cell r="Y3955">
            <v>8.517242947378255E-5</v>
          </cell>
          <cell r="Z3955">
            <v>42.199791096778078</v>
          </cell>
          <cell r="AA3955">
            <v>1143.9940715428131</v>
          </cell>
          <cell r="AB3955">
            <v>2.1023714562637825</v>
          </cell>
          <cell r="AD3955" t="str">
            <v>unit</v>
          </cell>
        </row>
        <row r="3956">
          <cell r="W3956" t="str">
            <v>maintenance, electric scooter/CH/I U</v>
          </cell>
          <cell r="X3956">
            <v>462.05529411014771</v>
          </cell>
          <cell r="Y3956">
            <v>4.6449170570828975E-4</v>
          </cell>
          <cell r="Z3956">
            <v>205.39094404032488</v>
          </cell>
          <cell r="AA3956">
            <v>8556.9373612484851</v>
          </cell>
          <cell r="AB3956">
            <v>14.029844221573615</v>
          </cell>
          <cell r="AD3956" t="str">
            <v>unit</v>
          </cell>
        </row>
        <row r="3957">
          <cell r="W3957" t="str">
            <v>maintenance, electric vehicle, LiMn2O4/RER/I U</v>
          </cell>
          <cell r="X3957">
            <v>2865.1107250872565</v>
          </cell>
          <cell r="Y3957">
            <v>3.6809342680190738E-3</v>
          </cell>
          <cell r="Z3957">
            <v>1799.6215036574642</v>
          </cell>
          <cell r="AA3957">
            <v>56160.872705286522</v>
          </cell>
          <cell r="AB3957">
            <v>101.63552889490364</v>
          </cell>
          <cell r="AD3957" t="str">
            <v>unit</v>
          </cell>
        </row>
        <row r="3958">
          <cell r="W3958" t="str">
            <v>maintenance, lorry 16t/CH/I U</v>
          </cell>
          <cell r="X3958">
            <v>10835.5508812848</v>
          </cell>
          <cell r="Y3958">
            <v>6.840850427128271E-3</v>
          </cell>
          <cell r="Z3958">
            <v>2972.2812708754318</v>
          </cell>
          <cell r="AA3958">
            <v>305299.9254168038</v>
          </cell>
          <cell r="AB3958">
            <v>252.04430867699858</v>
          </cell>
          <cell r="AD3958" t="str">
            <v>unit</v>
          </cell>
        </row>
        <row r="3959">
          <cell r="W3959" t="str">
            <v>maintenance, lorry 28t/CH/I U</v>
          </cell>
          <cell r="X3959">
            <v>14343.122991466545</v>
          </cell>
          <cell r="Y3959">
            <v>9.4684405377810452E-3</v>
          </cell>
          <cell r="Z3959">
            <v>3543.684735488087</v>
          </cell>
          <cell r="AA3959">
            <v>411709.35143886169</v>
          </cell>
          <cell r="AB3959">
            <v>387.22322312313821</v>
          </cell>
          <cell r="AD3959" t="str">
            <v>unit</v>
          </cell>
        </row>
        <row r="3960">
          <cell r="W3960" t="str">
            <v>maintenance, lorry 40t/CH/I U</v>
          </cell>
          <cell r="X3960">
            <v>20628.528052118556</v>
          </cell>
          <cell r="Y3960">
            <v>1.3823556302196232E-2</v>
          </cell>
          <cell r="Z3960">
            <v>4525.3437721394348</v>
          </cell>
          <cell r="AA3960">
            <v>632337.02987195866</v>
          </cell>
          <cell r="AB3960">
            <v>651.78457652191162</v>
          </cell>
          <cell r="AD3960" t="str">
            <v>unit</v>
          </cell>
        </row>
        <row r="3961">
          <cell r="W3961" t="str">
            <v>maintenance, passenger car/RER/I U</v>
          </cell>
          <cell r="X3961">
            <v>791.73766501365571</v>
          </cell>
          <cell r="Y3961">
            <v>6.2725594075330269E-4</v>
          </cell>
          <cell r="Z3961">
            <v>173.36008270941528</v>
          </cell>
          <cell r="AA3961">
            <v>21775.584462189687</v>
          </cell>
          <cell r="AB3961">
            <v>30.820741953637601</v>
          </cell>
          <cell r="AD3961" t="str">
            <v>unit</v>
          </cell>
        </row>
        <row r="3962">
          <cell r="W3962" t="str">
            <v>maintenance, passenger car, diesel, EURO5, city car/RER/I U</v>
          </cell>
          <cell r="X3962">
            <v>327.93268843911449</v>
          </cell>
          <cell r="Y3962">
            <v>2.601504004892325E-4</v>
          </cell>
          <cell r="Z3962">
            <v>72.23586463799856</v>
          </cell>
          <cell r="AA3962">
            <v>9025.8229063250692</v>
          </cell>
          <cell r="AB3962">
            <v>12.788316831269862</v>
          </cell>
          <cell r="AD3962" t="str">
            <v>unit</v>
          </cell>
        </row>
        <row r="3963">
          <cell r="W3963" t="str">
            <v>maintenance, passenger car, electric, LiMn2O4, city car/RER/I U</v>
          </cell>
          <cell r="X3963">
            <v>348.9062188634299</v>
          </cell>
          <cell r="Y3963">
            <v>2.2095512278895958E-4</v>
          </cell>
          <cell r="Z3963">
            <v>48.001558868901803</v>
          </cell>
          <cell r="AA3963">
            <v>9911.8155164168875</v>
          </cell>
          <cell r="AB3963">
            <v>13.605748534865004</v>
          </cell>
          <cell r="AD3963" t="str">
            <v>unit</v>
          </cell>
        </row>
        <row r="3964">
          <cell r="W3964" t="str">
            <v>maintenance, scooter/CH/I U</v>
          </cell>
          <cell r="X3964">
            <v>245.16481091857881</v>
          </cell>
          <cell r="Y3964">
            <v>1.4209102765134097E-4</v>
          </cell>
          <cell r="Z3964">
            <v>32.569988449423263</v>
          </cell>
          <cell r="AA3964">
            <v>4949.3155634309023</v>
          </cell>
          <cell r="AB3964">
            <v>6.5924230605925835</v>
          </cell>
          <cell r="AD3964" t="str">
            <v>unit</v>
          </cell>
        </row>
        <row r="3965">
          <cell r="W3965" t="str">
            <v>maintenance, tram/CH/I U</v>
          </cell>
          <cell r="X3965">
            <v>62036.184070440067</v>
          </cell>
          <cell r="Y3965">
            <v>2.7231045704899592E-2</v>
          </cell>
          <cell r="Z3965">
            <v>23038.829758124357</v>
          </cell>
          <cell r="AA3965">
            <v>2228306.3896357799</v>
          </cell>
          <cell r="AB3965">
            <v>3274.064516171979</v>
          </cell>
          <cell r="AD3965" t="str">
            <v>unit</v>
          </cell>
        </row>
        <row r="3966">
          <cell r="W3966" t="str">
            <v>maintenance, van &lt; 3.5t/RER/I U</v>
          </cell>
          <cell r="X3966">
            <v>5845.6256304124618</v>
          </cell>
          <cell r="Y3966">
            <v>3.4408732677523464E-3</v>
          </cell>
          <cell r="Z3966">
            <v>1403.2205204001125</v>
          </cell>
          <cell r="AA3966">
            <v>128062.24223638071</v>
          </cell>
          <cell r="AB3966">
            <v>233.35535664801964</v>
          </cell>
          <cell r="AD3966" t="str">
            <v>unit</v>
          </cell>
        </row>
        <row r="3967">
          <cell r="W3967" t="str">
            <v>operation, maintenance, road/CH/I U</v>
          </cell>
          <cell r="X3967">
            <v>7.2749324016302106</v>
          </cell>
          <cell r="Y3967">
            <v>5.1438922296479663E-6</v>
          </cell>
          <cell r="Z3967">
            <v>10.132865190846854</v>
          </cell>
          <cell r="AA3967">
            <v>435.67032478961556</v>
          </cell>
          <cell r="AB3967">
            <v>0.48228374887713965</v>
          </cell>
          <cell r="AD3967" t="str">
            <v>ma</v>
          </cell>
        </row>
        <row r="3968">
          <cell r="W3968" t="str">
            <v>operation, tram track/CH/I U</v>
          </cell>
          <cell r="X3968">
            <v>10.477584118147378</v>
          </cell>
          <cell r="Y3968">
            <v>7.451496204378389E-6</v>
          </cell>
          <cell r="Z3968">
            <v>10.699007476696952</v>
          </cell>
          <cell r="AA3968">
            <v>680.64466142424772</v>
          </cell>
          <cell r="AB3968">
            <v>0.71358494145447537</v>
          </cell>
          <cell r="AD3968" t="str">
            <v>ma</v>
          </cell>
        </row>
        <row r="3969">
          <cell r="W3969" t="str">
            <v>passenger car/RER/I U</v>
          </cell>
          <cell r="X3969">
            <v>4287.20984134645</v>
          </cell>
          <cell r="Y3969">
            <v>4.1741843919838682E-3</v>
          </cell>
          <cell r="Z3969">
            <v>1264.126090315593</v>
          </cell>
          <cell r="AA3969">
            <v>81684.54244990155</v>
          </cell>
          <cell r="AB3969">
            <v>138.21314845428381</v>
          </cell>
          <cell r="AD3969" t="str">
            <v>unit</v>
          </cell>
        </row>
        <row r="3970">
          <cell r="W3970" t="str">
            <v>passenger car, diesel, EURO5, city car, at plant/RER/I U</v>
          </cell>
          <cell r="X3970">
            <v>1763.1867869832729</v>
          </cell>
          <cell r="Y3970">
            <v>1.5761211598809845E-3</v>
          </cell>
          <cell r="Z3970">
            <v>519.39991644124075</v>
          </cell>
          <cell r="AA3970">
            <v>33631.604765077085</v>
          </cell>
          <cell r="AB3970">
            <v>56.845488310157798</v>
          </cell>
          <cell r="AD3970" t="str">
            <v>unit</v>
          </cell>
        </row>
        <row r="3971">
          <cell r="W3971" t="str">
            <v>passenger car, electric, LiMn2O4, at plant/RER/I U</v>
          </cell>
          <cell r="X3971">
            <v>5805.8430881688055</v>
          </cell>
          <cell r="Y3971">
            <v>6.7058008981431922E-3</v>
          </cell>
          <cell r="Z3971">
            <v>3014.4962070464812</v>
          </cell>
          <cell r="AA3971">
            <v>108514.82578793347</v>
          </cell>
          <cell r="AB3971">
            <v>192.81521415367811</v>
          </cell>
          <cell r="AD3971" t="str">
            <v>unit</v>
          </cell>
        </row>
        <row r="3972">
          <cell r="W3972" t="str">
            <v>passenger car, electric, LiMn2O4, city car, at plant/RER/I U</v>
          </cell>
          <cell r="X3972">
            <v>2509.6114733059289</v>
          </cell>
          <cell r="Y3972">
            <v>2.8110919726657192E-3</v>
          </cell>
          <cell r="Z3972">
            <v>1228.4773583622223</v>
          </cell>
          <cell r="AA3972">
            <v>46893.227043133193</v>
          </cell>
          <cell r="AB3972">
            <v>82.827127793526927</v>
          </cell>
          <cell r="AD3972" t="str">
            <v>unit</v>
          </cell>
        </row>
        <row r="3973">
          <cell r="W3973" t="str">
            <v>road/CH/I U</v>
          </cell>
          <cell r="X3973">
            <v>10.328470616845951</v>
          </cell>
          <cell r="Y3973">
            <v>1.1927059669545143E-5</v>
          </cell>
          <cell r="Z3973">
            <v>1.993475299878698</v>
          </cell>
          <cell r="AA3973">
            <v>297.69185979147193</v>
          </cell>
          <cell r="AB3973">
            <v>0.27852623668718751</v>
          </cell>
          <cell r="AD3973" t="str">
            <v>ma</v>
          </cell>
        </row>
        <row r="3974">
          <cell r="W3974" t="str">
            <v>road vehicle plant/RER/I U</v>
          </cell>
          <cell r="X3974">
            <v>188466561.88188523</v>
          </cell>
          <cell r="Y3974">
            <v>251.74418034090448</v>
          </cell>
          <cell r="Z3974">
            <v>171145229.88109142</v>
          </cell>
          <cell r="AA3974">
            <v>3364137686.5346951</v>
          </cell>
          <cell r="AB3974">
            <v>4490198.6796734929</v>
          </cell>
          <cell r="AD3974" t="str">
            <v>unit</v>
          </cell>
        </row>
        <row r="3975">
          <cell r="W3975" t="str">
            <v>roads, company, internal/CH/I U</v>
          </cell>
          <cell r="X3975">
            <v>1.3025206190359753</v>
          </cell>
          <cell r="Y3975">
            <v>1.6724872840331255E-6</v>
          </cell>
          <cell r="Z3975">
            <v>0.28577377584320401</v>
          </cell>
          <cell r="AA3975">
            <v>45.834525645472539</v>
          </cell>
          <cell r="AB3975">
            <v>4.3579803544543612E-2</v>
          </cell>
          <cell r="AD3975" t="str">
            <v>m2a</v>
          </cell>
        </row>
        <row r="3976">
          <cell r="W3976" t="str">
            <v>scooter, ICE, at regional storage/RER/I U</v>
          </cell>
          <cell r="X3976">
            <v>357.60014540137354</v>
          </cell>
          <cell r="Y3976">
            <v>3.7053423088414123E-4</v>
          </cell>
          <cell r="Z3976">
            <v>109.60694397776398</v>
          </cell>
          <cell r="AA3976">
            <v>6763.5394569810178</v>
          </cell>
          <cell r="AB3976">
            <v>10.38644314636236</v>
          </cell>
          <cell r="AD3976" t="str">
            <v>unit</v>
          </cell>
        </row>
        <row r="3977">
          <cell r="W3977" t="str">
            <v>tram/RER/I U</v>
          </cell>
          <cell r="X3977">
            <v>65578.407333188195</v>
          </cell>
          <cell r="Y3977">
            <v>7.804597794689902E-2</v>
          </cell>
          <cell r="Z3977">
            <v>42293.260282266157</v>
          </cell>
          <cell r="AA3977">
            <v>1106889.1881327447</v>
          </cell>
          <cell r="AB3977">
            <v>1368.2367974995341</v>
          </cell>
          <cell r="AD3977" t="str">
            <v>unit</v>
          </cell>
        </row>
        <row r="3978">
          <cell r="W3978" t="str">
            <v>tram track/CH/I U</v>
          </cell>
          <cell r="X3978">
            <v>93.526114606869626</v>
          </cell>
          <cell r="Y3978">
            <v>1.1236024223450679E-4</v>
          </cell>
          <cell r="Z3978">
            <v>17.91656585168651</v>
          </cell>
          <cell r="AA3978">
            <v>1157.7065073891804</v>
          </cell>
          <cell r="AB3978">
            <v>1.0865831192057986</v>
          </cell>
          <cell r="AD3978" t="str">
            <v>ma</v>
          </cell>
        </row>
        <row r="3979">
          <cell r="W3979" t="str">
            <v>van &lt;3.5t/RER/I U</v>
          </cell>
          <cell r="X3979">
            <v>5737.6231964308572</v>
          </cell>
          <cell r="Y3979">
            <v>6.6804762277278421E-3</v>
          </cell>
          <cell r="Z3979">
            <v>3008.4957697630653</v>
          </cell>
          <cell r="AA3979">
            <v>103574.80858470534</v>
          </cell>
          <cell r="AB3979">
            <v>196.3976745421615</v>
          </cell>
          <cell r="AD3979" t="str">
            <v>unit</v>
          </cell>
        </row>
        <row r="3980">
          <cell r="W3980" t="str">
            <v>barge/RER/I U</v>
          </cell>
          <cell r="X3980">
            <v>834709.56624627637</v>
          </cell>
          <cell r="Y3980">
            <v>0.84466139459722323</v>
          </cell>
          <cell r="Z3980">
            <v>220943.05361922778</v>
          </cell>
          <cell r="AA3980">
            <v>13031437.383174565</v>
          </cell>
          <cell r="AB3980">
            <v>11915.31282981279</v>
          </cell>
          <cell r="AD3980" t="str">
            <v>unit</v>
          </cell>
        </row>
        <row r="3981">
          <cell r="W3981" t="str">
            <v>barge tanker/RER/I U</v>
          </cell>
          <cell r="X3981">
            <v>1001532.2958751976</v>
          </cell>
          <cell r="Y3981">
            <v>1.0134243047970664</v>
          </cell>
          <cell r="Z3981">
            <v>265089.10003208724</v>
          </cell>
          <cell r="AA3981">
            <v>15635452.534923958</v>
          </cell>
          <cell r="AB3981">
            <v>14296.231406829826</v>
          </cell>
          <cell r="AD3981" t="str">
            <v>unit</v>
          </cell>
        </row>
        <row r="3982">
          <cell r="W3982" t="str">
            <v>canal/RER/I U</v>
          </cell>
          <cell r="X3982">
            <v>57.641006013277064</v>
          </cell>
          <cell r="Y3982">
            <v>3.01598862452439E-5</v>
          </cell>
          <cell r="Z3982">
            <v>6.215222229056983</v>
          </cell>
          <cell r="AA3982">
            <v>449.38467817559768</v>
          </cell>
          <cell r="AB3982">
            <v>0.80939695899593966</v>
          </cell>
          <cell r="AD3982" t="str">
            <v>ma</v>
          </cell>
        </row>
        <row r="3983">
          <cell r="W3983" t="str">
            <v>maintenance, barge/RER/I U</v>
          </cell>
          <cell r="X3983">
            <v>127708.67495851271</v>
          </cell>
          <cell r="Y3983">
            <v>0.10994624840944602</v>
          </cell>
          <cell r="Z3983">
            <v>64043.600387654456</v>
          </cell>
          <cell r="AA3983">
            <v>3488088.9312448506</v>
          </cell>
          <cell r="AB3983">
            <v>3685.6585038892135</v>
          </cell>
          <cell r="AD3983" t="str">
            <v>unit</v>
          </cell>
        </row>
        <row r="3984">
          <cell r="W3984" t="str">
            <v>maintenance, operation, canal/RER/I U</v>
          </cell>
          <cell r="X3984">
            <v>1.8259207787109999</v>
          </cell>
          <cell r="Y3984">
            <v>9.805561515073658E-7</v>
          </cell>
          <cell r="Z3984">
            <v>17.03728196726583</v>
          </cell>
          <cell r="AA3984">
            <v>36.801758180866855</v>
          </cell>
          <cell r="AB3984">
            <v>7.2918664761453755E-2</v>
          </cell>
          <cell r="AD3984" t="str">
            <v>ma</v>
          </cell>
        </row>
        <row r="3985">
          <cell r="W3985" t="str">
            <v>maintenance, transoceanic freight ship/RER/I U</v>
          </cell>
          <cell r="X3985">
            <v>193318.06078278198</v>
          </cell>
          <cell r="Y3985">
            <v>0.16647376992609203</v>
          </cell>
          <cell r="Z3985">
            <v>96946.279807965097</v>
          </cell>
          <cell r="AA3985">
            <v>5280091.2776795542</v>
          </cell>
          <cell r="AB3985">
            <v>5579.1404212861862</v>
          </cell>
          <cell r="AD3985" t="str">
            <v>unit</v>
          </cell>
        </row>
        <row r="3986">
          <cell r="W3986" t="str">
            <v>operation, maintenance, port/RER/I U</v>
          </cell>
          <cell r="X3986">
            <v>1211941569.4953127</v>
          </cell>
          <cell r="Y3986">
            <v>650.83697775488906</v>
          </cell>
          <cell r="Z3986">
            <v>178104030.87031227</v>
          </cell>
          <cell r="AA3986">
            <v>24426897973.850224</v>
          </cell>
          <cell r="AB3986">
            <v>48399230.704239778</v>
          </cell>
          <cell r="AD3986" t="str">
            <v>unit</v>
          </cell>
        </row>
        <row r="3987">
          <cell r="W3987" t="str">
            <v>port facilities/RER/I U</v>
          </cell>
          <cell r="X3987">
            <v>78479422.848971143</v>
          </cell>
          <cell r="Y3987">
            <v>69.096036693492266</v>
          </cell>
          <cell r="Z3987">
            <v>22828946.824365996</v>
          </cell>
          <cell r="AA3987">
            <v>2509440928.4471016</v>
          </cell>
          <cell r="AB3987">
            <v>3142653.1757526267</v>
          </cell>
          <cell r="AD3987" t="str">
            <v>unit</v>
          </cell>
        </row>
        <row r="3988">
          <cell r="W3988" t="str">
            <v>transoceanic freight ship/OCE/I U</v>
          </cell>
          <cell r="X3988">
            <v>11486520.132805984</v>
          </cell>
          <cell r="Y3988">
            <v>12.259846818601796</v>
          </cell>
          <cell r="Z3988">
            <v>2942747.4638507925</v>
          </cell>
          <cell r="AA3988">
            <v>173934016.38582751</v>
          </cell>
          <cell r="AB3988">
            <v>207286.34238843547</v>
          </cell>
          <cell r="AD3988" t="str">
            <v>unit</v>
          </cell>
        </row>
        <row r="3989">
          <cell r="W3989" t="str">
            <v>transoceanic tanker/OCE/I U</v>
          </cell>
          <cell r="X3989">
            <v>34195311.634197421</v>
          </cell>
          <cell r="Y3989">
            <v>36.527640080438786</v>
          </cell>
          <cell r="Z3989">
            <v>8744724.7539886553</v>
          </cell>
          <cell r="AA3989">
            <v>517042911.8643049</v>
          </cell>
          <cell r="AB3989">
            <v>617402.22753400914</v>
          </cell>
          <cell r="AD3989" t="str">
            <v>unit</v>
          </cell>
        </row>
        <row r="3990">
          <cell r="W3990" t="str">
            <v>ICE/DE/I U</v>
          </cell>
          <cell r="X3990">
            <v>2465303.4120309479</v>
          </cell>
          <cell r="Y3990">
            <v>2.4280959173330894</v>
          </cell>
          <cell r="Z3990">
            <v>1180946.6063553763</v>
          </cell>
          <cell r="AA3990">
            <v>44659835.606163397</v>
          </cell>
          <cell r="AB3990">
            <v>53820.30131516984</v>
          </cell>
          <cell r="AD3990" t="str">
            <v>unit</v>
          </cell>
        </row>
        <row r="3991">
          <cell r="W3991" t="str">
            <v>disposal, ICE/DE/I U</v>
          </cell>
          <cell r="X3991">
            <v>31083.326334657642</v>
          </cell>
          <cell r="Y3991">
            <v>1.5396625123701442E-2</v>
          </cell>
          <cell r="Z3991">
            <v>1792.3697832975786</v>
          </cell>
          <cell r="AA3991">
            <v>117317.44020712283</v>
          </cell>
          <cell r="AB3991">
            <v>248.49037889530931</v>
          </cell>
          <cell r="AD3991" t="str">
            <v>unit</v>
          </cell>
        </row>
        <row r="3992">
          <cell r="W3992" t="str">
            <v>disposal, locomotive/RER/I U</v>
          </cell>
          <cell r="X3992">
            <v>12109.688234252868</v>
          </cell>
          <cell r="Y3992">
            <v>1.2917521821529071E-3</v>
          </cell>
          <cell r="Z3992">
            <v>171.79338612805455</v>
          </cell>
          <cell r="AA3992">
            <v>10264.625241257199</v>
          </cell>
          <cell r="AB3992">
            <v>45.196301419687394</v>
          </cell>
          <cell r="AD3992" t="str">
            <v>unit</v>
          </cell>
        </row>
        <row r="3993">
          <cell r="W3993" t="str">
            <v>disposal, long-distance train/CH/I U</v>
          </cell>
          <cell r="X3993">
            <v>9375.20545269375</v>
          </cell>
          <cell r="Y3993">
            <v>5.135999519292998E-3</v>
          </cell>
          <cell r="Z3993">
            <v>772.30195162305188</v>
          </cell>
          <cell r="AA3993">
            <v>46410.265405395185</v>
          </cell>
          <cell r="AB3993">
            <v>56.267951212946265</v>
          </cell>
          <cell r="AD3993" t="str">
            <v>unit</v>
          </cell>
        </row>
        <row r="3994">
          <cell r="W3994" t="str">
            <v>disposal, railway track/CH/I U</v>
          </cell>
          <cell r="X3994">
            <v>7.5571555352478317</v>
          </cell>
          <cell r="Y3994">
            <v>8.4790247279281364E-6</v>
          </cell>
          <cell r="Z3994">
            <v>2.7178617468491444</v>
          </cell>
          <cell r="AA3994">
            <v>127.83649503765537</v>
          </cell>
          <cell r="AB3994">
            <v>6.2755138027721521E-2</v>
          </cell>
          <cell r="AD3994" t="str">
            <v>ma</v>
          </cell>
        </row>
        <row r="3995">
          <cell r="W3995" t="str">
            <v>disposal, regional train/CH/I U</v>
          </cell>
          <cell r="X3995">
            <v>1772.2883118541226</v>
          </cell>
          <cell r="Y3995">
            <v>4.1680316490829081E-3</v>
          </cell>
          <cell r="Z3995">
            <v>235.17391308995622</v>
          </cell>
          <cell r="AA3995">
            <v>13220.91938613837</v>
          </cell>
          <cell r="AB3995">
            <v>24.325834862500283</v>
          </cell>
          <cell r="AD3995" t="str">
            <v>unit</v>
          </cell>
        </row>
        <row r="3996">
          <cell r="W3996" t="str">
            <v>goods wagon/RER/I U</v>
          </cell>
          <cell r="X3996">
            <v>56824.1186487292</v>
          </cell>
          <cell r="Y3996">
            <v>6.171994215433553E-2</v>
          </cell>
          <cell r="Z3996">
            <v>21657.458113458157</v>
          </cell>
          <cell r="AA3996">
            <v>881192.20607855567</v>
          </cell>
          <cell r="AB3996">
            <v>1126.7081691044348</v>
          </cell>
          <cell r="AD3996" t="str">
            <v>unit</v>
          </cell>
        </row>
        <row r="3997">
          <cell r="W3997" t="str">
            <v>locomotive/RER/I U</v>
          </cell>
          <cell r="X3997">
            <v>380763.77347965387</v>
          </cell>
          <cell r="Y3997">
            <v>0.40393688698682678</v>
          </cell>
          <cell r="Z3997">
            <v>229481.58681133002</v>
          </cell>
          <cell r="AA3997">
            <v>6626891.2996833492</v>
          </cell>
          <cell r="AB3997">
            <v>7612.64624943128</v>
          </cell>
          <cell r="AD3997" t="str">
            <v>unit</v>
          </cell>
        </row>
        <row r="3998">
          <cell r="W3998" t="str">
            <v>long-distance train/CH/I U</v>
          </cell>
          <cell r="X3998">
            <v>1825356.38750263</v>
          </cell>
          <cell r="Y3998">
            <v>1.6353478877776526</v>
          </cell>
          <cell r="Z3998">
            <v>713358.8887201231</v>
          </cell>
          <cell r="AA3998">
            <v>30382189.193986807</v>
          </cell>
          <cell r="AB3998">
            <v>42315.559414456751</v>
          </cell>
          <cell r="AD3998" t="str">
            <v>unit</v>
          </cell>
        </row>
        <row r="3999">
          <cell r="W3999" t="str">
            <v>maintenance, ICE/DE/I U</v>
          </cell>
          <cell r="X3999">
            <v>1899661.6406785548</v>
          </cell>
          <cell r="Y3999">
            <v>0.50626036944985098</v>
          </cell>
          <cell r="Z3999">
            <v>167404.06916207648</v>
          </cell>
          <cell r="AA3999">
            <v>31553406.955430549</v>
          </cell>
          <cell r="AB3999">
            <v>49439.181568999971</v>
          </cell>
          <cell r="AD3999" t="str">
            <v>unit</v>
          </cell>
        </row>
        <row r="4000">
          <cell r="W4000" t="str">
            <v>maintenance, goods wagon/RER/I U</v>
          </cell>
          <cell r="X4000">
            <v>54475.515789395722</v>
          </cell>
          <cell r="Y4000">
            <v>2.1075529006479441E-2</v>
          </cell>
          <cell r="Z4000">
            <v>10127.420829451574</v>
          </cell>
          <cell r="AA4000">
            <v>795803.76631305576</v>
          </cell>
          <cell r="AB4000">
            <v>479.35689772645492</v>
          </cell>
          <cell r="AD4000" t="str">
            <v>unit</v>
          </cell>
        </row>
        <row r="4001">
          <cell r="W4001" t="str">
            <v>maintenance, locomotive/RER/I U</v>
          </cell>
          <cell r="X4001">
            <v>106392.57320896898</v>
          </cell>
          <cell r="Y4001">
            <v>7.8615834448936106E-2</v>
          </cell>
          <cell r="Z4001">
            <v>27231.070250642038</v>
          </cell>
          <cell r="AA4001">
            <v>1736878.8723271713</v>
          </cell>
          <cell r="AB4001">
            <v>1854.6489441148162</v>
          </cell>
          <cell r="AD4001" t="str">
            <v>unit</v>
          </cell>
        </row>
        <row r="4002">
          <cell r="W4002" t="str">
            <v>maintenance, long-distance train/CH/I U</v>
          </cell>
          <cell r="X4002">
            <v>1070884.4921786303</v>
          </cell>
          <cell r="Y4002">
            <v>0.65308810230647629</v>
          </cell>
          <cell r="Z4002">
            <v>254194.86345124047</v>
          </cell>
          <cell r="AA4002">
            <v>24412039.388007548</v>
          </cell>
          <cell r="AB4002">
            <v>24915.183685750129</v>
          </cell>
          <cell r="AD4002" t="str">
            <v>unit</v>
          </cell>
        </row>
        <row r="4003">
          <cell r="W4003" t="str">
            <v>maintenance, regional train/CH/I U</v>
          </cell>
          <cell r="X4003">
            <v>65254.085294844364</v>
          </cell>
          <cell r="Y4003">
            <v>5.3429519734318864E-2</v>
          </cell>
          <cell r="Z4003">
            <v>32950.226867241967</v>
          </cell>
          <cell r="AA4003">
            <v>1308765.0963224748</v>
          </cell>
          <cell r="AB4003">
            <v>3393.2655457011788</v>
          </cell>
          <cell r="AD4003" t="str">
            <v>unit</v>
          </cell>
        </row>
        <row r="4004">
          <cell r="W4004" t="str">
            <v>operation, maintenance, railway track/CH/I U</v>
          </cell>
          <cell r="X4004">
            <v>7.8041342400421803</v>
          </cell>
          <cell r="Y4004">
            <v>5.5503674910677908E-6</v>
          </cell>
          <cell r="Z4004">
            <v>22.318081895284223</v>
          </cell>
          <cell r="AA4004">
            <v>506.74054821801127</v>
          </cell>
          <cell r="AB4004">
            <v>0.53125907267433914</v>
          </cell>
          <cell r="AD4004" t="str">
            <v>ma</v>
          </cell>
        </row>
        <row r="4005">
          <cell r="W4005" t="str">
            <v>operation, maintenance, railway track, ICE/DE/I U</v>
          </cell>
          <cell r="X4005">
            <v>4.4321423154994282</v>
          </cell>
          <cell r="Y4005">
            <v>8.8647639365610254E-7</v>
          </cell>
          <cell r="Z4005">
            <v>20.273767647794241</v>
          </cell>
          <cell r="AA4005">
            <v>72.13651045746154</v>
          </cell>
          <cell r="AB4005">
            <v>0.16625912589007241</v>
          </cell>
          <cell r="AD4005" t="str">
            <v>ma</v>
          </cell>
        </row>
        <row r="4006">
          <cell r="W4006" t="str">
            <v>railway track/CH/I U</v>
          </cell>
          <cell r="X4006">
            <v>42.839280402623345</v>
          </cell>
          <cell r="Y4006">
            <v>3.7319129265670833E-5</v>
          </cell>
          <cell r="Z4006">
            <v>9.952109778217249</v>
          </cell>
          <cell r="AA4006">
            <v>573.30625787108659</v>
          </cell>
          <cell r="AB4006">
            <v>1.4892400173511415</v>
          </cell>
          <cell r="AD4006" t="str">
            <v>ma</v>
          </cell>
        </row>
        <row r="4007">
          <cell r="W4007" t="str">
            <v>railway track, ICE/DE/I U</v>
          </cell>
          <cell r="X4007">
            <v>43.015155179594153</v>
          </cell>
          <cell r="Y4007">
            <v>4.5827392668483334E-5</v>
          </cell>
          <cell r="Z4007">
            <v>17.518087280756024</v>
          </cell>
          <cell r="AA4007">
            <v>525.89003962809716</v>
          </cell>
          <cell r="AB4007">
            <v>0.66348410442777406</v>
          </cell>
          <cell r="AD4007" t="str">
            <v>ma</v>
          </cell>
        </row>
        <row r="4008">
          <cell r="W4008" t="str">
            <v>regional train/CH/I U</v>
          </cell>
          <cell r="X4008">
            <v>348801.3303930118</v>
          </cell>
          <cell r="Y4008">
            <v>0.46863816739239494</v>
          </cell>
          <cell r="Z4008">
            <v>228491.77037343683</v>
          </cell>
          <cell r="AA4008">
            <v>6623116.035434531</v>
          </cell>
          <cell r="AB4008">
            <v>7770.6343434405908</v>
          </cell>
          <cell r="AD4008" t="str">
            <v>unit</v>
          </cell>
        </row>
        <row r="4009">
          <cell r="W4009" t="str">
            <v>plastics processing factory/RER/I U</v>
          </cell>
          <cell r="X4009">
            <v>128058608.63063577</v>
          </cell>
          <cell r="Y4009">
            <v>184.09691011129362</v>
          </cell>
          <cell r="Z4009">
            <v>121878737.24909909</v>
          </cell>
          <cell r="AA4009">
            <v>1793213298.1748526</v>
          </cell>
          <cell r="AB4009">
            <v>2807997.8412655713</v>
          </cell>
          <cell r="AD4009" t="str">
            <v>unit</v>
          </cell>
        </row>
        <row r="4010">
          <cell r="W4010" t="str">
            <v>ventilation components factory/RER/I U</v>
          </cell>
          <cell r="X4010">
            <v>53072729.483606562</v>
          </cell>
          <cell r="Y4010">
            <v>76.036156534819909</v>
          </cell>
          <cell r="Z4010">
            <v>47589340.176743075</v>
          </cell>
          <cell r="AA4010">
            <v>751168054.40810275</v>
          </cell>
          <cell r="AB4010">
            <v>1198574.0072160971</v>
          </cell>
          <cell r="AD4010" t="str">
            <v>unit</v>
          </cell>
        </row>
        <row r="4011">
          <cell r="W4011" t="str">
            <v>ventilation system, central, 1 x 720 m3/h, PE ducts, with GHE/CH/I U</v>
          </cell>
          <cell r="X4011">
            <v>7243.2168970753337</v>
          </cell>
          <cell r="Y4011">
            <v>7.661693672703692E-3</v>
          </cell>
          <cell r="Z4011">
            <v>5064.6118282535699</v>
          </cell>
          <cell r="AA4011">
            <v>115390.82930889583</v>
          </cell>
          <cell r="AB4011">
            <v>156.08310299974593</v>
          </cell>
          <cell r="AD4011" t="str">
            <v>unit</v>
          </cell>
        </row>
        <row r="4012">
          <cell r="W4012" t="str">
            <v>ventilation system, central, 1 x 720 m3/h, steel ducts, with GHE/CH/I U</v>
          </cell>
          <cell r="X4012">
            <v>11043.20451943696</v>
          </cell>
          <cell r="Y4012">
            <v>1.5847538199714732E-2</v>
          </cell>
          <cell r="Z4012">
            <v>12781.531800297913</v>
          </cell>
          <cell r="AA4012">
            <v>176399.9978382024</v>
          </cell>
          <cell r="AB4012">
            <v>285.21682914414697</v>
          </cell>
          <cell r="AD4012" t="str">
            <v>unit</v>
          </cell>
        </row>
        <row r="4013">
          <cell r="W4013" t="str">
            <v>ventilation system, decentralized, 6 x 120 m3/h, PE ducts, with GHE/CH/I U</v>
          </cell>
          <cell r="X4013">
            <v>8748.2941190227939</v>
          </cell>
          <cell r="Y4013">
            <v>8.8899611059430304E-3</v>
          </cell>
          <cell r="Z4013">
            <v>5662.0201193155126</v>
          </cell>
          <cell r="AA4013">
            <v>138408.07621592027</v>
          </cell>
          <cell r="AB4013">
            <v>196.06568839679457</v>
          </cell>
          <cell r="AD4013" t="str">
            <v>unit</v>
          </cell>
        </row>
        <row r="4014">
          <cell r="W4014" t="str">
            <v>ventilation system, decentralized, 6 x 120 m3/h, PE ducts, without GHE/CH/I U</v>
          </cell>
          <cell r="X4014">
            <v>4534.4656093822059</v>
          </cell>
          <cell r="Y4014">
            <v>4.7297347646098982E-3</v>
          </cell>
          <cell r="Z4014">
            <v>3068.2804422827498</v>
          </cell>
          <cell r="AA4014">
            <v>71882.147563141247</v>
          </cell>
          <cell r="AB4014">
            <v>115.97681423482119</v>
          </cell>
          <cell r="AD4014" t="str">
            <v>unit</v>
          </cell>
        </row>
        <row r="4015">
          <cell r="W4015" t="str">
            <v>ventilation system, decentralized, 6 x 120 m3/h, steel ducts, with GHE/CH/I U</v>
          </cell>
          <cell r="X4015">
            <v>12547.992232465675</v>
          </cell>
          <cell r="Y4015">
            <v>1.7075568456296649E-2</v>
          </cell>
          <cell r="Z4015">
            <v>13378.859464761734</v>
          </cell>
          <cell r="AA4015">
            <v>199412.43156842326</v>
          </cell>
          <cell r="AB4015">
            <v>325.19681428615144</v>
          </cell>
          <cell r="AD4015" t="str">
            <v>unit</v>
          </cell>
        </row>
        <row r="4016">
          <cell r="W4016" t="str">
            <v>ventilation system, decentralized, 6 x 120 m3/h, steel ducts, without GHE/CH/I U</v>
          </cell>
          <cell r="X4016">
            <v>8334.3055117051936</v>
          </cell>
          <cell r="Y4016">
            <v>1.2915420917232506E-2</v>
          </cell>
          <cell r="Z4016">
            <v>10785.145722885758</v>
          </cell>
          <cell r="AA4016">
            <v>132888.85022752263</v>
          </cell>
          <cell r="AB4016">
            <v>245.10934733028034</v>
          </cell>
          <cell r="AD4016" t="str">
            <v>unit</v>
          </cell>
        </row>
        <row r="4017">
          <cell r="W4017" t="str">
            <v>hazardous waste incineration plant/CH/I U</v>
          </cell>
          <cell r="X4017">
            <v>5012973.7679200247</v>
          </cell>
          <cell r="Y4017">
            <v>3.9442527810766626</v>
          </cell>
          <cell r="Z4017">
            <v>973223.94863150781</v>
          </cell>
          <cell r="AA4017">
            <v>66096352.980766982</v>
          </cell>
          <cell r="AB4017">
            <v>79087.45828712378</v>
          </cell>
          <cell r="AD4017" t="str">
            <v>unit</v>
          </cell>
        </row>
        <row r="4018">
          <cell r="W4018" t="str">
            <v>inert material landfill facility/CH/I U</v>
          </cell>
          <cell r="X4018">
            <v>3086940.8573752143</v>
          </cell>
          <cell r="Y4018">
            <v>3.1612311214380151</v>
          </cell>
          <cell r="Z4018">
            <v>1109730.1398097603</v>
          </cell>
          <cell r="AA4018">
            <v>107125842.84156343</v>
          </cell>
          <cell r="AB4018">
            <v>132376.17405455667</v>
          </cell>
          <cell r="AD4018" t="str">
            <v>unit</v>
          </cell>
        </row>
        <row r="4019">
          <cell r="W4019" t="str">
            <v>municipal waste incineration plant/CH/I U</v>
          </cell>
          <cell r="X4019">
            <v>13923096.181084864</v>
          </cell>
          <cell r="Y4019">
            <v>10.962097039288196</v>
          </cell>
          <cell r="Z4019">
            <v>2704421.5759824701</v>
          </cell>
          <cell r="AA4019">
            <v>183661453.12263697</v>
          </cell>
          <cell r="AB4019">
            <v>219764.53421262911</v>
          </cell>
          <cell r="AD4019" t="str">
            <v>unit</v>
          </cell>
        </row>
        <row r="4020">
          <cell r="W4020" t="str">
            <v>slag compartment/CH/I U</v>
          </cell>
          <cell r="X4020">
            <v>3209580.5770715959</v>
          </cell>
          <cell r="Y4020">
            <v>3.1770232454109761</v>
          </cell>
          <cell r="Z4020">
            <v>1138245.3973013314</v>
          </cell>
          <cell r="AA4020">
            <v>110410855.85930194</v>
          </cell>
          <cell r="AB4020">
            <v>149438.10908736079</v>
          </cell>
          <cell r="AD4020" t="str">
            <v>unit</v>
          </cell>
        </row>
        <row r="4021">
          <cell r="W4021" t="str">
            <v>lorry 21t, municipal waste collection/CH/I U</v>
          </cell>
          <cell r="X4021">
            <v>36936.324946490604</v>
          </cell>
          <cell r="Y4021">
            <v>2.9814398847658071E-2</v>
          </cell>
          <cell r="Z4021">
            <v>10080.771185660569</v>
          </cell>
          <cell r="AA4021">
            <v>753172.91593072168</v>
          </cell>
          <cell r="AB4021">
            <v>931.94466689118588</v>
          </cell>
          <cell r="AD4021" t="str">
            <v>unit</v>
          </cell>
        </row>
        <row r="4022">
          <cell r="W4022" t="str">
            <v>sorting plant for construction waste/CH/I U</v>
          </cell>
          <cell r="X4022">
            <v>232787.41107034057</v>
          </cell>
          <cell r="Y4022">
            <v>0.2775424242712094</v>
          </cell>
          <cell r="Z4022">
            <v>691479.43634039967</v>
          </cell>
          <cell r="AA4022">
            <v>3417803.6460594987</v>
          </cell>
          <cell r="AB4022">
            <v>3223.6499187058444</v>
          </cell>
          <cell r="AD4022" t="str">
            <v>unit</v>
          </cell>
        </row>
        <row r="4023">
          <cell r="W4023" t="str">
            <v>facilities for mechanical treatment of WEEE scrap/GLO/I U</v>
          </cell>
          <cell r="X4023">
            <v>155993.0855826769</v>
          </cell>
          <cell r="Y4023">
            <v>0.1957973515816199</v>
          </cell>
          <cell r="Z4023">
            <v>95136.26258195765</v>
          </cell>
          <cell r="AA4023">
            <v>2615128.8069834933</v>
          </cell>
          <cell r="AB4023">
            <v>4922.6606214590638</v>
          </cell>
          <cell r="AD4023" t="str">
            <v>unit</v>
          </cell>
        </row>
        <row r="4024">
          <cell r="W4024" t="str">
            <v>manual treatment plant, WEEE scrap/GLO/I U</v>
          </cell>
          <cell r="X4024">
            <v>454008.00685221062</v>
          </cell>
          <cell r="Y4024">
            <v>0.49921621666556532</v>
          </cell>
          <cell r="Z4024">
            <v>272994.24361683958</v>
          </cell>
          <cell r="AA4024">
            <v>6337854.6703506261</v>
          </cell>
          <cell r="AB4024">
            <v>9491.0919586496202</v>
          </cell>
          <cell r="AD4024" t="str">
            <v>unit</v>
          </cell>
        </row>
        <row r="4025">
          <cell r="W4025" t="str">
            <v>mechanical treatment plant, WEEE scrap/GLO/I U</v>
          </cell>
          <cell r="X4025">
            <v>3348488.7660574927</v>
          </cell>
          <cell r="Y4025">
            <v>4.4367824824833653</v>
          </cell>
          <cell r="Z4025">
            <v>2672970.2633948927</v>
          </cell>
          <cell r="AA4025">
            <v>45795393.592257269</v>
          </cell>
          <cell r="AB4025">
            <v>74863.285050017745</v>
          </cell>
          <cell r="AD4025" t="str">
            <v>unit</v>
          </cell>
        </row>
        <row r="4026">
          <cell r="W4026" t="str">
            <v>residual material landfill facility/CH/I U</v>
          </cell>
          <cell r="X4026">
            <v>3190964.5479671871</v>
          </cell>
          <cell r="Y4026">
            <v>3.1053861617487777</v>
          </cell>
          <cell r="Z4026">
            <v>1942269.4687959848</v>
          </cell>
          <cell r="AA4026">
            <v>130319425.00660115</v>
          </cell>
          <cell r="AB4026">
            <v>171357.33891703593</v>
          </cell>
          <cell r="AD4026" t="str">
            <v>unit</v>
          </cell>
        </row>
        <row r="4027">
          <cell r="W4027" t="str">
            <v>sanitary landfill facility/CH/I U</v>
          </cell>
          <cell r="X4027">
            <v>12574346.447934963</v>
          </cell>
          <cell r="Y4027">
            <v>12.898083527117409</v>
          </cell>
          <cell r="Z4027">
            <v>6218091.5831605867</v>
          </cell>
          <cell r="AA4027">
            <v>420217389.20004696</v>
          </cell>
          <cell r="AB4027">
            <v>551034.4429601857</v>
          </cell>
          <cell r="AD4027" t="str">
            <v>unit</v>
          </cell>
        </row>
        <row r="4028">
          <cell r="W4028" t="str">
            <v>residential sewer grid/CH/I U</v>
          </cell>
          <cell r="X4028">
            <v>228540.42400650686</v>
          </cell>
          <cell r="Y4028">
            <v>0.13218689626648103</v>
          </cell>
          <cell r="Z4028">
            <v>18803.396449475124</v>
          </cell>
          <cell r="AA4028">
            <v>3172112.7153259879</v>
          </cell>
          <cell r="AB4028">
            <v>10424.475050073866</v>
          </cell>
          <cell r="AD4028" t="str">
            <v>km</v>
          </cell>
        </row>
        <row r="4029">
          <cell r="W4029" t="str">
            <v>sewer grid, class 1/CH/I U</v>
          </cell>
          <cell r="X4029">
            <v>669885.95897523279</v>
          </cell>
          <cell r="Y4029">
            <v>0.5323075601133983</v>
          </cell>
          <cell r="Z4029">
            <v>154339.32160332007</v>
          </cell>
          <cell r="AA4029">
            <v>8949810.4910426158</v>
          </cell>
          <cell r="AB4029">
            <v>35757.740865989785</v>
          </cell>
          <cell r="AD4029" t="str">
            <v>km</v>
          </cell>
        </row>
        <row r="4030">
          <cell r="W4030" t="str">
            <v>sewer grid, class 2/CH/I U</v>
          </cell>
          <cell r="X4030">
            <v>637088.47895624954</v>
          </cell>
          <cell r="Y4030">
            <v>0.5179052510749047</v>
          </cell>
          <cell r="Z4030">
            <v>152400.72301558717</v>
          </cell>
          <cell r="AA4030">
            <v>8465924.707694592</v>
          </cell>
          <cell r="AB4030">
            <v>31836.461038108107</v>
          </cell>
          <cell r="AD4030" t="str">
            <v>km</v>
          </cell>
        </row>
        <row r="4031">
          <cell r="W4031" t="str">
            <v>sewer grid, class 3/CH/I U</v>
          </cell>
          <cell r="X4031">
            <v>601637.67950133199</v>
          </cell>
          <cell r="Y4031">
            <v>0.50125015792198191</v>
          </cell>
          <cell r="Z4031">
            <v>150063.96248770386</v>
          </cell>
          <cell r="AA4031">
            <v>7940086.6493386189</v>
          </cell>
          <cell r="AB4031">
            <v>27808.752309110398</v>
          </cell>
          <cell r="AD4031" t="str">
            <v>km</v>
          </cell>
        </row>
        <row r="4032">
          <cell r="W4032" t="str">
            <v>sewer grid, class 4/CH/I U</v>
          </cell>
          <cell r="X4032">
            <v>569438.61024986627</v>
          </cell>
          <cell r="Y4032">
            <v>0.48539996950326192</v>
          </cell>
          <cell r="Z4032">
            <v>147879.31901831305</v>
          </cell>
          <cell r="AA4032">
            <v>7474361.1623550113</v>
          </cell>
          <cell r="AB4032">
            <v>24699.478682959496</v>
          </cell>
          <cell r="AD4032" t="str">
            <v>km</v>
          </cell>
        </row>
        <row r="4033">
          <cell r="W4033" t="str">
            <v>sewer grid, class 5/CH/I U</v>
          </cell>
          <cell r="X4033">
            <v>531343.77927019971</v>
          </cell>
          <cell r="Y4033">
            <v>0.46636714396755063</v>
          </cell>
          <cell r="Z4033">
            <v>145291.68504492461</v>
          </cell>
          <cell r="AA4033">
            <v>6917183.7269216934</v>
          </cell>
          <cell r="AB4033">
            <v>21362.597180060948</v>
          </cell>
          <cell r="AD4033" t="str">
            <v>km</v>
          </cell>
        </row>
        <row r="4034">
          <cell r="W4034" t="str">
            <v>wastewater treatment plant, class 1/CH/I U</v>
          </cell>
          <cell r="X4034">
            <v>143058040.56977561</v>
          </cell>
          <cell r="Y4034">
            <v>105.82766891262256</v>
          </cell>
          <cell r="Z4034">
            <v>31852620.717401166</v>
          </cell>
          <cell r="AA4034">
            <v>1440960850.5044713</v>
          </cell>
          <cell r="AB4034">
            <v>2242428.8913413938</v>
          </cell>
          <cell r="AD4034" t="str">
            <v>unit</v>
          </cell>
        </row>
        <row r="4035">
          <cell r="W4035" t="str">
            <v>wastewater treatment plant, class 2/CH/I U</v>
          </cell>
          <cell r="X4035">
            <v>58235693.795845017</v>
          </cell>
          <cell r="Y4035">
            <v>43.126799914465948</v>
          </cell>
          <cell r="Z4035">
            <v>13686851.683216546</v>
          </cell>
          <cell r="AA4035">
            <v>587408690.79307806</v>
          </cell>
          <cell r="AB4035">
            <v>913439.75259374001</v>
          </cell>
          <cell r="AD4035" t="str">
            <v>unit</v>
          </cell>
        </row>
        <row r="4036">
          <cell r="W4036" t="str">
            <v>wastewater treatment plant, class 3/CH/I U</v>
          </cell>
          <cell r="X4036">
            <v>21831794.360992566</v>
          </cell>
          <cell r="Y4036">
            <v>16.161382998980017</v>
          </cell>
          <cell r="Z4036">
            <v>5179614.9648526423</v>
          </cell>
          <cell r="AA4036">
            <v>220159856.15903625</v>
          </cell>
          <cell r="AB4036">
            <v>342435.70055352332</v>
          </cell>
          <cell r="AD4036" t="str">
            <v>unit</v>
          </cell>
        </row>
        <row r="4037">
          <cell r="W4037" t="str">
            <v>wastewater treatment plant, class 4/CH/I U</v>
          </cell>
          <cell r="X4037">
            <v>4809053.6552685648</v>
          </cell>
          <cell r="Y4037">
            <v>3.5606960493923085</v>
          </cell>
          <cell r="Z4037">
            <v>1145268.3352673473</v>
          </cell>
          <cell r="AA4037">
            <v>48496011.31625431</v>
          </cell>
          <cell r="AB4037">
            <v>75428.852741245122</v>
          </cell>
          <cell r="AD4037" t="str">
            <v>unit</v>
          </cell>
        </row>
        <row r="4038">
          <cell r="W4038" t="str">
            <v>wastewater treatment plant, class 5/CH/I U</v>
          </cell>
          <cell r="X4038">
            <v>733483.64176234952</v>
          </cell>
          <cell r="Y4038">
            <v>0.54297260880551179</v>
          </cell>
          <cell r="Z4038">
            <v>174836.9396617928</v>
          </cell>
          <cell r="AA4038">
            <v>7396815.7652538139</v>
          </cell>
          <cell r="AB4038">
            <v>11505.146227523144</v>
          </cell>
          <cell r="AD4038" t="str">
            <v>unit</v>
          </cell>
        </row>
        <row r="4039">
          <cell r="W4039" t="str">
            <v>pump station/CH/I U</v>
          </cell>
          <cell r="X4039">
            <v>161837.59319003054</v>
          </cell>
          <cell r="Y4039">
            <v>0.12120798059576399</v>
          </cell>
          <cell r="Z4039">
            <v>76114.924764305935</v>
          </cell>
          <cell r="AA4039">
            <v>1495183.2217432116</v>
          </cell>
          <cell r="AB4039">
            <v>2723.8856760170697</v>
          </cell>
          <cell r="AD4039" t="str">
            <v>unit</v>
          </cell>
        </row>
        <row r="4040">
          <cell r="W4040" t="str">
            <v>water storage/CH/I U</v>
          </cell>
          <cell r="X4040">
            <v>322663.3445747479</v>
          </cell>
          <cell r="Y4040">
            <v>0.22956310401330265</v>
          </cell>
          <cell r="Z4040">
            <v>196347.70792205282</v>
          </cell>
          <cell r="AA4040">
            <v>3174806.6648450056</v>
          </cell>
          <cell r="AB4040">
            <v>5223.7520816337519</v>
          </cell>
          <cell r="AD4040" t="str">
            <v>unit</v>
          </cell>
        </row>
        <row r="4041">
          <cell r="W4041" t="str">
            <v>water supply network/CH/I U</v>
          </cell>
          <cell r="X4041">
            <v>46384.000356868804</v>
          </cell>
          <cell r="Y4041">
            <v>6.7840920259593943E-2</v>
          </cell>
          <cell r="Z4041">
            <v>16531.449983028102</v>
          </cell>
          <cell r="AA4041">
            <v>726877.57869221177</v>
          </cell>
          <cell r="AB4041">
            <v>769.97275292170855</v>
          </cell>
          <cell r="AD4041" t="str">
            <v>km</v>
          </cell>
        </row>
        <row r="4042">
          <cell r="W4042" t="str">
            <v>water treatment plant, deionisation/CH/I U</v>
          </cell>
          <cell r="X4042">
            <v>135643.26655211972</v>
          </cell>
          <cell r="Y4042">
            <v>0.1063613155193132</v>
          </cell>
          <cell r="Z4042">
            <v>38743.896832468017</v>
          </cell>
          <cell r="AA4042">
            <v>2009239.3773292184</v>
          </cell>
          <cell r="AB4042">
            <v>3056.7128645716825</v>
          </cell>
          <cell r="AD4042" t="str">
            <v>unit</v>
          </cell>
        </row>
        <row r="4043">
          <cell r="W4043" t="str">
            <v>water works/CH/I U</v>
          </cell>
          <cell r="X4043">
            <v>3834078.6028966601</v>
          </cell>
          <cell r="Y4043">
            <v>2.2504967438954315</v>
          </cell>
          <cell r="Z4043">
            <v>1096340.9832994689</v>
          </cell>
          <cell r="AA4043">
            <v>30004029.781939831</v>
          </cell>
          <cell r="AB4043">
            <v>59853.331355925715</v>
          </cell>
          <cell r="AD4043" t="str">
            <v>unit</v>
          </cell>
        </row>
        <row r="4044">
          <cell r="W4044" t="str">
            <v>wind power plant 150kW, fixed parts/CH/I U</v>
          </cell>
          <cell r="X4044">
            <v>48549.404685323527</v>
          </cell>
          <cell r="Y4044">
            <v>5.341015568897902E-2</v>
          </cell>
          <cell r="Z4044">
            <v>57099.950787978101</v>
          </cell>
          <cell r="AA4044">
            <v>704967.17905711278</v>
          </cell>
          <cell r="AB4044">
            <v>1264.1010576961851</v>
          </cell>
          <cell r="AD4044" t="str">
            <v>unit</v>
          </cell>
        </row>
        <row r="4045">
          <cell r="W4045" t="str">
            <v>wind power plant 150kW, moving parts/CH/I U</v>
          </cell>
          <cell r="X4045">
            <v>58456.240267704838</v>
          </cell>
          <cell r="Y4045">
            <v>6.9024871353473349E-2</v>
          </cell>
          <cell r="Z4045">
            <v>32168.709115842601</v>
          </cell>
          <cell r="AA4045">
            <v>937344.72693173937</v>
          </cell>
          <cell r="AB4045">
            <v>2631.6130099643638</v>
          </cell>
          <cell r="AD4045" t="str">
            <v>unit</v>
          </cell>
        </row>
        <row r="4046">
          <cell r="W4046" t="str">
            <v>wind power plant 2MW, offshore, fixed parts/OCE/I U</v>
          </cell>
          <cell r="X4046">
            <v>699403.91672256379</v>
          </cell>
          <cell r="Y4046">
            <v>0.73110888844855237</v>
          </cell>
          <cell r="Z4046">
            <v>245046.88495898276</v>
          </cell>
          <cell r="AA4046">
            <v>8551752.2355882376</v>
          </cell>
          <cell r="AB4046">
            <v>17276.88493063048</v>
          </cell>
          <cell r="AD4046" t="str">
            <v>unit</v>
          </cell>
        </row>
        <row r="4047">
          <cell r="W4047" t="str">
            <v>wind power plant 2MW, offshore, moving parts/OCE/I U</v>
          </cell>
          <cell r="X4047">
            <v>802396.89909878303</v>
          </cell>
          <cell r="Y4047">
            <v>0.8815123715557478</v>
          </cell>
          <cell r="Z4047">
            <v>360698.79137363378</v>
          </cell>
          <cell r="AA4047">
            <v>12814690.426459942</v>
          </cell>
          <cell r="AB4047">
            <v>36103.718500664007</v>
          </cell>
          <cell r="AD4047" t="str">
            <v>unit</v>
          </cell>
        </row>
        <row r="4048">
          <cell r="W4048" t="str">
            <v>wind power plant 30kW, fixed parts/CH/I U</v>
          </cell>
          <cell r="X4048">
            <v>24461.884340916215</v>
          </cell>
          <cell r="Y4048">
            <v>2.4177012669850818E-2</v>
          </cell>
          <cell r="Z4048">
            <v>44375.150404764456</v>
          </cell>
          <cell r="AA4048">
            <v>321730.68691224715</v>
          </cell>
          <cell r="AB4048">
            <v>558.71952937227707</v>
          </cell>
          <cell r="AD4048" t="str">
            <v>unit</v>
          </cell>
        </row>
        <row r="4049">
          <cell r="W4049" t="str">
            <v>wind power plant 30kW, moving parts/CH/I U</v>
          </cell>
          <cell r="X4049">
            <v>10257.713493556865</v>
          </cell>
          <cell r="Y4049">
            <v>1.6838891251323821E-2</v>
          </cell>
          <cell r="Z4049">
            <v>9430.9126716666942</v>
          </cell>
          <cell r="AA4049">
            <v>167451.55171881098</v>
          </cell>
          <cell r="AB4049">
            <v>387.81604847257103</v>
          </cell>
          <cell r="AD4049" t="str">
            <v>unit</v>
          </cell>
        </row>
        <row r="4050">
          <cell r="W4050" t="str">
            <v>wind power plant 600kW, fixed parts/CH/I U</v>
          </cell>
          <cell r="X4050">
            <v>129082.2129277286</v>
          </cell>
          <cell r="Y4050">
            <v>0.13426116576686184</v>
          </cell>
          <cell r="Z4050">
            <v>76126.450021988028</v>
          </cell>
          <cell r="AA4050">
            <v>1819638.3174394679</v>
          </cell>
          <cell r="AB4050">
            <v>3312.0298339433784</v>
          </cell>
          <cell r="AD4050" t="str">
            <v>unit</v>
          </cell>
        </row>
        <row r="4051">
          <cell r="W4051" t="str">
            <v>wind power plant 600kW, moving parts/CH/I U</v>
          </cell>
          <cell r="X4051">
            <v>201253.95871636042</v>
          </cell>
          <cell r="Y4051">
            <v>0.28241915758781644</v>
          </cell>
          <cell r="Z4051">
            <v>134187.4905484005</v>
          </cell>
          <cell r="AA4051">
            <v>3276292.9755127211</v>
          </cell>
          <cell r="AB4051">
            <v>8166.8210087785701</v>
          </cell>
          <cell r="AD4051" t="str">
            <v>unit</v>
          </cell>
        </row>
        <row r="4052">
          <cell r="W4052" t="str">
            <v>wind power plant 800kW, fixed parts/CH/I U</v>
          </cell>
          <cell r="X4052">
            <v>207409.80554868322</v>
          </cell>
          <cell r="Y4052">
            <v>0.22258018489939302</v>
          </cell>
          <cell r="Z4052">
            <v>104323.54553610671</v>
          </cell>
          <cell r="AA4052">
            <v>3013645.5295893718</v>
          </cell>
          <cell r="AB4052">
            <v>5590.5971682229592</v>
          </cell>
          <cell r="AD4052" t="str">
            <v>unit</v>
          </cell>
        </row>
        <row r="4053">
          <cell r="W4053" t="str">
            <v>wind power plant 800kW, fixed parts/RER/I U</v>
          </cell>
          <cell r="X4053">
            <v>207582.81872754631</v>
          </cell>
          <cell r="Y4053">
            <v>0.22241033482151223</v>
          </cell>
          <cell r="Z4053">
            <v>103283.3948995813</v>
          </cell>
          <cell r="AA4053">
            <v>2982248.79128518</v>
          </cell>
          <cell r="AB4053">
            <v>5581.6001228106434</v>
          </cell>
          <cell r="AD4053" t="str">
            <v>unit</v>
          </cell>
        </row>
        <row r="4054">
          <cell r="W4054" t="str">
            <v>wind power plant 800kW, moving parts/CH/I U</v>
          </cell>
          <cell r="X4054">
            <v>210179.5026049827</v>
          </cell>
          <cell r="Y4054">
            <v>0.26165421983071446</v>
          </cell>
          <cell r="Z4054">
            <v>120741.22112105276</v>
          </cell>
          <cell r="AA4054">
            <v>3385081.8650786784</v>
          </cell>
          <cell r="AB4054">
            <v>9266.8167353795052</v>
          </cell>
          <cell r="AD4054" t="str">
            <v>unit</v>
          </cell>
        </row>
        <row r="4055">
          <cell r="W4055" t="str">
            <v>wind power plant 800kW, moving parts/RER/I U</v>
          </cell>
          <cell r="X4055">
            <v>210141.7316752761</v>
          </cell>
          <cell r="Y4055">
            <v>0.26146968203064402</v>
          </cell>
          <cell r="Z4055">
            <v>120260.41098820666</v>
          </cell>
          <cell r="AA4055">
            <v>3370450.3576401356</v>
          </cell>
          <cell r="AB4055">
            <v>9263.1868228312851</v>
          </cell>
          <cell r="AD4055" t="str">
            <v>unit</v>
          </cell>
        </row>
        <row r="4056">
          <cell r="W4056" t="str">
            <v>cogen unit 6400kWth, wood burning, building/CH/I U</v>
          </cell>
          <cell r="X4056">
            <v>309297.70039439161</v>
          </cell>
          <cell r="Y4056">
            <v>0.22568054946310964</v>
          </cell>
          <cell r="Z4056">
            <v>230223.08391999826</v>
          </cell>
          <cell r="AA4056">
            <v>3006277.4121245053</v>
          </cell>
          <cell r="AB4056">
            <v>5204.3290400442811</v>
          </cell>
          <cell r="AD4056" t="str">
            <v>unit</v>
          </cell>
        </row>
        <row r="4057">
          <cell r="W4057" t="str">
            <v>cogen unit 6400kWth, wood burning, common components for heat+electricity/CH/I U</v>
          </cell>
          <cell r="X4057">
            <v>41245.296679472151</v>
          </cell>
          <cell r="Y4057">
            <v>5.4323633065798904E-2</v>
          </cell>
          <cell r="Z4057">
            <v>22387.785561838282</v>
          </cell>
          <cell r="AA4057">
            <v>603393.75121643406</v>
          </cell>
          <cell r="AB4057">
            <v>728.38842686692669</v>
          </cell>
          <cell r="AD4057" t="str">
            <v>unit</v>
          </cell>
        </row>
        <row r="4058">
          <cell r="W4058" t="str">
            <v>cogen unit 6400kWth, wood burning, components for electricity only/CH/I U</v>
          </cell>
          <cell r="X4058">
            <v>46931.966905579851</v>
          </cell>
          <cell r="Y4058">
            <v>2.0035357550367203E-2</v>
          </cell>
          <cell r="Z4058">
            <v>12273.192403522347</v>
          </cell>
          <cell r="AA4058">
            <v>780164.1255814269</v>
          </cell>
          <cell r="AB4058">
            <v>311.96271573479339</v>
          </cell>
          <cell r="AD4058" t="str">
            <v>unit</v>
          </cell>
        </row>
        <row r="4059">
          <cell r="W4059" t="str">
            <v>cogen unit ORC 1400kWth, wood burning, building/CH/I U</v>
          </cell>
          <cell r="X4059">
            <v>247656.01176236907</v>
          </cell>
          <cell r="Y4059">
            <v>0.18079035195829374</v>
          </cell>
          <cell r="Z4059">
            <v>184238.19123610164</v>
          </cell>
          <cell r="AA4059">
            <v>2407842.4436328141</v>
          </cell>
          <cell r="AB4059">
            <v>4166.7194578241415</v>
          </cell>
          <cell r="AD4059" t="str">
            <v>unit</v>
          </cell>
        </row>
        <row r="4060">
          <cell r="W4060" t="str">
            <v>cogen unit ORC 1400kWth, wood burning, common components for heat+electricity/CH/I U</v>
          </cell>
          <cell r="X4060">
            <v>40088.788971677488</v>
          </cell>
          <cell r="Y4060">
            <v>4.6838319945761653E-2</v>
          </cell>
          <cell r="Z4060">
            <v>18678.369000563333</v>
          </cell>
          <cell r="AA4060">
            <v>721549.10732519266</v>
          </cell>
          <cell r="AB4060">
            <v>908.93114052990177</v>
          </cell>
          <cell r="AD4060" t="str">
            <v>unit</v>
          </cell>
        </row>
        <row r="4061">
          <cell r="W4061" t="str">
            <v>cogen unit ORC 1400kWth, wood burning, components for electricity only/CH/I U</v>
          </cell>
          <cell r="X4061">
            <v>46931.966905579851</v>
          </cell>
          <cell r="Y4061">
            <v>2.0035357550367203E-2</v>
          </cell>
          <cell r="Z4061">
            <v>12273.192403522347</v>
          </cell>
          <cell r="AA4061">
            <v>780164.1255814269</v>
          </cell>
          <cell r="AB4061">
            <v>311.96271573479339</v>
          </cell>
          <cell r="AD4061" t="str">
            <v>unit</v>
          </cell>
        </row>
        <row r="4062">
          <cell r="W4062" t="str">
            <v>wood pellet manufacturing, infrastructure/RER/I U</v>
          </cell>
          <cell r="X4062">
            <v>64606.181361305957</v>
          </cell>
          <cell r="Y4062">
            <v>7.1366437818818337E-2</v>
          </cell>
          <cell r="Z4062">
            <v>33474.628196263409</v>
          </cell>
          <cell r="AA4062">
            <v>901450.57675493148</v>
          </cell>
          <cell r="AB4062">
            <v>1387.2294729005425</v>
          </cell>
          <cell r="AD4062" t="str">
            <v>unit</v>
          </cell>
        </row>
        <row r="4063">
          <cell r="W4063" t="str">
            <v>furnace, logs, hardwood, 100kW/CH/I U</v>
          </cell>
          <cell r="X4063">
            <v>2620.3176538373123</v>
          </cell>
          <cell r="Y4063">
            <v>3.0722147010245502E-3</v>
          </cell>
          <cell r="Z4063">
            <v>1480.2801458347776</v>
          </cell>
          <cell r="AA4063">
            <v>44877.896008525153</v>
          </cell>
          <cell r="AB4063">
            <v>56.40809251788906</v>
          </cell>
          <cell r="AD4063" t="str">
            <v>unit</v>
          </cell>
        </row>
        <row r="4064">
          <cell r="W4064" t="str">
            <v>furnace, logs, hardwood, 30kW/CH/I U</v>
          </cell>
          <cell r="X4064">
            <v>1325.0041625836552</v>
          </cell>
          <cell r="Y4064">
            <v>1.4759098641094045E-3</v>
          </cell>
          <cell r="Z4064">
            <v>792.97667314568992</v>
          </cell>
          <cell r="AA4064">
            <v>23497.2499898434</v>
          </cell>
          <cell r="AB4064">
            <v>30.484434669270556</v>
          </cell>
          <cell r="AD4064" t="str">
            <v>unit</v>
          </cell>
        </row>
        <row r="4065">
          <cell r="W4065" t="str">
            <v>furnace, logs, hardwood, 6kW/CH/I U</v>
          </cell>
          <cell r="X4065">
            <v>279.19894070199365</v>
          </cell>
          <cell r="Y4065">
            <v>2.8853382285211381E-4</v>
          </cell>
          <cell r="Z4065">
            <v>134.17640249930068</v>
          </cell>
          <cell r="AA4065">
            <v>4982.8096549825323</v>
          </cell>
          <cell r="AB4065">
            <v>5.0647751597013988</v>
          </cell>
          <cell r="AD4065" t="str">
            <v>unit</v>
          </cell>
        </row>
        <row r="4066">
          <cell r="W4066" t="str">
            <v>furnace, logs, mixed, 100kW/CH/I U</v>
          </cell>
          <cell r="X4066">
            <v>2620.3176538373123</v>
          </cell>
          <cell r="Y4066">
            <v>3.0722147010245502E-3</v>
          </cell>
          <cell r="Z4066">
            <v>1568.4801458536774</v>
          </cell>
          <cell r="AA4066">
            <v>44877.896008525153</v>
          </cell>
          <cell r="AB4066">
            <v>56.40809251788906</v>
          </cell>
          <cell r="AD4066" t="str">
            <v>unit</v>
          </cell>
        </row>
        <row r="4067">
          <cell r="W4067" t="str">
            <v>furnace, logs, mixed, 30kW/CH/I U</v>
          </cell>
          <cell r="X4067">
            <v>1325.0041625836552</v>
          </cell>
          <cell r="Y4067">
            <v>1.4759098641094045E-3</v>
          </cell>
          <cell r="Z4067">
            <v>849.2566731577499</v>
          </cell>
          <cell r="AA4067">
            <v>23497.2499898434</v>
          </cell>
          <cell r="AB4067">
            <v>30.484434669270556</v>
          </cell>
          <cell r="AD4067" t="str">
            <v>unit</v>
          </cell>
        </row>
        <row r="4068">
          <cell r="W4068" t="str">
            <v>furnace, logs, mixed, 6kW/CH/I U</v>
          </cell>
          <cell r="X4068">
            <v>279.19894070199365</v>
          </cell>
          <cell r="Y4068">
            <v>2.8853382285211381E-4</v>
          </cell>
          <cell r="Z4068">
            <v>144.25640250146066</v>
          </cell>
          <cell r="AA4068">
            <v>4982.8096549825323</v>
          </cell>
          <cell r="AB4068">
            <v>5.0647751597013988</v>
          </cell>
          <cell r="AD4068" t="str">
            <v>unit</v>
          </cell>
        </row>
        <row r="4069">
          <cell r="W4069" t="str">
            <v>furnace, logs, softwood, 100kW/CH/I U</v>
          </cell>
          <cell r="X4069">
            <v>2620.3176538373123</v>
          </cell>
          <cell r="Y4069">
            <v>3.0722147010245502E-3</v>
          </cell>
          <cell r="Z4069">
            <v>1606.2801458617778</v>
          </cell>
          <cell r="AA4069">
            <v>44877.896008525153</v>
          </cell>
          <cell r="AB4069">
            <v>56.40809251788906</v>
          </cell>
          <cell r="AD4069" t="str">
            <v>unit</v>
          </cell>
        </row>
        <row r="4070">
          <cell r="W4070" t="str">
            <v>furnace, logs, softwood, 30kW/CH/I U</v>
          </cell>
          <cell r="X4070">
            <v>1325.0041625836552</v>
          </cell>
          <cell r="Y4070">
            <v>1.4759098641094045E-3</v>
          </cell>
          <cell r="Z4070">
            <v>868.57667316188986</v>
          </cell>
          <cell r="AA4070">
            <v>23497.2499898434</v>
          </cell>
          <cell r="AB4070">
            <v>30.484434669270556</v>
          </cell>
          <cell r="AD4070" t="str">
            <v>unit</v>
          </cell>
        </row>
        <row r="4071">
          <cell r="W4071" t="str">
            <v>furnace, logs, softwood, 6kW/CH/I U</v>
          </cell>
          <cell r="X4071">
            <v>279.19894070199365</v>
          </cell>
          <cell r="Y4071">
            <v>2.8853382285211381E-4</v>
          </cell>
          <cell r="Z4071">
            <v>149.29640250254067</v>
          </cell>
          <cell r="AA4071">
            <v>4982.8096549825323</v>
          </cell>
          <cell r="AB4071">
            <v>5.0647751597013988</v>
          </cell>
          <cell r="AD4071" t="str">
            <v>unit</v>
          </cell>
        </row>
        <row r="4072">
          <cell r="W4072" t="str">
            <v>furnace, pellets, 15kW/CH/I U</v>
          </cell>
          <cell r="X4072">
            <v>2943.3507586119467</v>
          </cell>
          <cell r="Y4072">
            <v>2.7148342338432596E-3</v>
          </cell>
          <cell r="Z4072">
            <v>818.68289642656782</v>
          </cell>
          <cell r="AA4072">
            <v>33165.930782671639</v>
          </cell>
          <cell r="AB4072">
            <v>49.733918841723302</v>
          </cell>
          <cell r="AD4072" t="str">
            <v>unit</v>
          </cell>
        </row>
        <row r="4073">
          <cell r="W4073" t="str">
            <v>furnace, pellets, 50kW/CH/I U</v>
          </cell>
          <cell r="X4073">
            <v>5610.0486285214711</v>
          </cell>
          <cell r="Y4073">
            <v>4.1573459684982701E-3</v>
          </cell>
          <cell r="Z4073">
            <v>1340.829900274478</v>
          </cell>
          <cell r="AA4073">
            <v>56229.736728317766</v>
          </cell>
          <cell r="AB4073">
            <v>93.085375199626682</v>
          </cell>
          <cell r="AD4073" t="str">
            <v>unit</v>
          </cell>
        </row>
        <row r="4074">
          <cell r="W4074" t="str">
            <v>furnace, wood chips, hardwood, 1000kW/CH/I U</v>
          </cell>
          <cell r="X4074">
            <v>30150.434338470895</v>
          </cell>
          <cell r="Y4074">
            <v>2.4142687146145463E-2</v>
          </cell>
          <cell r="Z4074">
            <v>10061.890902883066</v>
          </cell>
          <cell r="AA4074">
            <v>348968.13304637419</v>
          </cell>
          <cell r="AB4074">
            <v>518.86962705047108</v>
          </cell>
          <cell r="AD4074" t="str">
            <v>unit</v>
          </cell>
        </row>
        <row r="4075">
          <cell r="W4075" t="str">
            <v>furnace, wood chips, hardwood, 300kW/CH/I U</v>
          </cell>
          <cell r="X4075">
            <v>20949.468100987415</v>
          </cell>
          <cell r="Y4075">
            <v>1.2738583578610281E-2</v>
          </cell>
          <cell r="Z4075">
            <v>5540.7889889198887</v>
          </cell>
          <cell r="AA4075">
            <v>198601.91436620118</v>
          </cell>
          <cell r="AB4075">
            <v>344.98347476696011</v>
          </cell>
          <cell r="AD4075" t="str">
            <v>unit</v>
          </cell>
        </row>
        <row r="4076">
          <cell r="W4076" t="str">
            <v>furnace, wood chips, hardwood, 50kW/CH/I U</v>
          </cell>
          <cell r="X4076">
            <v>11309.540164674621</v>
          </cell>
          <cell r="Y4076">
            <v>5.6796424254888737E-3</v>
          </cell>
          <cell r="Z4076">
            <v>2541.0336703796456</v>
          </cell>
          <cell r="AA4076">
            <v>95115.754143243365</v>
          </cell>
          <cell r="AB4076">
            <v>182.235488350699</v>
          </cell>
          <cell r="AD4076" t="str">
            <v>unit</v>
          </cell>
        </row>
        <row r="4077">
          <cell r="W4077" t="str">
            <v>furnace, wood chips, mixed, 1000kW/CH/I U</v>
          </cell>
          <cell r="X4077">
            <v>33784.869808601616</v>
          </cell>
          <cell r="Y4077">
            <v>2.55941003346268E-2</v>
          </cell>
          <cell r="Z4077">
            <v>10830.680682446289</v>
          </cell>
          <cell r="AA4077">
            <v>374707.57503273047</v>
          </cell>
          <cell r="AB4077">
            <v>575.73141647702141</v>
          </cell>
          <cell r="AD4077" t="str">
            <v>unit</v>
          </cell>
        </row>
        <row r="4078">
          <cell r="W4078" t="str">
            <v>furnace, wood chips, mixed, 300kW/CH/I U</v>
          </cell>
          <cell r="X4078">
            <v>24128.569544441212</v>
          </cell>
          <cell r="Y4078">
            <v>1.3978075023425606E-2</v>
          </cell>
          <cell r="Z4078">
            <v>6232.5469302299653</v>
          </cell>
          <cell r="AA4078">
            <v>220649.31743191328</v>
          </cell>
          <cell r="AB4078">
            <v>394.97837649294968</v>
          </cell>
          <cell r="AD4078" t="str">
            <v>unit</v>
          </cell>
        </row>
        <row r="4079">
          <cell r="W4079" t="str">
            <v>furnace, wood chips, mixed, 50kW/CH/I U</v>
          </cell>
          <cell r="X4079">
            <v>13274.020903291523</v>
          </cell>
          <cell r="Y4079">
            <v>6.4532749941045619E-3</v>
          </cell>
          <cell r="Z4079">
            <v>2950.3788385604585</v>
          </cell>
          <cell r="AA4079">
            <v>108864.16508589368</v>
          </cell>
          <cell r="AB4079">
            <v>213.07650244535716</v>
          </cell>
          <cell r="AD4079" t="str">
            <v>unit</v>
          </cell>
        </row>
        <row r="4080">
          <cell r="W4080" t="str">
            <v>furnace, wood chips, softwood, 1000kW/CH/I U</v>
          </cell>
          <cell r="X4080">
            <v>35081.63868464718</v>
          </cell>
          <cell r="Y4080">
            <v>2.6088270746138717E-2</v>
          </cell>
          <cell r="Z4080">
            <v>11126.678207315632</v>
          </cell>
          <cell r="AA4080">
            <v>383525.20494439965</v>
          </cell>
          <cell r="AB4080">
            <v>596.22991166180429</v>
          </cell>
          <cell r="AD4080" t="str">
            <v>unit</v>
          </cell>
        </row>
        <row r="4081">
          <cell r="W4081" t="str">
            <v>furnace, wood chips, softwood, 300kW/CH/I U</v>
          </cell>
          <cell r="X4081">
            <v>25446.021406564068</v>
          </cell>
          <cell r="Y4081">
            <v>1.4495502305169267E-2</v>
          </cell>
          <cell r="Z4081">
            <v>6505.0908500900432</v>
          </cell>
          <cell r="AA4081">
            <v>229847.27882416476</v>
          </cell>
          <cell r="AB4081">
            <v>415.67716202245634</v>
          </cell>
          <cell r="AD4081" t="str">
            <v>unit</v>
          </cell>
        </row>
        <row r="4082">
          <cell r="W4082" t="str">
            <v>furnace, wood chips, softwood, 50kW/CH/I U</v>
          </cell>
          <cell r="X4082">
            <v>14028.094637362103</v>
          </cell>
          <cell r="Y4082">
            <v>6.7441324302977097E-3</v>
          </cell>
          <cell r="Z4082">
            <v>3109.5613119964582</v>
          </cell>
          <cell r="AA4082">
            <v>114042.9871499172</v>
          </cell>
          <cell r="AB4082">
            <v>224.95671680867017</v>
          </cell>
          <cell r="AD4082" t="str">
            <v>unit</v>
          </cell>
        </row>
        <row r="4083">
          <cell r="W4083" t="str">
            <v>chopper, mobile, diesel/RER/I U</v>
          </cell>
          <cell r="X4083">
            <v>77726.798145044246</v>
          </cell>
          <cell r="Y4083">
            <v>7.0608170850209845E-2</v>
          </cell>
          <cell r="Z4083">
            <v>22004.550917664721</v>
          </cell>
          <cell r="AA4083">
            <v>1309115.2517692344</v>
          </cell>
          <cell r="AB4083">
            <v>1355.8815772520954</v>
          </cell>
          <cell r="AD4083" t="str">
            <v>unit</v>
          </cell>
        </row>
        <row r="4084">
          <cell r="W4084" t="str">
            <v>chopper, stationary, electric/RER/I U</v>
          </cell>
          <cell r="X4084">
            <v>5886.2126892851975</v>
          </cell>
          <cell r="Y4084">
            <v>5.3997716490787198E-3</v>
          </cell>
          <cell r="Z4084">
            <v>1199.4957316677426</v>
          </cell>
          <cell r="AA4084">
            <v>84530.461649751785</v>
          </cell>
          <cell r="AB4084">
            <v>180.31107616371048</v>
          </cell>
          <cell r="AD4084" t="str">
            <v>unit</v>
          </cell>
        </row>
        <row r="4085">
          <cell r="W4085" t="str">
            <v>planing mill/RER/I U</v>
          </cell>
          <cell r="X4085">
            <v>5436718.236896541</v>
          </cell>
          <cell r="Y4085">
            <v>6.0505427554394675</v>
          </cell>
          <cell r="Z4085">
            <v>3008776.0141008422</v>
          </cell>
          <cell r="AA4085">
            <v>77472904.158955812</v>
          </cell>
          <cell r="AB4085">
            <v>129699.66970421385</v>
          </cell>
          <cell r="AD4085" t="str">
            <v>unit</v>
          </cell>
        </row>
        <row r="4086">
          <cell r="W4086" t="str">
            <v>preservative treatment, infrastructure/RER/I U</v>
          </cell>
          <cell r="X4086">
            <v>429731.17671163852</v>
          </cell>
          <cell r="Y4086">
            <v>0.53709791329894097</v>
          </cell>
          <cell r="Z4086">
            <v>311787.93484298867</v>
          </cell>
          <cell r="AA4086">
            <v>6141739.9037308283</v>
          </cell>
          <cell r="AB4086">
            <v>9401.8209486615488</v>
          </cell>
          <cell r="AD4086" t="str">
            <v>unit</v>
          </cell>
        </row>
        <row r="4087">
          <cell r="W4087" t="str">
            <v>sawmill/RER/I U</v>
          </cell>
          <cell r="X4087">
            <v>8188961.2071034033</v>
          </cell>
          <cell r="Y4087">
            <v>9.8693747127995781</v>
          </cell>
          <cell r="Z4087">
            <v>6653533.0520314053</v>
          </cell>
          <cell r="AA4087">
            <v>121244757.72525853</v>
          </cell>
          <cell r="AB4087">
            <v>194994.64805563196</v>
          </cell>
          <cell r="AD4087" t="str">
            <v>unit</v>
          </cell>
        </row>
        <row r="4088">
          <cell r="W4088" t="str">
            <v>technical wood drying, infrastructure/RER/I U</v>
          </cell>
          <cell r="X4088">
            <v>11888.583507930925</v>
          </cell>
          <cell r="Y4088">
            <v>7.6638466460324387E-3</v>
          </cell>
          <cell r="Z4088">
            <v>3061.7328878759404</v>
          </cell>
          <cell r="AA4088">
            <v>159288.81156541433</v>
          </cell>
          <cell r="AB4088">
            <v>292.42917921287955</v>
          </cell>
          <cell r="AD4088" t="str">
            <v>unit</v>
          </cell>
        </row>
        <row r="4089">
          <cell r="W4089" t="str">
            <v>wooden board manufacturing plant, cement bonded boards/RER/I U</v>
          </cell>
          <cell r="X4089">
            <v>2530123.8883389113</v>
          </cell>
          <cell r="Y4089">
            <v>2.860550158980828</v>
          </cell>
          <cell r="Z4089">
            <v>1588776.7790330129</v>
          </cell>
          <cell r="AA4089">
            <v>36610736.266018093</v>
          </cell>
          <cell r="AB4089">
            <v>61731.423741152219</v>
          </cell>
          <cell r="AD4089" t="str">
            <v>unit</v>
          </cell>
        </row>
        <row r="4090">
          <cell r="W4090" t="str">
            <v>wooden board manufacturing plant, organic bonded boards/RER/I U</v>
          </cell>
          <cell r="X4090">
            <v>70055941.354848832</v>
          </cell>
          <cell r="Y4090">
            <v>79.656852717300993</v>
          </cell>
          <cell r="Z4090">
            <v>53323999.224156991</v>
          </cell>
          <cell r="AA4090">
            <v>1023416059.4892248</v>
          </cell>
          <cell r="AB4090">
            <v>1763546.5026057789</v>
          </cell>
          <cell r="AD4090" t="str">
            <v>unit</v>
          </cell>
        </row>
      </sheetData>
      <sheetData sheetId="5" refreshError="1">
        <row r="5">
          <cell r="C5" t="str">
            <v>Arts/Crafts/Needlework</v>
          </cell>
          <cell r="Z5" t="str">
            <v>road</v>
          </cell>
          <cell r="AA5" t="str">
            <v>Truck transportation</v>
          </cell>
          <cell r="AC5" t="str">
            <v>warehouses</v>
          </cell>
          <cell r="AD5" t="str">
            <v>Warehousing and storage</v>
          </cell>
        </row>
        <row r="6">
          <cell r="C6" t="str">
            <v>Audio Visual/Photography</v>
          </cell>
          <cell r="Z6" t="str">
            <v>rail</v>
          </cell>
          <cell r="AA6" t="str">
            <v>Rail transportation</v>
          </cell>
          <cell r="AC6" t="str">
            <v>distribution centers</v>
          </cell>
          <cell r="AD6" t="str">
            <v>Warehousing and storage</v>
          </cell>
        </row>
        <row r="7">
          <cell r="C7" t="str">
            <v>Automotive</v>
          </cell>
          <cell r="Z7" t="str">
            <v>air</v>
          </cell>
          <cell r="AA7" t="str">
            <v>Air transportation</v>
          </cell>
          <cell r="AC7" t="str">
            <v>retail</v>
          </cell>
          <cell r="AD7" t="str">
            <v>Retail trade</v>
          </cell>
        </row>
        <row r="8">
          <cell r="C8" t="str">
            <v>Baby Care</v>
          </cell>
          <cell r="Z8" t="str">
            <v>freight ship</v>
          </cell>
          <cell r="AA8" t="str">
            <v>Water transportation</v>
          </cell>
        </row>
        <row r="9">
          <cell r="C9" t="str">
            <v>Beauty/Personal Care/Hygiene</v>
          </cell>
        </row>
        <row r="10">
          <cell r="C10" t="str">
            <v>Building Products</v>
          </cell>
        </row>
        <row r="11">
          <cell r="C11" t="str">
            <v>Camping</v>
          </cell>
        </row>
        <row r="12">
          <cell r="C12" t="str">
            <v>Cleaning/Hygiene Products</v>
          </cell>
        </row>
        <row r="13">
          <cell r="C13" t="str">
            <v>Clothing</v>
          </cell>
        </row>
        <row r="14">
          <cell r="C14" t="str">
            <v>Communications</v>
          </cell>
        </row>
        <row r="15">
          <cell r="C15" t="str">
            <v>Computing</v>
          </cell>
        </row>
        <row r="16">
          <cell r="C16" t="str">
            <v>Cross Segment</v>
          </cell>
        </row>
        <row r="17">
          <cell r="C17" t="str">
            <v>Electrical Supplies</v>
          </cell>
        </row>
        <row r="18">
          <cell r="C18" t="str">
            <v>Food/Beverage/Tobacco</v>
          </cell>
        </row>
        <row r="19">
          <cell r="C19" t="str">
            <v>Footwear</v>
          </cell>
        </row>
        <row r="20">
          <cell r="C20" t="str">
            <v>Fuels</v>
          </cell>
        </row>
        <row r="21">
          <cell r="C21" t="str">
            <v>Healthcare</v>
          </cell>
        </row>
        <row r="22">
          <cell r="C22" t="str">
            <v>Home Appliances</v>
          </cell>
        </row>
        <row r="23">
          <cell r="C23" t="str">
            <v>Household/Office Furniture/Furnishings</v>
          </cell>
        </row>
        <row r="24">
          <cell r="C24" t="str">
            <v>Kitchen Merchandise</v>
          </cell>
        </row>
        <row r="25">
          <cell r="C25" t="str">
            <v>Lawn/Garden Supplies</v>
          </cell>
        </row>
        <row r="26">
          <cell r="C26" t="str">
            <v>Live Animals</v>
          </cell>
        </row>
        <row r="27">
          <cell r="C27" t="str">
            <v>Lubricants</v>
          </cell>
        </row>
        <row r="28">
          <cell r="C28" t="str">
            <v>Music</v>
          </cell>
        </row>
        <row r="29">
          <cell r="C29" t="str">
            <v>Personal Accessories</v>
          </cell>
        </row>
        <row r="30">
          <cell r="C30" t="str">
            <v>Pet Care/Food</v>
          </cell>
        </row>
        <row r="31">
          <cell r="C31" t="str">
            <v>Plumbing/Heating/Ventilation/Air Conditioning</v>
          </cell>
        </row>
        <row r="32">
          <cell r="C32" t="str">
            <v>Safety/Protection - DIY</v>
          </cell>
        </row>
        <row r="33">
          <cell r="C33" t="str">
            <v>Safety/Security/Surveillance</v>
          </cell>
        </row>
        <row r="34">
          <cell r="C34" t="str">
            <v>Sports Equipment</v>
          </cell>
        </row>
        <row r="35">
          <cell r="C35" t="str">
            <v>Stationery/Office Machinery/Occasion Supplies</v>
          </cell>
        </row>
        <row r="36">
          <cell r="C36" t="str">
            <v>Storage/Haulage Containers</v>
          </cell>
        </row>
        <row r="37">
          <cell r="C37" t="str">
            <v>Textual/Printed/Reference Materials</v>
          </cell>
        </row>
        <row r="38">
          <cell r="C38" t="str">
            <v>Tool Storage/Workshop Aids</v>
          </cell>
        </row>
        <row r="39">
          <cell r="C39" t="str">
            <v>Tools/Equipment - Hand</v>
          </cell>
        </row>
        <row r="40">
          <cell r="C40" t="str">
            <v>Tools/Equipment - Power</v>
          </cell>
        </row>
        <row r="41">
          <cell r="C41" t="str">
            <v>Toys/Games</v>
          </cell>
        </row>
      </sheetData>
      <sheetData sheetId="6" refreshError="1">
        <row r="1">
          <cell r="FW1" t="str">
            <v>Cat_Six_BusTrav_Table</v>
          </cell>
          <cell r="FZ1" t="str">
            <v>Cat_Seven_Commute_Table</v>
          </cell>
        </row>
        <row r="2">
          <cell r="A2" t="str">
            <v>agricultural_means_of_production</v>
          </cell>
          <cell r="FJ2" t="str">
            <v>natural gas</v>
          </cell>
          <cell r="FK2" t="str">
            <v>natural gas, at production/RNA U</v>
          </cell>
          <cell r="FL2">
            <v>11052</v>
          </cell>
          <cell r="FM2" t="str">
            <v>Nm3</v>
          </cell>
          <cell r="FP2" t="str">
            <v>electricity, medium voltage, at grid/AT U</v>
          </cell>
          <cell r="FR2" t="str">
            <v>Electricity</v>
          </cell>
          <cell r="FS2" t="str">
            <v>electricity, medium voltage, at grid/US U</v>
          </cell>
          <cell r="FT2" t="str">
            <v>kWh</v>
          </cell>
          <cell r="FW2" t="str">
            <v>air</v>
          </cell>
          <cell r="FX2" t="str">
            <v>Air transportation</v>
          </cell>
          <cell r="FZ2" t="str">
            <v>car</v>
          </cell>
        </row>
        <row r="3">
          <cell r="A3" t="str">
            <v>agricultural_production</v>
          </cell>
          <cell r="FJ3" t="str">
            <v>propane, butane</v>
          </cell>
          <cell r="FK3" t="str">
            <v>propane/ butane, at refinery/RER U</v>
          </cell>
          <cell r="FL3">
            <v>1576</v>
          </cell>
          <cell r="FM3" t="str">
            <v>kg</v>
          </cell>
          <cell r="FP3" t="str">
            <v>electricity, medium voltage, at grid/BE U</v>
          </cell>
          <cell r="FR3" t="str">
            <v>Steam</v>
          </cell>
          <cell r="FS3" t="str">
            <v>steam, for chemical processes, at plant/RER U</v>
          </cell>
          <cell r="FT3" t="str">
            <v>kg</v>
          </cell>
          <cell r="FW3" t="str">
            <v>rail</v>
          </cell>
          <cell r="FX3" t="str">
            <v>Rail transportation</v>
          </cell>
          <cell r="FZ3" t="str">
            <v>bus</v>
          </cell>
        </row>
        <row r="4">
          <cell r="A4" t="str">
            <v>biomass</v>
          </cell>
          <cell r="FJ4" t="str">
            <v>diesel</v>
          </cell>
          <cell r="FK4" t="str">
            <v>diesel, at refinery/RER U</v>
          </cell>
          <cell r="FL4">
            <v>1541</v>
          </cell>
          <cell r="FM4" t="str">
            <v>kg</v>
          </cell>
          <cell r="FP4" t="str">
            <v>electricity, medium voltage, at grid/CH U</v>
          </cell>
          <cell r="FR4" t="str">
            <v>Heating</v>
          </cell>
          <cell r="FS4" t="str">
            <v>heat, natural gas, at boiler modulating &lt;100kW/RER U</v>
          </cell>
          <cell r="FT4" t="str">
            <v>MJ</v>
          </cell>
          <cell r="FW4" t="str">
            <v>bus</v>
          </cell>
          <cell r="FZ4" t="str">
            <v>train</v>
          </cell>
        </row>
        <row r="5">
          <cell r="A5" t="str">
            <v>building_components</v>
          </cell>
          <cell r="FJ5" t="str">
            <v>heavy fuel oil</v>
          </cell>
          <cell r="FK5" t="str">
            <v>heavy fuel oil, at refinery/RER U</v>
          </cell>
          <cell r="FL5">
            <v>1550</v>
          </cell>
          <cell r="FM5" t="str">
            <v>kg</v>
          </cell>
          <cell r="FP5" t="str">
            <v>electricity, medium voltage, at grid/ES U</v>
          </cell>
          <cell r="FR5" t="str">
            <v>Cooling</v>
          </cell>
          <cell r="FS5" t="str">
            <v>cooling energy, natural gas, at cogen unit with absorption chiller 100 kW/CH U</v>
          </cell>
          <cell r="FT5" t="str">
            <v>MJ</v>
          </cell>
          <cell r="FW5" t="str">
            <v>rental car</v>
          </cell>
          <cell r="FZ5" t="str">
            <v>air</v>
          </cell>
        </row>
        <row r="6">
          <cell r="A6" t="str">
            <v>chemicals</v>
          </cell>
          <cell r="FJ6" t="str">
            <v>biodiesel</v>
          </cell>
          <cell r="FK6" t="str">
            <v>soybean methyl ester, at esterification plant/US U</v>
          </cell>
          <cell r="FL6">
            <v>6662</v>
          </cell>
          <cell r="FM6" t="str">
            <v>kg</v>
          </cell>
          <cell r="FP6" t="str">
            <v>electricity, medium voltage, at grid/CS U</v>
          </cell>
          <cell r="FW6" t="str">
            <v>taxi</v>
          </cell>
          <cell r="FZ6" t="str">
            <v>subway</v>
          </cell>
        </row>
        <row r="7">
          <cell r="A7" t="str">
            <v>construction_materials</v>
          </cell>
          <cell r="FJ7" t="str">
            <v>ethanol</v>
          </cell>
          <cell r="FK7" t="str">
            <v>ethanol from ethylene, at plant/RER U</v>
          </cell>
          <cell r="FL7">
            <v>6627</v>
          </cell>
          <cell r="FM7" t="str">
            <v>kg</v>
          </cell>
          <cell r="FP7" t="str">
            <v>electricity, medium voltage, at grid/FR U</v>
          </cell>
          <cell r="FW7" t="str">
            <v>other (please describe)</v>
          </cell>
          <cell r="FZ7" t="str">
            <v>bicycle</v>
          </cell>
        </row>
        <row r="8">
          <cell r="A8" t="str">
            <v>construction_processes</v>
          </cell>
          <cell r="FJ8" t="str">
            <v>bioethanol</v>
          </cell>
          <cell r="FK8" t="str">
            <v>ethanol, 99.7% in H2O, from biomass, at distillation/RER U</v>
          </cell>
          <cell r="FL8">
            <v>6544</v>
          </cell>
          <cell r="FM8" t="str">
            <v>kg</v>
          </cell>
          <cell r="FP8" t="str">
            <v>electricity, medium voltage, at grid/GR U</v>
          </cell>
          <cell r="FZ8" t="str">
            <v>moped/motorcycle</v>
          </cell>
        </row>
        <row r="9">
          <cell r="A9" t="str">
            <v>cooling</v>
          </cell>
          <cell r="FJ9" t="str">
            <v>gasoline</v>
          </cell>
          <cell r="FK9" t="str">
            <v>petrol, unleaded, at refinery/RER U</v>
          </cell>
          <cell r="FL9">
            <v>1571</v>
          </cell>
          <cell r="FM9" t="str">
            <v>kg</v>
          </cell>
          <cell r="FP9" t="str">
            <v>electricity, medium voltage, at grid/IT U</v>
          </cell>
          <cell r="FZ9" t="str">
            <v>walking</v>
          </cell>
        </row>
        <row r="10">
          <cell r="A10" t="str">
            <v>electricity</v>
          </cell>
          <cell r="FJ10" t="str">
            <v>kerosene</v>
          </cell>
          <cell r="FK10" t="str">
            <v>kerosene, at refinery/RER U</v>
          </cell>
          <cell r="FL10">
            <v>1554</v>
          </cell>
          <cell r="FM10" t="str">
            <v>kg</v>
          </cell>
          <cell r="FP10" t="str">
            <v>electricity, medium voltage, at grid/LU U</v>
          </cell>
        </row>
        <row r="11">
          <cell r="A11" t="str">
            <v>electronics</v>
          </cell>
          <cell r="FJ11" t="str">
            <v>hard coal</v>
          </cell>
          <cell r="FK11" t="str">
            <v>hard coal, at mine/RNA U</v>
          </cell>
          <cell r="FL11">
            <v>902</v>
          </cell>
          <cell r="FM11" t="str">
            <v>kg</v>
          </cell>
          <cell r="FP11" t="str">
            <v>electricity, medium voltage, at grid/NL U</v>
          </cell>
        </row>
        <row r="12">
          <cell r="A12" t="str">
            <v>food_industry</v>
          </cell>
          <cell r="FJ12" t="str">
            <v>nuclear</v>
          </cell>
          <cell r="FK12" t="str">
            <v>U enriched 4.0%, in fuel element for LWR, at nuclear fuel fabrication plant/UCTE U</v>
          </cell>
          <cell r="FL12">
            <v>5946</v>
          </cell>
          <cell r="FM12" t="str">
            <v>kg</v>
          </cell>
          <cell r="FP12" t="str">
            <v>electricity, medium voltage, at grid/PT U</v>
          </cell>
        </row>
        <row r="13">
          <cell r="A13" t="str">
            <v>glass</v>
          </cell>
          <cell r="FJ13" t="str">
            <v>biogas</v>
          </cell>
          <cell r="FK13" t="str">
            <v>biogas, from biowaste, at storage/CH U</v>
          </cell>
          <cell r="FL13">
            <v>6164</v>
          </cell>
          <cell r="FM13" t="str">
            <v>Nm3</v>
          </cell>
          <cell r="FP13" t="str">
            <v>electricity, medium voltage, at grid/DE U</v>
          </cell>
        </row>
        <row r="14">
          <cell r="A14" t="str">
            <v>hard_coal</v>
          </cell>
          <cell r="FJ14" t="str">
            <v>landfill gas</v>
          </cell>
          <cell r="FK14" t="str">
            <v>methane, 96 vol-%, from biogas, at purification/CH U</v>
          </cell>
          <cell r="FL14">
            <v>6176</v>
          </cell>
          <cell r="FM14" t="str">
            <v>Nm3</v>
          </cell>
          <cell r="FP14" t="str">
            <v>electricity, medium voltage, at grid/DK U</v>
          </cell>
        </row>
        <row r="15">
          <cell r="A15" t="str">
            <v>heat_pumps</v>
          </cell>
          <cell r="FP15" t="str">
            <v>electricity, medium voltage, at grid/FI U</v>
          </cell>
        </row>
        <row r="16">
          <cell r="A16" t="str">
            <v>hydro_power</v>
          </cell>
          <cell r="FP16" t="str">
            <v>electricity, medium voltage, at grid/GB U</v>
          </cell>
        </row>
        <row r="17">
          <cell r="A17" t="str">
            <v>insulation_materials</v>
          </cell>
          <cell r="FP17" t="str">
            <v>electricity, medium voltage, at grid/IE U</v>
          </cell>
        </row>
        <row r="18">
          <cell r="A18" t="str">
            <v>lignite</v>
          </cell>
          <cell r="FP18" t="str">
            <v>electricity, medium voltage, at grid/SE U</v>
          </cell>
        </row>
        <row r="19">
          <cell r="A19" t="str">
            <v>mechanical_engineering</v>
          </cell>
          <cell r="FP19" t="str">
            <v>electricity, medium voltage, at grid/NO U</v>
          </cell>
        </row>
        <row r="20">
          <cell r="A20" t="str">
            <v>metals</v>
          </cell>
          <cell r="FP20" t="str">
            <v>electricity, medium voltage, at grid/CZ U</v>
          </cell>
        </row>
        <row r="21">
          <cell r="A21" t="str">
            <v>mortar_and_plaster</v>
          </cell>
          <cell r="FP21" t="str">
            <v>electricity, medium voltage, at grid/HU U</v>
          </cell>
        </row>
        <row r="22">
          <cell r="A22" t="str">
            <v>natural_gas</v>
          </cell>
          <cell r="FP22" t="str">
            <v>electricity, medium voltage, at grid/PL U</v>
          </cell>
        </row>
        <row r="23">
          <cell r="A23" t="str">
            <v>nuclear_power</v>
          </cell>
          <cell r="FP23" t="str">
            <v>electricity, medium voltage, at grid/SK U</v>
          </cell>
        </row>
        <row r="24">
          <cell r="A24" t="str">
            <v>oil</v>
          </cell>
          <cell r="FP24" t="str">
            <v>electricity, medium voltage, at grid/SI U</v>
          </cell>
        </row>
        <row r="25">
          <cell r="A25" t="str">
            <v>paintings</v>
          </cell>
          <cell r="FP25" t="str">
            <v>electricity, medium voltage, at grid/HR U</v>
          </cell>
        </row>
        <row r="26">
          <cell r="A26" t="str">
            <v>paper__cardboard</v>
          </cell>
          <cell r="FP26" t="str">
            <v>electricity, medium voltage, at grid/BA U</v>
          </cell>
        </row>
        <row r="27">
          <cell r="A27" t="str">
            <v>photovoltaic</v>
          </cell>
          <cell r="FP27" t="str">
            <v>electricity, medium voltage, at grid/MK U</v>
          </cell>
        </row>
        <row r="28">
          <cell r="A28" t="str">
            <v>plastics</v>
          </cell>
          <cell r="FP28" t="str">
            <v>electricity, medium voltage, at grid/BR U</v>
          </cell>
        </row>
        <row r="29">
          <cell r="A29" t="str">
            <v>solar_collector_systems</v>
          </cell>
          <cell r="FP29" t="str">
            <v>electricity, medium voltage, at grid/CN U</v>
          </cell>
        </row>
        <row r="30">
          <cell r="A30" t="str">
            <v>textiles</v>
          </cell>
          <cell r="FP30" t="str">
            <v>electricity, medium voltage, at grid/US U</v>
          </cell>
        </row>
        <row r="31">
          <cell r="A31" t="str">
            <v>transport_systems</v>
          </cell>
          <cell r="FP31" t="str">
            <v>electricity, medium voltage, at grid/JP U</v>
          </cell>
        </row>
        <row r="32">
          <cell r="A32" t="str">
            <v>ventilation</v>
          </cell>
          <cell r="FP32" t="str">
            <v>electricity, medium voltage, at grid/BG U</v>
          </cell>
        </row>
        <row r="33">
          <cell r="A33" t="str">
            <v>washing_agents</v>
          </cell>
          <cell r="FP33" t="str">
            <v>electricity, medium voltage, at grid/RO U</v>
          </cell>
        </row>
        <row r="34">
          <cell r="A34" t="str">
            <v>waste_management</v>
          </cell>
        </row>
        <row r="35">
          <cell r="A35" t="str">
            <v>water_supply</v>
          </cell>
        </row>
        <row r="36">
          <cell r="A36" t="str">
            <v>wind_power</v>
          </cell>
        </row>
        <row r="37">
          <cell r="A37" t="str">
            <v>wood_energy</v>
          </cell>
        </row>
        <row r="38">
          <cell r="A38" t="str">
            <v>wooden_materials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aming"/>
      <sheetName val="Initiatives"/>
      <sheetName val="Evaluation "/>
      <sheetName val="Sheet1"/>
      <sheetName val="Questions"/>
      <sheetName val="SWOT examples"/>
      <sheetName val="Online research"/>
      <sheetName val="Timeline"/>
    </sheetNames>
    <sheetDataSet>
      <sheetData sheetId="0" refreshError="1"/>
      <sheetData sheetId="1">
        <row r="3">
          <cell r="E3" t="str">
            <v>Standard (final or draft)</v>
          </cell>
          <cell r="F3" t="str">
            <v>Standard (final or draft)</v>
          </cell>
          <cell r="G3" t="str">
            <v>industry-specific initiative</v>
          </cell>
          <cell r="H3" t="str">
            <v>LCA approach</v>
          </cell>
          <cell r="I3" t="str">
            <v>Yes</v>
          </cell>
          <cell r="J3" t="str">
            <v>Yes</v>
          </cell>
          <cell r="K3" t="str">
            <v>Yes</v>
          </cell>
          <cell r="L3" t="str">
            <v>Yes</v>
          </cell>
          <cell r="M3" t="str">
            <v>Tester</v>
          </cell>
          <cell r="N3" t="str">
            <v>Yes</v>
          </cell>
          <cell r="O3" t="str">
            <v>Yes</v>
          </cell>
        </row>
        <row r="4">
          <cell r="F4" t="str">
            <v>Methodology/Guide</v>
          </cell>
          <cell r="G4" t="str">
            <v>program developing EPDs</v>
          </cell>
          <cell r="H4" t="str">
            <v>LCA-thinking/single indicator</v>
          </cell>
          <cell r="I4" t="str">
            <v>No</v>
          </cell>
          <cell r="J4" t="str">
            <v>No</v>
          </cell>
          <cell r="K4" t="str">
            <v>No</v>
          </cell>
          <cell r="L4" t="str">
            <v>No</v>
          </cell>
          <cell r="M4" t="str">
            <v>Hesitant</v>
          </cell>
          <cell r="N4" t="str">
            <v>No</v>
          </cell>
          <cell r="O4" t="str">
            <v>No</v>
          </cell>
        </row>
        <row r="5">
          <cell r="F5" t="str">
            <v>Label</v>
          </cell>
          <cell r="G5" t="str">
            <v>program using EPDs</v>
          </cell>
          <cell r="H5" t="str">
            <v>Attribute-based</v>
          </cell>
          <cell r="I5" t="str">
            <v>??</v>
          </cell>
          <cell r="J5" t="str">
            <v>??</v>
          </cell>
          <cell r="K5" t="str">
            <v>??</v>
          </cell>
          <cell r="L5" t="str">
            <v>??</v>
          </cell>
          <cell r="M5" t="str">
            <v>??</v>
          </cell>
          <cell r="N5" t="str">
            <v>??</v>
          </cell>
          <cell r="O5" t="str">
            <v>??</v>
          </cell>
        </row>
        <row r="6">
          <cell r="F6" t="str">
            <v>Promotion</v>
          </cell>
          <cell r="G6" t="str">
            <v>place requiring EPDs/label</v>
          </cell>
          <cell r="H6" t="str">
            <v>??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  <cell r="M6" t="str">
            <v>N/A</v>
          </cell>
        </row>
        <row r="7">
          <cell r="F7" t="str">
            <v>Pilot testing</v>
          </cell>
          <cell r="G7" t="str">
            <v>Carbon Trust pilots</v>
          </cell>
        </row>
        <row r="8">
          <cell r="F8" t="str">
            <v>Specific requirement</v>
          </cell>
          <cell r="G8" t="str">
            <v>WRI product road testing</v>
          </cell>
        </row>
        <row r="9">
          <cell r="F9" t="str">
            <v>LCA</v>
          </cell>
          <cell r="G9" t="str">
            <v>standard, important</v>
          </cell>
        </row>
        <row r="10">
          <cell r="F10" t="str">
            <v>Tool</v>
          </cell>
          <cell r="G10" t="str">
            <v>government initiative</v>
          </cell>
        </row>
        <row r="11">
          <cell r="F11" t="str">
            <v>Reporting</v>
          </cell>
          <cell r="G11" t="str">
            <v>high recognition</v>
          </cell>
        </row>
        <row r="12">
          <cell r="F12" t="str">
            <v>Index</v>
          </cell>
          <cell r="G12" t="str">
            <v>no</v>
          </cell>
        </row>
        <row r="13">
          <cell r="F13" t="str">
            <v>Offset</v>
          </cell>
          <cell r="G13" t="str">
            <v>??</v>
          </cell>
        </row>
        <row r="14">
          <cell r="F14" t="str">
            <v>Tax</v>
          </cell>
          <cell r="G14" t="str">
            <v>pilot testing</v>
          </cell>
        </row>
        <row r="15">
          <cell r="F15" t="str">
            <v>Fund</v>
          </cell>
        </row>
        <row r="16">
          <cell r="F16" t="str">
            <v>Certification</v>
          </cell>
        </row>
        <row r="17">
          <cell r="F17" t="str">
            <v>LCIA</v>
          </cell>
        </row>
        <row r="18">
          <cell r="F18" t="str">
            <v>Protocol</v>
          </cell>
        </row>
        <row r="19">
          <cell r="F19" t="str">
            <v>Law</v>
          </cell>
        </row>
        <row r="20">
          <cell r="F20" t="str">
            <v>Harmonization</v>
          </cell>
        </row>
        <row r="21">
          <cell r="F21" t="str">
            <v>Committee</v>
          </cell>
        </row>
        <row r="22">
          <cell r="F22" t="str">
            <v>?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List"/>
      <sheetName val="EN1"/>
      <sheetName val="EN3,15,16"/>
      <sheetName val="GHG emission"/>
      <sheetName val="EN8"/>
      <sheetName val="EN23"/>
      <sheetName val="Employee stats"/>
      <sheetName val="Employee stats (with HZRR)"/>
      <sheetName val="LA1"/>
      <sheetName val="LA3"/>
      <sheetName val="LA5,6"/>
      <sheetName val="LA9"/>
      <sheetName val="LA11"/>
      <sheetName val="LA12"/>
      <sheetName val="LA12(with HZRR)"/>
      <sheetName val="Others"/>
      <sheetName val="BU_Dept_List"/>
    </sheetNames>
    <sheetDataSet>
      <sheetData sheetId="0" refreshError="1">
        <row r="2">
          <cell r="C2" t="str">
            <v>NWS</v>
          </cell>
        </row>
        <row r="3">
          <cell r="C3" t="str">
            <v>HML</v>
          </cell>
        </row>
        <row r="4">
          <cell r="C4" t="str">
            <v>Free Duty</v>
          </cell>
        </row>
        <row r="5">
          <cell r="C5" t="str">
            <v>Hip Hing</v>
          </cell>
        </row>
        <row r="6">
          <cell r="C6" t="str">
            <v>NWFB/CTB</v>
          </cell>
        </row>
        <row r="7">
          <cell r="C7" t="str">
            <v>NWFF</v>
          </cell>
        </row>
        <row r="8">
          <cell r="C8" t="str">
            <v>NWC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List"/>
      <sheetName val="EN1"/>
      <sheetName val="EN3,15,16"/>
      <sheetName val="GHG emission"/>
      <sheetName val="EN8"/>
      <sheetName val="EN23"/>
      <sheetName val="Employee stats"/>
      <sheetName val="Employee stats (with HZRR)"/>
      <sheetName val="LA1"/>
      <sheetName val="LA3"/>
      <sheetName val="LA5,6"/>
      <sheetName val="LA9"/>
      <sheetName val="LA11"/>
      <sheetName val="LA12"/>
      <sheetName val="LA12(with HZRR)"/>
      <sheetName val="Others"/>
      <sheetName val="BU_Dept_List"/>
    </sheetNames>
    <sheetDataSet>
      <sheetData sheetId="0" refreshError="1">
        <row r="2">
          <cell r="C2" t="str">
            <v>NWS</v>
          </cell>
        </row>
        <row r="3">
          <cell r="C3" t="str">
            <v>HML</v>
          </cell>
        </row>
        <row r="4">
          <cell r="C4" t="str">
            <v>Free Duty</v>
          </cell>
        </row>
        <row r="5">
          <cell r="C5" t="str">
            <v>Hip Hing</v>
          </cell>
        </row>
        <row r="6">
          <cell r="C6" t="str">
            <v>NWFB/CTB</v>
          </cell>
        </row>
        <row r="7">
          <cell r="C7" t="str">
            <v>NWFF</v>
          </cell>
        </row>
        <row r="8">
          <cell r="C8" t="str">
            <v>NWC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RAW1_GWP Factors"/>
      <sheetName val="RAW2_DfT HGV 2016 data"/>
      <sheetName val="OtherAssumptions"/>
      <sheetName val="Calc1_HGV EFs"/>
      <sheetName val="LinkedInOutput"/>
      <sheetName val="MethodPaper"/>
      <sheetName val="Delivery vehicles"/>
      <sheetName val="Freighting goods"/>
      <sheetName val="Managed assets- vehicles"/>
      <sheetName val="WTT- delivery vehs &amp; freight"/>
      <sheetName val="Delivery vehicles 2014"/>
      <sheetName val="Conversions"/>
      <sheetName val="Annex 7 FTrans - 2013 upd"/>
      <sheetName val="Lookups"/>
      <sheetName val="Business Developo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2">
          <cell r="F52">
            <v>0.62137119223733395</v>
          </cell>
        </row>
      </sheetData>
      <sheetData sheetId="17"/>
      <sheetData sheetId="18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Guidance"/>
      <sheetName val="User Inputs"/>
      <sheetName val="Dashboard"/>
      <sheetName val="Detailed Inventory"/>
      <sheetName val="Data"/>
      <sheetName val="Database"/>
      <sheetName val="Modeling"/>
      <sheetName val="Lists &amp; Indexes"/>
      <sheetName val="Conversions"/>
      <sheetName val="Half-degree WSIs"/>
    </sheetNames>
    <sheetDataSet>
      <sheetData sheetId="0" refreshError="1"/>
      <sheetData sheetId="1" refreshError="1"/>
      <sheetData sheetId="2">
        <row r="7">
          <cell r="I7" t="str">
            <v>water_treatment</v>
          </cell>
        </row>
        <row r="8">
          <cell r="I8" t="str">
            <v>per one m3 of treated water</v>
          </cell>
        </row>
        <row r="10">
          <cell r="I10" t="str">
            <v>no</v>
          </cell>
        </row>
        <row r="14">
          <cell r="I14" t="str">
            <v>GE5</v>
          </cell>
          <cell r="K14" t="str">
            <v>GE5 w/absorption</v>
          </cell>
          <cell r="M14" t="str">
            <v>Caterpilar Solar Centaur 40</v>
          </cell>
          <cell r="O14" t="str">
            <v>Solution 4</v>
          </cell>
        </row>
        <row r="15">
          <cell r="I15" t="str">
            <v>5MW cogen</v>
          </cell>
          <cell r="K15" t="str">
            <v>5MW trigen</v>
          </cell>
          <cell r="M15" t="str">
            <v>3.5 MW cogen</v>
          </cell>
        </row>
        <row r="17">
          <cell r="I17" t="str">
            <v>capex/opex</v>
          </cell>
        </row>
        <row r="18">
          <cell r="I18">
            <v>50</v>
          </cell>
          <cell r="K18">
            <v>55</v>
          </cell>
          <cell r="M18">
            <v>45</v>
          </cell>
          <cell r="O18">
            <v>30</v>
          </cell>
        </row>
        <row r="19">
          <cell r="I19">
            <v>43200</v>
          </cell>
          <cell r="K19">
            <v>43200</v>
          </cell>
          <cell r="M19">
            <v>28000</v>
          </cell>
          <cell r="O19">
            <v>10000</v>
          </cell>
        </row>
        <row r="20">
          <cell r="I20" t="str">
            <v>United_States</v>
          </cell>
          <cell r="K20" t="str">
            <v>United_States</v>
          </cell>
          <cell r="M20" t="str">
            <v>United_States</v>
          </cell>
          <cell r="O20" t="str">
            <v>France</v>
          </cell>
        </row>
        <row r="23">
          <cell r="I23" t="str">
            <v>No</v>
          </cell>
          <cell r="K23" t="str">
            <v>No</v>
          </cell>
          <cell r="M23" t="str">
            <v>Yes</v>
          </cell>
        </row>
        <row r="24">
          <cell r="M24" t="str">
            <v>SPP</v>
          </cell>
        </row>
        <row r="27">
          <cell r="I27" t="str">
            <v>New York</v>
          </cell>
          <cell r="K27" t="str">
            <v>New York</v>
          </cell>
          <cell r="M27" t="str">
            <v>Virginia</v>
          </cell>
        </row>
        <row r="28">
          <cell r="I28">
            <v>-24</v>
          </cell>
          <cell r="K28">
            <v>-24</v>
          </cell>
        </row>
        <row r="29">
          <cell r="I29">
            <v>-46.5</v>
          </cell>
          <cell r="K29">
            <v>-46.5</v>
          </cell>
        </row>
        <row r="30">
          <cell r="I30">
            <v>0.8</v>
          </cell>
          <cell r="K30">
            <v>0.3</v>
          </cell>
          <cell r="M30">
            <v>0.5</v>
          </cell>
          <cell r="O30">
            <v>0.6</v>
          </cell>
        </row>
        <row r="34">
          <cell r="G34" t="str">
            <v>MMBtu</v>
          </cell>
          <cell r="I34">
            <v>210000</v>
          </cell>
          <cell r="K34">
            <v>210000</v>
          </cell>
          <cell r="M34">
            <v>150400</v>
          </cell>
          <cell r="O34">
            <v>50000</v>
          </cell>
        </row>
        <row r="35">
          <cell r="G35" t="str">
            <v>kg</v>
          </cell>
          <cell r="I35">
            <v>2</v>
          </cell>
          <cell r="K35">
            <v>4</v>
          </cell>
        </row>
        <row r="36">
          <cell r="I36">
            <v>90</v>
          </cell>
          <cell r="K36">
            <v>70</v>
          </cell>
        </row>
        <row r="37">
          <cell r="I37">
            <v>0.96199999999999997</v>
          </cell>
          <cell r="K37">
            <v>0.96199999999999997</v>
          </cell>
          <cell r="M37">
            <v>0.96199999999999997</v>
          </cell>
          <cell r="O37">
            <v>0.96199999999999997</v>
          </cell>
        </row>
        <row r="38">
          <cell r="G38" t="str">
            <v>MMBtu</v>
          </cell>
          <cell r="K38">
            <v>34380</v>
          </cell>
        </row>
        <row r="39">
          <cell r="G39" t="str">
            <v>kWh</v>
          </cell>
          <cell r="K39">
            <v>2005500</v>
          </cell>
        </row>
        <row r="48">
          <cell r="G48" t="str">
            <v>m3</v>
          </cell>
          <cell r="I48">
            <v>4</v>
          </cell>
        </row>
        <row r="49">
          <cell r="I49" t="str">
            <v>direct freshwater</v>
          </cell>
          <cell r="K49" t="str">
            <v>direct freshwater</v>
          </cell>
          <cell r="M49" t="str">
            <v>direct freshwater</v>
          </cell>
          <cell r="O49" t="str">
            <v>direct freshwater</v>
          </cell>
        </row>
        <row r="50">
          <cell r="I50">
            <v>1.5</v>
          </cell>
        </row>
        <row r="51">
          <cell r="I51">
            <v>2.5</v>
          </cell>
        </row>
        <row r="53">
          <cell r="I53">
            <v>4</v>
          </cell>
        </row>
        <row r="54">
          <cell r="I54" t="str">
            <v>direct freshwater</v>
          </cell>
          <cell r="K54" t="str">
            <v>direct freshwater</v>
          </cell>
          <cell r="M54" t="str">
            <v>direct freshwater</v>
          </cell>
          <cell r="O54" t="str">
            <v>direct freshwater</v>
          </cell>
        </row>
        <row r="55">
          <cell r="I55">
            <v>1.5</v>
          </cell>
        </row>
        <row r="56">
          <cell r="I56">
            <v>1.5</v>
          </cell>
        </row>
        <row r="57">
          <cell r="I57">
            <v>1</v>
          </cell>
        </row>
        <row r="66">
          <cell r="G66" t="str">
            <v>kWh</v>
          </cell>
        </row>
        <row r="70">
          <cell r="G70" t="str">
            <v>MMBtu</v>
          </cell>
          <cell r="I70">
            <v>350000</v>
          </cell>
          <cell r="K70">
            <v>550000</v>
          </cell>
          <cell r="M70">
            <v>377000</v>
          </cell>
          <cell r="O70">
            <v>120000</v>
          </cell>
        </row>
        <row r="72">
          <cell r="G72" t="str">
            <v>MMBtu</v>
          </cell>
        </row>
        <row r="74">
          <cell r="G74" t="str">
            <v>MMBtu</v>
          </cell>
        </row>
        <row r="76">
          <cell r="G76" t="str">
            <v>kWh</v>
          </cell>
        </row>
        <row r="78">
          <cell r="G78" t="str">
            <v>kWh</v>
          </cell>
        </row>
        <row r="80">
          <cell r="G80" t="str">
            <v>MMBtu</v>
          </cell>
        </row>
        <row r="82">
          <cell r="G82" t="str">
            <v>MMBtu</v>
          </cell>
        </row>
        <row r="84">
          <cell r="G84" t="str">
            <v>kg</v>
          </cell>
        </row>
        <row r="86">
          <cell r="G86" t="str">
            <v>kg</v>
          </cell>
        </row>
        <row r="88">
          <cell r="G88" t="str">
            <v>kg</v>
          </cell>
        </row>
        <row r="90">
          <cell r="G90" t="str">
            <v>kg</v>
          </cell>
        </row>
        <row r="92">
          <cell r="G92" t="str">
            <v>kWh</v>
          </cell>
          <cell r="I92">
            <v>20</v>
          </cell>
        </row>
        <row r="93">
          <cell r="I93">
            <v>21.4</v>
          </cell>
        </row>
        <row r="94">
          <cell r="I94">
            <v>0.95</v>
          </cell>
        </row>
        <row r="96">
          <cell r="G96" t="str">
            <v>Btu</v>
          </cell>
          <cell r="I96">
            <v>12</v>
          </cell>
        </row>
        <row r="97">
          <cell r="I97">
            <v>21.4</v>
          </cell>
        </row>
        <row r="98">
          <cell r="I98">
            <v>0.34</v>
          </cell>
        </row>
        <row r="105">
          <cell r="G105" t="str">
            <v>kgCO2-eq</v>
          </cell>
        </row>
        <row r="108">
          <cell r="G108" t="str">
            <v>%</v>
          </cell>
          <cell r="I108">
            <v>0.05</v>
          </cell>
          <cell r="K108">
            <v>0.05</v>
          </cell>
          <cell r="M108">
            <v>0.05</v>
          </cell>
          <cell r="O108">
            <v>0.05</v>
          </cell>
        </row>
        <row r="109">
          <cell r="I109">
            <v>0.1</v>
          </cell>
          <cell r="K109">
            <v>0.1</v>
          </cell>
          <cell r="M109">
            <v>0.1</v>
          </cell>
          <cell r="O109">
            <v>0.1</v>
          </cell>
        </row>
        <row r="110">
          <cell r="I110">
            <v>0.05</v>
          </cell>
          <cell r="K110">
            <v>0.05</v>
          </cell>
          <cell r="M110">
            <v>0.05</v>
          </cell>
          <cell r="O110">
            <v>0.05</v>
          </cell>
        </row>
        <row r="111">
          <cell r="I111">
            <v>0.05</v>
          </cell>
          <cell r="K111">
            <v>0.05</v>
          </cell>
          <cell r="M111">
            <v>0.05</v>
          </cell>
          <cell r="O111">
            <v>0.05</v>
          </cell>
        </row>
        <row r="112">
          <cell r="I112">
            <v>0.05</v>
          </cell>
          <cell r="K112">
            <v>0.05</v>
          </cell>
          <cell r="M112">
            <v>0.01</v>
          </cell>
          <cell r="O112">
            <v>0.05</v>
          </cell>
        </row>
        <row r="113">
          <cell r="I113">
            <v>0.05</v>
          </cell>
          <cell r="K113">
            <v>0.05</v>
          </cell>
          <cell r="M113">
            <v>0.05</v>
          </cell>
          <cell r="O113">
            <v>0.05</v>
          </cell>
        </row>
        <row r="114">
          <cell r="I114">
            <v>0.05</v>
          </cell>
          <cell r="K114">
            <v>0.05</v>
          </cell>
          <cell r="M114">
            <v>0.05</v>
          </cell>
          <cell r="O114">
            <v>0.05</v>
          </cell>
        </row>
        <row r="115">
          <cell r="I115">
            <v>0.25</v>
          </cell>
          <cell r="K115">
            <v>0.25</v>
          </cell>
          <cell r="M115">
            <v>0.25</v>
          </cell>
          <cell r="O115">
            <v>0.25</v>
          </cell>
        </row>
        <row r="116">
          <cell r="I116">
            <v>0.05</v>
          </cell>
          <cell r="K116">
            <v>0.05</v>
          </cell>
          <cell r="M116">
            <v>0.05</v>
          </cell>
          <cell r="O116">
            <v>0.05</v>
          </cell>
        </row>
        <row r="117">
          <cell r="I117">
            <v>0.05</v>
          </cell>
          <cell r="K117">
            <v>0.05</v>
          </cell>
          <cell r="M117">
            <v>0.05</v>
          </cell>
          <cell r="O117">
            <v>0.05</v>
          </cell>
        </row>
        <row r="118">
          <cell r="I118">
            <v>0.05</v>
          </cell>
          <cell r="K118">
            <v>0.05</v>
          </cell>
          <cell r="M118">
            <v>0.05</v>
          </cell>
          <cell r="O118">
            <v>0.05</v>
          </cell>
        </row>
        <row r="119">
          <cell r="I119">
            <v>0.05</v>
          </cell>
          <cell r="K119">
            <v>0.05</v>
          </cell>
          <cell r="M119">
            <v>0.05</v>
          </cell>
          <cell r="O119">
            <v>0.05</v>
          </cell>
        </row>
        <row r="120">
          <cell r="I120">
            <v>0.05</v>
          </cell>
          <cell r="K120">
            <v>0.05</v>
          </cell>
          <cell r="M120">
            <v>0.05</v>
          </cell>
          <cell r="O120">
            <v>0.05</v>
          </cell>
        </row>
        <row r="121">
          <cell r="I121">
            <v>0.1</v>
          </cell>
          <cell r="K121">
            <v>0.1</v>
          </cell>
          <cell r="M121">
            <v>0.1</v>
          </cell>
          <cell r="O121">
            <v>0.1</v>
          </cell>
        </row>
      </sheetData>
      <sheetData sheetId="3">
        <row r="3">
          <cell r="F3" t="str">
            <v>functional unit</v>
          </cell>
        </row>
      </sheetData>
      <sheetData sheetId="4" refreshError="1"/>
      <sheetData sheetId="5">
        <row r="5">
          <cell r="A5" t="str">
            <v>AF</v>
          </cell>
          <cell r="B5" t="str">
            <v>Afghanistan</v>
          </cell>
          <cell r="C5">
            <v>0.96558100000000002</v>
          </cell>
          <cell r="D5">
            <v>1.60508E-6</v>
          </cell>
          <cell r="E5">
            <v>0.99465599999999998</v>
          </cell>
          <cell r="F5">
            <v>4.2998874549819925</v>
          </cell>
          <cell r="H5" t="str">
            <v>Alabama</v>
          </cell>
          <cell r="I5" t="str">
            <v>USAL</v>
          </cell>
          <cell r="J5">
            <v>2.02863E-2</v>
          </cell>
          <cell r="Z5">
            <v>1</v>
          </cell>
          <cell r="BG5" t="str">
            <v>ASCC</v>
          </cell>
          <cell r="BH5" t="str">
            <v>FRCC</v>
          </cell>
          <cell r="BI5" t="str">
            <v>HICC</v>
          </cell>
          <cell r="BJ5" t="str">
            <v>MRO</v>
          </cell>
          <cell r="BK5" t="str">
            <v>NPCC</v>
          </cell>
          <cell r="BL5" t="str">
            <v>RFC</v>
          </cell>
          <cell r="BM5" t="str">
            <v>SERC</v>
          </cell>
          <cell r="BN5" t="str">
            <v>SPP</v>
          </cell>
          <cell r="BO5" t="str">
            <v>TRE</v>
          </cell>
          <cell r="BP5" t="str">
            <v>WECC</v>
          </cell>
        </row>
        <row r="6">
          <cell r="A6" t="str">
            <v>AL</v>
          </cell>
          <cell r="B6" t="str">
            <v>Albania</v>
          </cell>
          <cell r="C6">
            <v>0.13077900000000001</v>
          </cell>
          <cell r="D6">
            <v>5.6711800000000001E-8</v>
          </cell>
          <cell r="E6">
            <v>0.11609999999999999</v>
          </cell>
          <cell r="F6">
            <v>0</v>
          </cell>
          <cell r="H6" t="str">
            <v>Alaska</v>
          </cell>
          <cell r="I6" t="str">
            <v>USAK</v>
          </cell>
          <cell r="J6">
            <v>2.3905099999999999E-2</v>
          </cell>
          <cell r="L6">
            <v>1.3999999999999999E-6</v>
          </cell>
          <cell r="M6">
            <v>3.5099999999999999E-6</v>
          </cell>
          <cell r="N6">
            <v>1.19E-6</v>
          </cell>
          <cell r="O6">
            <v>7.9300000000000005E-9</v>
          </cell>
          <cell r="P6">
            <v>1.8699999999999999E-8</v>
          </cell>
          <cell r="Q6">
            <v>7.9300000000000005E-9</v>
          </cell>
          <cell r="T6">
            <v>141</v>
          </cell>
          <cell r="Z6">
            <v>422475707.64681029</v>
          </cell>
          <cell r="BG6">
            <v>9.9582448332677806E-2</v>
          </cell>
          <cell r="BH6">
            <v>0.26659998209507785</v>
          </cell>
          <cell r="BI6">
            <v>0.14688780901537934</v>
          </cell>
          <cell r="BJ6">
            <v>0.70693332320139113</v>
          </cell>
          <cell r="BK6">
            <v>0.1360295543868037</v>
          </cell>
          <cell r="BL6">
            <v>0.63527650704008543</v>
          </cell>
          <cell r="BM6">
            <v>0.52997087494182704</v>
          </cell>
          <cell r="BN6">
            <v>0.64937922963819728</v>
          </cell>
          <cell r="BO6">
            <v>0.35796679844127227</v>
          </cell>
          <cell r="BP6">
            <v>0.31108857061466638</v>
          </cell>
        </row>
        <row r="7">
          <cell r="A7" t="str">
            <v>DZ</v>
          </cell>
          <cell r="B7" t="str">
            <v>Algeria</v>
          </cell>
          <cell r="C7">
            <v>0.78976100000000005</v>
          </cell>
          <cell r="D7">
            <v>7.4710900000000005E-7</v>
          </cell>
          <cell r="E7">
            <v>0.61463299999999998</v>
          </cell>
          <cell r="F7">
            <v>2.3840816326530612</v>
          </cell>
          <cell r="H7" t="str">
            <v>Aleutian Is.</v>
          </cell>
          <cell r="J7">
            <v>1.0043E-2</v>
          </cell>
          <cell r="T7">
            <v>7.2999999999999999E-5</v>
          </cell>
          <cell r="BG7">
            <v>0.18269306557742235</v>
          </cell>
          <cell r="BH7">
            <v>4.4502140262455366E-2</v>
          </cell>
          <cell r="BI7">
            <v>0.81381245276690528</v>
          </cell>
          <cell r="BJ7">
            <v>5.1341673952705813E-3</v>
          </cell>
          <cell r="BK7">
            <v>1.7847463840837047E-2</v>
          </cell>
          <cell r="BL7">
            <v>5.2888685711718047E-3</v>
          </cell>
          <cell r="BM7">
            <v>7.461497366310005E-3</v>
          </cell>
          <cell r="BN7">
            <v>2.1450522471527125E-3</v>
          </cell>
          <cell r="BO7">
            <v>1.1303935569655766E-2</v>
          </cell>
          <cell r="BP7">
            <v>6.012238328365528E-3</v>
          </cell>
        </row>
        <row r="8">
          <cell r="A8" t="str">
            <v>AO</v>
          </cell>
          <cell r="B8" t="str">
            <v>Angola</v>
          </cell>
          <cell r="C8">
            <v>1.9086599999999999E-2</v>
          </cell>
          <cell r="D8">
            <v>8.2532100000000006E-8</v>
          </cell>
          <cell r="E8">
            <v>0.323347</v>
          </cell>
          <cell r="F8">
            <v>0</v>
          </cell>
          <cell r="H8" t="str">
            <v>Arizona</v>
          </cell>
          <cell r="I8" t="str">
            <v>USAZ</v>
          </cell>
          <cell r="J8">
            <v>0.99794899999999997</v>
          </cell>
          <cell r="T8">
            <v>6.5799999999999997E-6</v>
          </cell>
          <cell r="BG8">
            <v>0.56493945948564217</v>
          </cell>
          <cell r="BH8">
            <v>0.55678447936125997</v>
          </cell>
          <cell r="BI8">
            <v>0</v>
          </cell>
          <cell r="BJ8">
            <v>3.1855693351581851E-2</v>
          </cell>
          <cell r="BK8">
            <v>0.36645697278527156</v>
          </cell>
          <cell r="BL8">
            <v>8.4878765882052426E-2</v>
          </cell>
          <cell r="BM8">
            <v>0.17864191331500148</v>
          </cell>
          <cell r="BN8">
            <v>0.26368753659333694</v>
          </cell>
          <cell r="BO8">
            <v>0.51511657498747254</v>
          </cell>
          <cell r="BP8">
            <v>0.34714835911206549</v>
          </cell>
        </row>
        <row r="9">
          <cell r="A9" t="str">
            <v>AR</v>
          </cell>
          <cell r="B9" t="str">
            <v>Argentina</v>
          </cell>
          <cell r="C9">
            <v>0.35194500000000001</v>
          </cell>
          <cell r="D9">
            <v>3.6160299999999997E-8</v>
          </cell>
          <cell r="E9">
            <v>0.47540700000000002</v>
          </cell>
          <cell r="F9">
            <v>0.95413610444177677</v>
          </cell>
          <cell r="H9" t="str">
            <v>Arkansas</v>
          </cell>
          <cell r="I9" t="str">
            <v>USAR</v>
          </cell>
          <cell r="J9">
            <v>0.169042</v>
          </cell>
          <cell r="BG9">
            <v>0</v>
          </cell>
          <cell r="BH9">
            <v>0.15580041443870354</v>
          </cell>
          <cell r="BI9">
            <v>0</v>
          </cell>
          <cell r="BJ9">
            <v>0.15326223180082044</v>
          </cell>
          <cell r="BK9">
            <v>0.31461695035526704</v>
          </cell>
          <cell r="BL9">
            <v>0.29918234703321611</v>
          </cell>
          <cell r="BM9">
            <v>0.27992059767608912</v>
          </cell>
          <cell r="BN9">
            <v>4.835472869421284E-2</v>
          </cell>
          <cell r="BO9">
            <v>0.13245400517668723</v>
          </cell>
          <cell r="BP9">
            <v>0.10224926278246721</v>
          </cell>
        </row>
        <row r="10">
          <cell r="A10" t="str">
            <v>AM</v>
          </cell>
          <cell r="B10" t="str">
            <v>Armenia</v>
          </cell>
          <cell r="C10">
            <v>0.98255599999999998</v>
          </cell>
          <cell r="D10">
            <v>6.5959899999999998E-7</v>
          </cell>
          <cell r="E10">
            <v>0.47937600000000002</v>
          </cell>
          <cell r="F10">
            <v>0</v>
          </cell>
          <cell r="H10" t="str">
            <v>California</v>
          </cell>
          <cell r="I10" t="str">
            <v>USCA</v>
          </cell>
          <cell r="J10">
            <v>0.97436199999999995</v>
          </cell>
          <cell r="BG10">
            <v>0.20904397340986305</v>
          </cell>
          <cell r="BH10">
            <v>2.4515094597452863E-3</v>
          </cell>
          <cell r="BI10">
            <v>1.1029954010600859E-2</v>
          </cell>
          <cell r="BJ10">
            <v>6.5315797297247888E-2</v>
          </cell>
          <cell r="BK10">
            <v>0.1664890206469137</v>
          </cell>
          <cell r="BL10">
            <v>1.0764831410220383E-2</v>
          </cell>
          <cell r="BM10">
            <v>4.0313514213362232E-2</v>
          </cell>
          <cell r="BN10">
            <v>4.0547438373253808E-2</v>
          </cell>
          <cell r="BO10">
            <v>1.8957724291699762E-3</v>
          </cell>
          <cell r="BP10">
            <v>0.24597207789797959</v>
          </cell>
        </row>
        <row r="11">
          <cell r="A11" t="str">
            <v>AU</v>
          </cell>
          <cell r="B11" t="str">
            <v>Australia</v>
          </cell>
          <cell r="C11">
            <v>0.40241300000000002</v>
          </cell>
          <cell r="D11">
            <v>0</v>
          </cell>
          <cell r="E11">
            <v>1.44831</v>
          </cell>
          <cell r="F11">
            <v>0.30328241296518604</v>
          </cell>
          <cell r="H11" t="str">
            <v>Colorado</v>
          </cell>
          <cell r="I11" t="str">
            <v>USCO</v>
          </cell>
          <cell r="J11">
            <v>0.715943</v>
          </cell>
          <cell r="BG11">
            <v>1.0287617951211933E-3</v>
          </cell>
          <cell r="BH11">
            <v>1.8417209743300859E-2</v>
          </cell>
          <cell r="BI11">
            <v>2.6809979115983013E-2</v>
          </cell>
          <cell r="BJ11">
            <v>1.5145444830859419E-2</v>
          </cell>
          <cell r="BK11">
            <v>3.5244566298050346E-2</v>
          </cell>
          <cell r="BL11">
            <v>9.2817211072985118E-3</v>
          </cell>
          <cell r="BM11">
            <v>1.848178775944246E-2</v>
          </cell>
          <cell r="BN11">
            <v>9.0188547094690909E-3</v>
          </cell>
          <cell r="BO11">
            <v>1.3574438604108082E-3</v>
          </cell>
          <cell r="BP11">
            <v>1.3877893323558942E-2</v>
          </cell>
        </row>
        <row r="12">
          <cell r="A12" t="str">
            <v>AT</v>
          </cell>
          <cell r="B12" t="str">
            <v>Austria</v>
          </cell>
          <cell r="C12">
            <v>9.5527600000000004E-2</v>
          </cell>
          <cell r="D12">
            <v>4.3071099999999996E-9</v>
          </cell>
          <cell r="E12">
            <v>5.8525500000000001E-2</v>
          </cell>
          <cell r="F12">
            <v>0</v>
          </cell>
          <cell r="H12" t="str">
            <v>Connecticut</v>
          </cell>
          <cell r="I12" t="str">
            <v>USCT</v>
          </cell>
          <cell r="J12">
            <v>0.355599</v>
          </cell>
          <cell r="Z12">
            <v>1.29E-7</v>
          </cell>
          <cell r="AA12" t="str">
            <v>kg</v>
          </cell>
          <cell r="BG12">
            <v>1.1091999601718216E-3</v>
          </cell>
          <cell r="BH12">
            <v>2.8472723461464822E-5</v>
          </cell>
          <cell r="BI12">
            <v>2.4618219121500407E-2</v>
          </cell>
          <cell r="BJ12">
            <v>7.795067338135403E-2</v>
          </cell>
          <cell r="BK12">
            <v>1.0493340757190675E-2</v>
          </cell>
          <cell r="BL12">
            <v>7.656085851861485E-3</v>
          </cell>
          <cell r="BM12">
            <v>6.4247112107089434E-4</v>
          </cell>
          <cell r="BN12">
            <v>4.3336134980707909E-2</v>
          </cell>
          <cell r="BO12">
            <v>5.7488309083916563E-2</v>
          </cell>
          <cell r="BP12">
            <v>2.9899540251533505E-2</v>
          </cell>
        </row>
        <row r="13">
          <cell r="A13" t="str">
            <v>AZ</v>
          </cell>
          <cell r="B13" t="str">
            <v>Azerbaijan</v>
          </cell>
          <cell r="C13">
            <v>0.90342900000000004</v>
          </cell>
          <cell r="D13">
            <v>6.2076900000000004E-7</v>
          </cell>
          <cell r="E13">
            <v>0.45295000000000002</v>
          </cell>
          <cell r="F13">
            <v>0.33715726290516201</v>
          </cell>
          <cell r="H13" t="str">
            <v>Delaware</v>
          </cell>
          <cell r="I13" t="str">
            <v>USDE</v>
          </cell>
          <cell r="J13">
            <v>4.9834999999999997E-2</v>
          </cell>
          <cell r="Z13">
            <v>3.2399999999999999E-8</v>
          </cell>
          <cell r="AA13" t="str">
            <v>km</v>
          </cell>
          <cell r="BG13">
            <v>0</v>
          </cell>
          <cell r="BH13">
            <v>4.6084234748398822E-5</v>
          </cell>
          <cell r="BI13">
            <v>1.3583952744948766E-4</v>
          </cell>
          <cell r="BJ13">
            <v>7.1822340215644476E-6</v>
          </cell>
          <cell r="BK13">
            <v>1.0486329988718678E-5</v>
          </cell>
          <cell r="BL13">
            <v>1.7408947105442639E-5</v>
          </cell>
          <cell r="BM13">
            <v>4.2171605943304818E-6</v>
          </cell>
          <cell r="BN13">
            <v>0</v>
          </cell>
          <cell r="BO13">
            <v>0</v>
          </cell>
          <cell r="BP13">
            <v>1.2609844376928125E-3</v>
          </cell>
        </row>
        <row r="14">
          <cell r="A14" t="str">
            <v>BD</v>
          </cell>
          <cell r="B14" t="str">
            <v>Bangladesh</v>
          </cell>
          <cell r="C14">
            <v>0.49943700000000002</v>
          </cell>
          <cell r="D14">
            <v>2.13502E-6</v>
          </cell>
          <cell r="E14">
            <v>8.5944599999999996E-2</v>
          </cell>
          <cell r="F14">
            <v>3.1780657262905159</v>
          </cell>
          <cell r="H14" t="str">
            <v>District of Columbia</v>
          </cell>
          <cell r="I14" t="str">
            <v>USDC</v>
          </cell>
          <cell r="J14">
            <v>0.15</v>
          </cell>
          <cell r="BG14">
            <v>0</v>
          </cell>
          <cell r="BH14">
            <v>0</v>
          </cell>
          <cell r="BI14">
            <v>1.6409630534195651E-2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2.1961697059680416E-2</v>
          </cell>
        </row>
        <row r="15">
          <cell r="A15" t="str">
            <v>BY</v>
          </cell>
          <cell r="B15" t="str">
            <v>Belarus</v>
          </cell>
          <cell r="C15">
            <v>7.5732099999999997E-2</v>
          </cell>
          <cell r="D15">
            <v>4.90684E-9</v>
          </cell>
          <cell r="E15">
            <v>0.17910799999999999</v>
          </cell>
          <cell r="F15">
            <v>0</v>
          </cell>
          <cell r="H15" t="str">
            <v>Florida</v>
          </cell>
          <cell r="I15" t="str">
            <v>USFL</v>
          </cell>
          <cell r="J15">
            <v>0.907891</v>
          </cell>
          <cell r="BG15">
            <v>0</v>
          </cell>
          <cell r="BH15">
            <v>6.4541217204331404E-3</v>
          </cell>
          <cell r="BI15">
            <v>3.8386525510844906E-2</v>
          </cell>
          <cell r="BJ15">
            <v>1.6730793785309118E-3</v>
          </cell>
          <cell r="BK15">
            <v>1.0949298324830554E-2</v>
          </cell>
          <cell r="BL15">
            <v>5.4501442919511998E-3</v>
          </cell>
          <cell r="BM15">
            <v>2.2013765139437852E-3</v>
          </cell>
          <cell r="BN15">
            <v>1.7047696360316712E-3</v>
          </cell>
          <cell r="BO15">
            <v>1.3597224784612553E-3</v>
          </cell>
          <cell r="BP15">
            <v>1.2469425274544916E-3</v>
          </cell>
        </row>
        <row r="16">
          <cell r="A16" t="str">
            <v>BE</v>
          </cell>
          <cell r="B16" t="str">
            <v>Belgium</v>
          </cell>
          <cell r="C16">
            <v>0.71501400000000004</v>
          </cell>
          <cell r="D16">
            <v>0</v>
          </cell>
          <cell r="E16">
            <v>0.15732299999999999</v>
          </cell>
          <cell r="F16">
            <v>0</v>
          </cell>
          <cell r="H16" t="str">
            <v>Georgia</v>
          </cell>
          <cell r="I16" t="str">
            <v>USGA</v>
          </cell>
          <cell r="J16">
            <v>2.8567800000000001E-2</v>
          </cell>
          <cell r="BG16">
            <v>0</v>
          </cell>
          <cell r="BH16">
            <v>7.1390417937567093E-3</v>
          </cell>
          <cell r="BI16">
            <v>0</v>
          </cell>
          <cell r="BJ16">
            <v>9.458898900992867E-4</v>
          </cell>
          <cell r="BK16">
            <v>8.5847340914321627E-5</v>
          </cell>
          <cell r="BL16">
            <v>4.2782674126544239E-4</v>
          </cell>
          <cell r="BM16">
            <v>5.8520183199386035E-4</v>
          </cell>
          <cell r="BN16">
            <v>4.8685234067129298E-5</v>
          </cell>
          <cell r="BO16">
            <v>9.7274369165602519E-4</v>
          </cell>
          <cell r="BP16">
            <v>1.3634177204100632E-3</v>
          </cell>
        </row>
        <row r="17">
          <cell r="A17" t="str">
            <v>BZ</v>
          </cell>
          <cell r="B17" t="str">
            <v>Belize</v>
          </cell>
          <cell r="C17">
            <v>1.0241399999999999E-2</v>
          </cell>
          <cell r="D17">
            <v>4.7757599999999996E-9</v>
          </cell>
          <cell r="E17">
            <v>6.8393599999999999E-2</v>
          </cell>
          <cell r="F17">
            <v>0</v>
          </cell>
          <cell r="H17" t="str">
            <v>Hawaii</v>
          </cell>
          <cell r="I17" t="str">
            <v>USHI</v>
          </cell>
          <cell r="J17">
            <v>1.16893E-2</v>
          </cell>
        </row>
        <row r="18">
          <cell r="A18" t="str">
            <v>BJ</v>
          </cell>
          <cell r="B18" t="str">
            <v>Benin</v>
          </cell>
          <cell r="C18">
            <v>1.74822E-2</v>
          </cell>
          <cell r="D18">
            <v>6.1435700000000005E-8</v>
          </cell>
          <cell r="E18">
            <v>0.31941799999999998</v>
          </cell>
          <cell r="F18">
            <v>0</v>
          </cell>
          <cell r="H18" t="str">
            <v>Idaho</v>
          </cell>
          <cell r="I18" t="str">
            <v>USID</v>
          </cell>
          <cell r="J18">
            <v>8.4355899999999998E-2</v>
          </cell>
        </row>
        <row r="19">
          <cell r="A19" t="str">
            <v>BT</v>
          </cell>
          <cell r="B19" t="str">
            <v>Bhutan</v>
          </cell>
          <cell r="C19">
            <v>1.6683699999999999E-2</v>
          </cell>
          <cell r="D19">
            <v>4.0193199999999999E-8</v>
          </cell>
          <cell r="E19">
            <v>0.25177699999999997</v>
          </cell>
          <cell r="F19">
            <v>0</v>
          </cell>
          <cell r="H19" t="str">
            <v>Illinois</v>
          </cell>
          <cell r="I19" t="str">
            <v>USIL</v>
          </cell>
          <cell r="J19">
            <v>3.0691800000000002E-2</v>
          </cell>
        </row>
        <row r="20">
          <cell r="A20" t="str">
            <v>BO</v>
          </cell>
          <cell r="B20" t="str">
            <v>Bolivia</v>
          </cell>
          <cell r="C20">
            <v>0.36887599999999998</v>
          </cell>
          <cell r="D20">
            <v>4.68134E-7</v>
          </cell>
          <cell r="E20">
            <v>0.140266</v>
          </cell>
          <cell r="F20">
            <v>3.1640681272509004</v>
          </cell>
          <cell r="H20" t="str">
            <v>Indiana</v>
          </cell>
          <cell r="I20" t="str">
            <v>USIN</v>
          </cell>
          <cell r="J20">
            <v>2.5742299999999999E-2</v>
          </cell>
        </row>
        <row r="21">
          <cell r="A21" t="str">
            <v>BA</v>
          </cell>
          <cell r="B21" t="str">
            <v>Bosnia and Herzegovina</v>
          </cell>
          <cell r="C21">
            <v>7.7192899999999995E-2</v>
          </cell>
          <cell r="D21">
            <v>3.4021799999999999E-9</v>
          </cell>
          <cell r="E21">
            <v>0.10152700000000001</v>
          </cell>
          <cell r="F21">
            <v>0</v>
          </cell>
          <cell r="H21" t="str">
            <v>Iowa</v>
          </cell>
          <cell r="I21" t="str">
            <v>USIA</v>
          </cell>
          <cell r="J21">
            <v>4.31326E-2</v>
          </cell>
        </row>
        <row r="22">
          <cell r="A22" t="str">
            <v>BW</v>
          </cell>
          <cell r="B22" t="str">
            <v>Botswana</v>
          </cell>
          <cell r="C22">
            <v>0.67516500000000002</v>
          </cell>
          <cell r="D22">
            <v>1.13567E-6</v>
          </cell>
          <cell r="E22">
            <v>1.7538400000000001</v>
          </cell>
          <cell r="F22">
            <v>0</v>
          </cell>
          <cell r="H22" t="str">
            <v>Kansas</v>
          </cell>
          <cell r="I22" t="str">
            <v>USKS</v>
          </cell>
          <cell r="J22">
            <v>0.15282200000000001</v>
          </cell>
        </row>
        <row r="23">
          <cell r="A23" t="str">
            <v>BR</v>
          </cell>
          <cell r="B23" t="str">
            <v>Brazil</v>
          </cell>
          <cell r="C23">
            <v>6.5860000000000002E-2</v>
          </cell>
          <cell r="D23">
            <v>1.95344E-8</v>
          </cell>
          <cell r="E23">
            <v>8.8995900000000003E-2</v>
          </cell>
          <cell r="F23">
            <v>4.4823184273709488E-2</v>
          </cell>
          <cell r="H23" t="str">
            <v>Kentucky</v>
          </cell>
          <cell r="I23" t="str">
            <v>USKY</v>
          </cell>
          <cell r="J23">
            <v>2.2889199999999998E-2</v>
          </cell>
          <cell r="O23">
            <v>0.27777777777777779</v>
          </cell>
        </row>
        <row r="24">
          <cell r="A24" t="str">
            <v>BN</v>
          </cell>
          <cell r="B24" t="str">
            <v>Brunei Darussalam</v>
          </cell>
          <cell r="C24">
            <v>1.00766E-2</v>
          </cell>
          <cell r="D24">
            <v>0</v>
          </cell>
          <cell r="E24">
            <v>4.5925300000000002E-2</v>
          </cell>
          <cell r="F24">
            <v>0</v>
          </cell>
          <cell r="H24" t="str">
            <v>Louisiana</v>
          </cell>
          <cell r="I24" t="str">
            <v>USLA</v>
          </cell>
          <cell r="J24">
            <v>7.2971999999999995E-2</v>
          </cell>
          <cell r="O24">
            <v>1E-3</v>
          </cell>
        </row>
        <row r="25">
          <cell r="A25" t="str">
            <v>BG</v>
          </cell>
          <cell r="B25" t="str">
            <v>Bulgaria</v>
          </cell>
          <cell r="C25">
            <v>0.38931399999999999</v>
          </cell>
          <cell r="D25">
            <v>8.1278200000000006E-8</v>
          </cell>
          <cell r="E25">
            <v>0.275648</v>
          </cell>
          <cell r="F25">
            <v>0.14894485294117646</v>
          </cell>
          <cell r="H25" t="str">
            <v>Maine</v>
          </cell>
          <cell r="I25" t="str">
            <v>USME</v>
          </cell>
          <cell r="J25">
            <v>3.7273300000000002E-2</v>
          </cell>
        </row>
        <row r="26">
          <cell r="A26" t="str">
            <v>BF</v>
          </cell>
          <cell r="B26" t="str">
            <v>Burkina Faso</v>
          </cell>
          <cell r="C26">
            <v>1.5367E-2</v>
          </cell>
          <cell r="D26">
            <v>4.0889299999999999E-8</v>
          </cell>
          <cell r="E26">
            <v>0.75923600000000002</v>
          </cell>
          <cell r="F26">
            <v>0</v>
          </cell>
          <cell r="H26" t="str">
            <v>Maryland</v>
          </cell>
          <cell r="I26" t="str">
            <v>USMD</v>
          </cell>
          <cell r="J26">
            <v>0.86625600000000003</v>
          </cell>
        </row>
        <row r="27">
          <cell r="A27" t="str">
            <v>BI</v>
          </cell>
          <cell r="B27" t="str">
            <v>Burundi</v>
          </cell>
          <cell r="C27">
            <v>1.2181000000000001E-2</v>
          </cell>
          <cell r="D27">
            <v>4.8774900000000006E-8</v>
          </cell>
          <cell r="E27">
            <v>9.8402500000000004E-2</v>
          </cell>
          <cell r="F27">
            <v>0</v>
          </cell>
          <cell r="H27" t="str">
            <v>Massachusetts</v>
          </cell>
          <cell r="I27" t="str">
            <v>USMA</v>
          </cell>
          <cell r="J27">
            <v>0.78365799999999997</v>
          </cell>
          <cell r="N27">
            <v>4.1869999999999997E-3</v>
          </cell>
        </row>
        <row r="28">
          <cell r="A28" t="str">
            <v>KH</v>
          </cell>
          <cell r="B28" t="str">
            <v>Cambodia</v>
          </cell>
          <cell r="C28">
            <v>8.9345800000000003E-2</v>
          </cell>
          <cell r="D28">
            <v>6.7054899999999995E-8</v>
          </cell>
          <cell r="E28">
            <v>6.5741800000000003E-2</v>
          </cell>
          <cell r="F28">
            <v>0</v>
          </cell>
          <cell r="H28" t="str">
            <v>Michigan</v>
          </cell>
          <cell r="I28" t="str">
            <v>USMI</v>
          </cell>
          <cell r="J28">
            <v>3.4799900000000002E-2</v>
          </cell>
        </row>
        <row r="29">
          <cell r="A29" t="str">
            <v>CM</v>
          </cell>
          <cell r="B29" t="str">
            <v>Cameroon</v>
          </cell>
          <cell r="C29">
            <v>1.10539E-2</v>
          </cell>
          <cell r="D29">
            <v>1.33433E-8</v>
          </cell>
          <cell r="E29">
            <v>0.118088</v>
          </cell>
          <cell r="F29">
            <v>0</v>
          </cell>
          <cell r="H29" t="str">
            <v>Minnesota</v>
          </cell>
          <cell r="I29" t="str">
            <v>USMN</v>
          </cell>
          <cell r="J29">
            <v>3.3848000000000003E-2</v>
          </cell>
        </row>
        <row r="30">
          <cell r="A30" t="str">
            <v>CA</v>
          </cell>
          <cell r="B30" t="str">
            <v>Canada</v>
          </cell>
          <cell r="C30">
            <v>0.102392</v>
          </cell>
          <cell r="D30">
            <v>0</v>
          </cell>
          <cell r="E30">
            <v>0.12948899999999999</v>
          </cell>
          <cell r="F30">
            <v>0.50812274909963984</v>
          </cell>
          <cell r="H30" t="str">
            <v>Mississippi</v>
          </cell>
          <cell r="I30" t="str">
            <v>USMS</v>
          </cell>
          <cell r="J30">
            <v>1.7585300000000002E-2</v>
          </cell>
        </row>
        <row r="31">
          <cell r="A31" t="str">
            <v>CF</v>
          </cell>
          <cell r="B31" t="str">
            <v>Central African Republic</v>
          </cell>
          <cell r="C31">
            <v>1.0169600000000001E-2</v>
          </cell>
          <cell r="D31">
            <v>2.4865400000000004E-9</v>
          </cell>
          <cell r="E31">
            <v>0.156085</v>
          </cell>
          <cell r="F31">
            <v>0</v>
          </cell>
          <cell r="H31" t="str">
            <v>Missouri</v>
          </cell>
          <cell r="I31" t="str">
            <v>USMO</v>
          </cell>
          <cell r="J31">
            <v>0.106748</v>
          </cell>
        </row>
        <row r="32">
          <cell r="A32" t="str">
            <v>TD</v>
          </cell>
          <cell r="B32" t="str">
            <v>Chad</v>
          </cell>
          <cell r="C32">
            <v>2.7303500000000001E-2</v>
          </cell>
          <cell r="D32">
            <v>8.4154500000000001E-8</v>
          </cell>
          <cell r="E32">
            <v>0.88083900000000004</v>
          </cell>
          <cell r="F32">
            <v>0</v>
          </cell>
          <cell r="H32" t="str">
            <v>Montana</v>
          </cell>
          <cell r="I32" t="str">
            <v>USMT</v>
          </cell>
          <cell r="J32">
            <v>0.11722200000000001</v>
          </cell>
        </row>
        <row r="33">
          <cell r="A33" t="str">
            <v>CL</v>
          </cell>
          <cell r="B33" t="str">
            <v>Chile</v>
          </cell>
          <cell r="C33">
            <v>0.73619299999999999</v>
          </cell>
          <cell r="D33">
            <v>1.5389100000000001E-7</v>
          </cell>
          <cell r="E33">
            <v>0.26605099999999998</v>
          </cell>
          <cell r="F33">
            <v>1.0400744297719087</v>
          </cell>
          <cell r="H33" t="str">
            <v>Nebraska</v>
          </cell>
          <cell r="I33" t="str">
            <v>USNE</v>
          </cell>
          <cell r="J33">
            <v>0.89932400000000001</v>
          </cell>
        </row>
        <row r="34">
          <cell r="A34" t="str">
            <v>CN</v>
          </cell>
          <cell r="B34" t="str">
            <v>China</v>
          </cell>
          <cell r="C34">
            <v>0.47756300000000002</v>
          </cell>
          <cell r="D34">
            <v>3.1289500000000002E-7</v>
          </cell>
          <cell r="E34">
            <v>0.23031099999999999</v>
          </cell>
          <cell r="F34">
            <v>2.0384663865546218</v>
          </cell>
          <cell r="H34" t="str">
            <v>Nevada</v>
          </cell>
          <cell r="I34" t="str">
            <v>USNV</v>
          </cell>
          <cell r="J34">
            <v>0.78428600000000004</v>
          </cell>
        </row>
        <row r="35">
          <cell r="A35" t="str">
            <v>CO</v>
          </cell>
          <cell r="B35" t="str">
            <v>Colombia</v>
          </cell>
          <cell r="C35">
            <v>3.7392399999999999E-2</v>
          </cell>
          <cell r="D35">
            <v>1.4605700000000001E-8</v>
          </cell>
          <cell r="E35">
            <v>4.6596699999999998E-2</v>
          </cell>
          <cell r="F35">
            <v>7.404399759903961E-2</v>
          </cell>
          <cell r="H35" t="str">
            <v>New Hampshire</v>
          </cell>
          <cell r="I35" t="str">
            <v>USNH</v>
          </cell>
          <cell r="J35">
            <v>9.3215800000000001E-2</v>
          </cell>
        </row>
        <row r="36">
          <cell r="A36" t="str">
            <v>KM</v>
          </cell>
          <cell r="B36" t="str">
            <v>Comoros</v>
          </cell>
          <cell r="C36">
            <v>0</v>
          </cell>
          <cell r="D36">
            <v>0</v>
          </cell>
          <cell r="E36">
            <v>0.168293</v>
          </cell>
          <cell r="F36">
            <v>0</v>
          </cell>
          <cell r="H36" t="str">
            <v>New Jersey</v>
          </cell>
          <cell r="I36" t="str">
            <v>USNJ</v>
          </cell>
          <cell r="J36">
            <v>0.86872700000000003</v>
          </cell>
        </row>
        <row r="37">
          <cell r="A37" t="str">
            <v>CG</v>
          </cell>
          <cell r="B37" t="str">
            <v>Congo</v>
          </cell>
          <cell r="C37">
            <v>1.00135E-2</v>
          </cell>
          <cell r="D37">
            <v>1.74607E-8</v>
          </cell>
          <cell r="E37">
            <v>7.3443800000000004E-2</v>
          </cell>
          <cell r="F37">
            <v>0</v>
          </cell>
          <cell r="H37" t="str">
            <v>New Mexico</v>
          </cell>
          <cell r="I37" t="str">
            <v>USNM</v>
          </cell>
          <cell r="J37">
            <v>0.78691999999999995</v>
          </cell>
        </row>
        <row r="38">
          <cell r="A38" t="str">
            <v>CD</v>
          </cell>
          <cell r="B38" t="str">
            <v>Congo, The Democratic Republic Of The</v>
          </cell>
          <cell r="C38">
            <v>1.04207E-2</v>
          </cell>
          <cell r="D38">
            <v>1.31812E-8</v>
          </cell>
          <cell r="E38">
            <v>7.7555700000000005E-2</v>
          </cell>
          <cell r="F38">
            <v>0</v>
          </cell>
          <cell r="H38" t="str">
            <v>New York</v>
          </cell>
          <cell r="I38" t="str">
            <v>USNY</v>
          </cell>
          <cell r="J38">
            <v>0.67909799999999998</v>
          </cell>
        </row>
        <row r="39">
          <cell r="A39" t="str">
            <v>CR</v>
          </cell>
          <cell r="B39" t="str">
            <v>Costa Rica</v>
          </cell>
          <cell r="C39">
            <v>1.6250899999999999E-2</v>
          </cell>
          <cell r="D39">
            <v>9.2002200000000003E-9</v>
          </cell>
          <cell r="E39">
            <v>6.2428299999999999E-2</v>
          </cell>
          <cell r="F39">
            <v>0</v>
          </cell>
          <cell r="H39" t="str">
            <v>North Carolina</v>
          </cell>
          <cell r="I39" t="str">
            <v>USNC</v>
          </cell>
          <cell r="J39">
            <v>7.3058999999999999E-2</v>
          </cell>
        </row>
        <row r="40">
          <cell r="A40" t="str">
            <v>CI</v>
          </cell>
          <cell r="B40" t="str">
            <v>Cote D'ivoire</v>
          </cell>
          <cell r="C40">
            <v>1.17871E-2</v>
          </cell>
          <cell r="D40">
            <v>2.6808999999999999E-8</v>
          </cell>
          <cell r="E40">
            <v>0.123289</v>
          </cell>
          <cell r="F40">
            <v>0</v>
          </cell>
          <cell r="H40" t="str">
            <v>North Dakota</v>
          </cell>
          <cell r="I40" t="str">
            <v>USND</v>
          </cell>
          <cell r="J40">
            <v>0.14516999999999999</v>
          </cell>
        </row>
        <row r="41">
          <cell r="A41" t="str">
            <v>HR</v>
          </cell>
          <cell r="B41" t="str">
            <v>Croatia</v>
          </cell>
          <cell r="C41">
            <v>5.47898E-2</v>
          </cell>
          <cell r="D41">
            <v>4.4085000000000002E-9</v>
          </cell>
          <cell r="E41">
            <v>0.112063</v>
          </cell>
          <cell r="F41">
            <v>0</v>
          </cell>
          <cell r="H41" t="str">
            <v>Ohio</v>
          </cell>
          <cell r="I41" t="str">
            <v>USOH</v>
          </cell>
          <cell r="J41">
            <v>2.71045E-2</v>
          </cell>
        </row>
        <row r="42">
          <cell r="A42" t="str">
            <v>CU</v>
          </cell>
          <cell r="B42" t="str">
            <v>Cuba</v>
          </cell>
          <cell r="C42">
            <v>0.22755300000000001</v>
          </cell>
          <cell r="D42">
            <v>1.01393E-7</v>
          </cell>
          <cell r="E42">
            <v>9.6452399999999994E-2</v>
          </cell>
          <cell r="F42">
            <v>9.6051095438175263E-2</v>
          </cell>
          <cell r="H42" t="str">
            <v>Oklahoma</v>
          </cell>
          <cell r="I42" t="str">
            <v>USOK</v>
          </cell>
          <cell r="J42">
            <v>0.17239699999999999</v>
          </cell>
        </row>
        <row r="43">
          <cell r="A43" t="str">
            <v>CY</v>
          </cell>
          <cell r="B43" t="str">
            <v>Cyprus</v>
          </cell>
          <cell r="C43">
            <v>0.87525699999999995</v>
          </cell>
          <cell r="D43">
            <v>0</v>
          </cell>
          <cell r="E43">
            <v>0.21197299999999999</v>
          </cell>
          <cell r="F43">
            <v>0.10952576530612243</v>
          </cell>
          <cell r="H43" t="str">
            <v>Oregon</v>
          </cell>
          <cell r="I43" t="str">
            <v>USOR</v>
          </cell>
          <cell r="J43">
            <v>0.18617</v>
          </cell>
        </row>
        <row r="44">
          <cell r="A44" t="str">
            <v>CZ</v>
          </cell>
          <cell r="B44" t="str">
            <v>Czech Republic</v>
          </cell>
          <cell r="C44">
            <v>0.143619</v>
          </cell>
          <cell r="D44">
            <v>1.26774E-9</v>
          </cell>
          <cell r="E44">
            <v>0.153559</v>
          </cell>
          <cell r="F44">
            <v>0</v>
          </cell>
          <cell r="H44" t="str">
            <v>Pennsylvania</v>
          </cell>
          <cell r="I44" t="str">
            <v>USPA</v>
          </cell>
          <cell r="J44">
            <v>0.20660700000000001</v>
          </cell>
        </row>
        <row r="45">
          <cell r="A45" t="str">
            <v>DK</v>
          </cell>
          <cell r="B45" t="str">
            <v>Denmark</v>
          </cell>
          <cell r="C45">
            <v>6.9043999999999994E-2</v>
          </cell>
          <cell r="D45">
            <v>0</v>
          </cell>
          <cell r="E45">
            <v>0.13991200000000001</v>
          </cell>
          <cell r="F45">
            <v>0</v>
          </cell>
          <cell r="H45" t="str">
            <v>Rhode I.</v>
          </cell>
          <cell r="J45">
            <v>0.84090100000000001</v>
          </cell>
        </row>
        <row r="46">
          <cell r="A46" t="str">
            <v>DJ</v>
          </cell>
          <cell r="B46" t="str">
            <v>Djibouti</v>
          </cell>
          <cell r="C46">
            <v>3.9941200000000003E-2</v>
          </cell>
          <cell r="D46">
            <v>2.3041499999999999E-7</v>
          </cell>
          <cell r="E46">
            <v>4.3529499999999999</v>
          </cell>
          <cell r="F46">
            <v>5.9150750300120042E-2</v>
          </cell>
          <cell r="H46" t="str">
            <v>South Carolina</v>
          </cell>
          <cell r="I46" t="str">
            <v>USSC</v>
          </cell>
          <cell r="J46">
            <v>9.7158800000000003E-2</v>
          </cell>
        </row>
        <row r="47">
          <cell r="A47" t="str">
            <v>DO</v>
          </cell>
          <cell r="B47" t="str">
            <v>Dominican Republic</v>
          </cell>
          <cell r="C47">
            <v>0.113673</v>
          </cell>
          <cell r="D47">
            <v>1.2321400000000001E-7</v>
          </cell>
          <cell r="E47">
            <v>9.0637499999999996E-2</v>
          </cell>
          <cell r="F47">
            <v>0</v>
          </cell>
          <cell r="H47" t="str">
            <v>South Dakota</v>
          </cell>
          <cell r="I47" t="str">
            <v>USSD</v>
          </cell>
          <cell r="J47">
            <v>0.17324600000000001</v>
          </cell>
        </row>
        <row r="48">
          <cell r="A48" t="str">
            <v>EC</v>
          </cell>
          <cell r="B48" t="str">
            <v>Ecuador</v>
          </cell>
          <cell r="C48">
            <v>0.17972099999999999</v>
          </cell>
          <cell r="D48">
            <v>1.97786E-7</v>
          </cell>
          <cell r="E48">
            <v>9.6455600000000002E-2</v>
          </cell>
          <cell r="F48">
            <v>5.7817016806722681E-2</v>
          </cell>
          <cell r="H48" t="str">
            <v>Tennessee</v>
          </cell>
          <cell r="I48" t="str">
            <v>USTN</v>
          </cell>
          <cell r="J48">
            <v>2.2786000000000001E-2</v>
          </cell>
        </row>
        <row r="49">
          <cell r="A49" t="str">
            <v>EG</v>
          </cell>
          <cell r="B49" t="str">
            <v>Egypt</v>
          </cell>
          <cell r="C49">
            <v>0.97664899999999999</v>
          </cell>
          <cell r="D49">
            <v>1.7675100000000001E-6</v>
          </cell>
          <cell r="E49">
            <v>8.38523</v>
          </cell>
          <cell r="F49">
            <v>5.1860114045618246</v>
          </cell>
          <cell r="H49" t="str">
            <v>Texas</v>
          </cell>
          <cell r="I49" t="str">
            <v>USTX</v>
          </cell>
          <cell r="J49">
            <v>0.85014699999999999</v>
          </cell>
        </row>
        <row r="50">
          <cell r="A50" t="str">
            <v>SV</v>
          </cell>
          <cell r="B50" t="str">
            <v>El Salvador</v>
          </cell>
          <cell r="C50">
            <v>1.5483200000000001E-2</v>
          </cell>
          <cell r="D50">
            <v>2.3684499999999999E-8</v>
          </cell>
          <cell r="E50">
            <v>7.50276E-2</v>
          </cell>
          <cell r="F50">
            <v>0</v>
          </cell>
          <cell r="H50" t="str">
            <v>Utah</v>
          </cell>
          <cell r="I50" t="str">
            <v>USUT</v>
          </cell>
          <cell r="J50">
            <v>0.97706300000000001</v>
          </cell>
        </row>
        <row r="51">
          <cell r="A51" t="str">
            <v>GQ</v>
          </cell>
          <cell r="B51" t="str">
            <v>Equatorial Guinea</v>
          </cell>
          <cell r="C51">
            <v>1.03196E-2</v>
          </cell>
          <cell r="D51">
            <v>2.6491699999999999E-11</v>
          </cell>
          <cell r="E51">
            <v>6.1928900000000002E-2</v>
          </cell>
          <cell r="F51">
            <v>0</v>
          </cell>
          <cell r="H51" t="str">
            <v>Vermont</v>
          </cell>
          <cell r="I51" t="str">
            <v>USVT</v>
          </cell>
          <cell r="J51">
            <v>3.7390899999999998E-2</v>
          </cell>
        </row>
        <row r="52">
          <cell r="A52" t="str">
            <v>ER</v>
          </cell>
          <cell r="B52" t="str">
            <v>Eritrea</v>
          </cell>
          <cell r="C52">
            <v>0.61415399999999998</v>
          </cell>
          <cell r="D52">
            <v>5.1180500000000005E-7</v>
          </cell>
          <cell r="E52">
            <v>2.5691999999999999</v>
          </cell>
          <cell r="F52">
            <v>0.33168037214885948</v>
          </cell>
          <cell r="H52" t="str">
            <v>Virginia</v>
          </cell>
          <cell r="I52" t="str">
            <v>USVA</v>
          </cell>
          <cell r="J52">
            <v>0.24619199999999999</v>
          </cell>
        </row>
        <row r="53">
          <cell r="A53" t="str">
            <v>EE</v>
          </cell>
          <cell r="B53" t="str">
            <v>Estonia</v>
          </cell>
          <cell r="C53">
            <v>2.73838E-2</v>
          </cell>
          <cell r="D53">
            <v>4.09116E-10</v>
          </cell>
          <cell r="E53">
            <v>0.16694700000000001</v>
          </cell>
          <cell r="F53">
            <v>0</v>
          </cell>
          <cell r="H53" t="str">
            <v>Washington</v>
          </cell>
          <cell r="I53" t="str">
            <v>USWA</v>
          </cell>
          <cell r="J53">
            <v>5.9512000000000002E-2</v>
          </cell>
        </row>
        <row r="54">
          <cell r="A54" t="str">
            <v>ET</v>
          </cell>
          <cell r="B54" t="str">
            <v>Ethiopia</v>
          </cell>
          <cell r="C54">
            <v>0.20515</v>
          </cell>
          <cell r="D54">
            <v>7.5922500000000002E-7</v>
          </cell>
          <cell r="E54">
            <v>0.57899400000000001</v>
          </cell>
          <cell r="F54">
            <v>0</v>
          </cell>
          <cell r="H54" t="str">
            <v>West Virginia</v>
          </cell>
          <cell r="I54" t="str">
            <v>USWV</v>
          </cell>
          <cell r="J54">
            <v>6.8748000000000004E-2</v>
          </cell>
        </row>
        <row r="55">
          <cell r="A55" t="str">
            <v>FK</v>
          </cell>
          <cell r="B55" t="str">
            <v>Falkland Islands (Malvinas)</v>
          </cell>
          <cell r="C55">
            <v>0</v>
          </cell>
          <cell r="D55">
            <v>0</v>
          </cell>
          <cell r="E55">
            <v>0.691469</v>
          </cell>
          <cell r="F55">
            <v>0</v>
          </cell>
          <cell r="H55" t="str">
            <v>Wisconsin</v>
          </cell>
          <cell r="I55" t="str">
            <v>USWI</v>
          </cell>
          <cell r="J55">
            <v>3.4515299999999999E-2</v>
          </cell>
        </row>
        <row r="56">
          <cell r="A56" t="str">
            <v>FJ</v>
          </cell>
          <cell r="B56" t="str">
            <v>Fiji</v>
          </cell>
          <cell r="C56">
            <v>1.00395E-2</v>
          </cell>
          <cell r="D56">
            <v>9.0842600000000006E-9</v>
          </cell>
          <cell r="E56">
            <v>4.2096399999999999E-2</v>
          </cell>
          <cell r="F56">
            <v>0</v>
          </cell>
          <cell r="H56" t="str">
            <v>Wyoming</v>
          </cell>
          <cell r="I56" t="str">
            <v>USWY</v>
          </cell>
          <cell r="J56">
            <v>0.76924199999999998</v>
          </cell>
        </row>
        <row r="57">
          <cell r="A57" t="str">
            <v>FI</v>
          </cell>
          <cell r="B57" t="str">
            <v>Finland</v>
          </cell>
          <cell r="C57">
            <v>0.41648400000000002</v>
          </cell>
          <cell r="D57">
            <v>4.3962999999999996E-11</v>
          </cell>
          <cell r="E57">
            <v>0.16178200000000001</v>
          </cell>
          <cell r="F57">
            <v>7.415838835534214E-3</v>
          </cell>
        </row>
        <row r="58">
          <cell r="A58" t="str">
            <v>FR</v>
          </cell>
          <cell r="B58" t="str">
            <v>France</v>
          </cell>
          <cell r="C58">
            <v>0.18096599999999999</v>
          </cell>
          <cell r="D58">
            <v>0</v>
          </cell>
          <cell r="E58">
            <v>0.14623700000000001</v>
          </cell>
          <cell r="F58">
            <v>2.681068427370948E-2</v>
          </cell>
        </row>
        <row r="59">
          <cell r="A59" t="str">
            <v>GF</v>
          </cell>
          <cell r="B59" t="str">
            <v>French Guiana</v>
          </cell>
          <cell r="C59">
            <v>1.00147E-2</v>
          </cell>
          <cell r="D59">
            <v>8.8192999999999996E-13</v>
          </cell>
          <cell r="E59">
            <v>3.4343499999999999E-2</v>
          </cell>
          <cell r="F59">
            <v>0</v>
          </cell>
        </row>
        <row r="60">
          <cell r="A60" t="str">
            <v>PF</v>
          </cell>
          <cell r="B60" t="str">
            <v>French Polynesia</v>
          </cell>
          <cell r="C60">
            <v>0</v>
          </cell>
          <cell r="D60">
            <v>0</v>
          </cell>
          <cell r="E60">
            <v>5.9071499999999999E-3</v>
          </cell>
          <cell r="F60">
            <v>0</v>
          </cell>
        </row>
        <row r="61">
          <cell r="A61" t="str">
            <v>TF</v>
          </cell>
          <cell r="B61" t="str">
            <v>French Southern Territories</v>
          </cell>
          <cell r="C61">
            <v>0</v>
          </cell>
          <cell r="D61">
            <v>0</v>
          </cell>
          <cell r="E61">
            <v>0.24334</v>
          </cell>
          <cell r="F61">
            <v>0</v>
          </cell>
        </row>
        <row r="62">
          <cell r="A62" t="str">
            <v>GA</v>
          </cell>
          <cell r="B62" t="str">
            <v>Gabon</v>
          </cell>
          <cell r="C62">
            <v>1.01218E-2</v>
          </cell>
          <cell r="D62">
            <v>5.6808600000000002E-10</v>
          </cell>
          <cell r="E62">
            <v>7.5428999999999996E-2</v>
          </cell>
          <cell r="F62">
            <v>0</v>
          </cell>
        </row>
        <row r="63">
          <cell r="A63" t="str">
            <v>GM</v>
          </cell>
          <cell r="B63" t="str">
            <v>Gambia</v>
          </cell>
          <cell r="C63">
            <v>1.5949899999999999E-2</v>
          </cell>
          <cell r="D63">
            <v>3.2479399999999998E-8</v>
          </cell>
          <cell r="E63">
            <v>0.19853899999999999</v>
          </cell>
          <cell r="F63">
            <v>0</v>
          </cell>
        </row>
        <row r="64">
          <cell r="A64" t="str">
            <v>GE</v>
          </cell>
          <cell r="B64" t="str">
            <v>Georgia</v>
          </cell>
          <cell r="C64">
            <v>0.68323</v>
          </cell>
          <cell r="D64">
            <v>4.57112E-7</v>
          </cell>
          <cell r="E64">
            <v>0.11654200000000001</v>
          </cell>
          <cell r="F64">
            <v>0</v>
          </cell>
        </row>
        <row r="65">
          <cell r="A65" t="str">
            <v>DE</v>
          </cell>
          <cell r="B65" t="str">
            <v>Germany</v>
          </cell>
          <cell r="C65">
            <v>0.120113</v>
          </cell>
          <cell r="D65">
            <v>4.9895899999999999E-10</v>
          </cell>
          <cell r="E65">
            <v>0.15460699999999999</v>
          </cell>
          <cell r="F65">
            <v>0</v>
          </cell>
        </row>
        <row r="66">
          <cell r="A66" t="str">
            <v>GH</v>
          </cell>
          <cell r="B66" t="str">
            <v>Ghana</v>
          </cell>
          <cell r="C66">
            <v>5.5266200000000001E-2</v>
          </cell>
          <cell r="D66">
            <v>1.27341E-7</v>
          </cell>
          <cell r="E66">
            <v>0.19423499999999999</v>
          </cell>
          <cell r="F66">
            <v>0</v>
          </cell>
        </row>
        <row r="67">
          <cell r="A67" t="str">
            <v>GR</v>
          </cell>
          <cell r="B67" t="str">
            <v>Greece</v>
          </cell>
          <cell r="C67">
            <v>0.710947</v>
          </cell>
          <cell r="D67">
            <v>2.7981399999999999E-8</v>
          </cell>
          <cell r="E67">
            <v>0.17913200000000001</v>
          </cell>
          <cell r="F67">
            <v>1.6469198679471786</v>
          </cell>
        </row>
        <row r="68">
          <cell r="A68" t="str">
            <v>GL</v>
          </cell>
          <cell r="B68" t="str">
            <v>Greenland</v>
          </cell>
          <cell r="C68">
            <v>0</v>
          </cell>
          <cell r="D68">
            <v>0</v>
          </cell>
          <cell r="E68">
            <v>4.1150800000000001E-2</v>
          </cell>
          <cell r="F68">
            <v>0</v>
          </cell>
        </row>
        <row r="69">
          <cell r="A69" t="str">
            <v>GT</v>
          </cell>
          <cell r="B69" t="str">
            <v>Guatemala</v>
          </cell>
          <cell r="C69">
            <v>1.2304300000000001E-2</v>
          </cell>
          <cell r="D69">
            <v>1.64668E-8</v>
          </cell>
          <cell r="E69">
            <v>9.7636100000000003E-2</v>
          </cell>
          <cell r="F69">
            <v>0</v>
          </cell>
        </row>
        <row r="70">
          <cell r="A70" t="str">
            <v>GN</v>
          </cell>
          <cell r="B70" t="str">
            <v>Guinea</v>
          </cell>
          <cell r="C70">
            <v>1.82452E-2</v>
          </cell>
          <cell r="D70">
            <v>7.2960100000000005E-8</v>
          </cell>
          <cell r="E70">
            <v>0.15803400000000001</v>
          </cell>
          <cell r="F70">
            <v>0</v>
          </cell>
        </row>
        <row r="71">
          <cell r="A71" t="str">
            <v>GW</v>
          </cell>
          <cell r="B71" t="str">
            <v>Guinea-bissau</v>
          </cell>
          <cell r="C71">
            <v>1.1747199999999999E-2</v>
          </cell>
          <cell r="D71">
            <v>7.0613800000000002E-8</v>
          </cell>
          <cell r="E71">
            <v>0.137293</v>
          </cell>
          <cell r="F71">
            <v>0</v>
          </cell>
        </row>
        <row r="72">
          <cell r="A72" t="str">
            <v>GY</v>
          </cell>
          <cell r="B72" t="str">
            <v>Guyana</v>
          </cell>
          <cell r="C72">
            <v>1.11757E-2</v>
          </cell>
          <cell r="D72">
            <v>9.97103E-9</v>
          </cell>
          <cell r="E72">
            <v>5.0710600000000002E-2</v>
          </cell>
          <cell r="F72">
            <v>0</v>
          </cell>
        </row>
        <row r="73">
          <cell r="A73" t="str">
            <v>HT</v>
          </cell>
          <cell r="B73" t="str">
            <v>Haiti</v>
          </cell>
          <cell r="C73">
            <v>5.1037899999999997E-2</v>
          </cell>
          <cell r="D73">
            <v>1.9093999999999999E-7</v>
          </cell>
          <cell r="E73">
            <v>0.123111</v>
          </cell>
          <cell r="F73">
            <v>0</v>
          </cell>
        </row>
        <row r="74">
          <cell r="A74" t="str">
            <v>HN</v>
          </cell>
          <cell r="B74" t="str">
            <v>Honduras</v>
          </cell>
          <cell r="C74">
            <v>1.34331E-2</v>
          </cell>
          <cell r="D74">
            <v>2.3472700000000001E-8</v>
          </cell>
          <cell r="E74">
            <v>5.8425999999999999E-2</v>
          </cell>
          <cell r="F74">
            <v>0</v>
          </cell>
        </row>
        <row r="75">
          <cell r="A75" t="str">
            <v>HU</v>
          </cell>
          <cell r="B75" t="str">
            <v>Hungary</v>
          </cell>
          <cell r="C75">
            <v>9.5437300000000003E-2</v>
          </cell>
          <cell r="D75">
            <v>4.39157E-9</v>
          </cell>
          <cell r="E75">
            <v>0.294045</v>
          </cell>
          <cell r="F75">
            <v>0</v>
          </cell>
        </row>
        <row r="76">
          <cell r="A76" t="str">
            <v>IS</v>
          </cell>
          <cell r="B76" t="str">
            <v>Iceland</v>
          </cell>
          <cell r="C76">
            <v>1.0071E-2</v>
          </cell>
          <cell r="D76">
            <v>0</v>
          </cell>
          <cell r="E76">
            <v>5.58419E-2</v>
          </cell>
          <cell r="F76">
            <v>0</v>
          </cell>
        </row>
        <row r="77">
          <cell r="A77" t="str">
            <v>IN</v>
          </cell>
          <cell r="B77" t="str">
            <v>India</v>
          </cell>
          <cell r="C77">
            <v>0.96742700000000004</v>
          </cell>
          <cell r="D77">
            <v>2.2381100000000001E-6</v>
          </cell>
          <cell r="E77">
            <v>0.39707300000000001</v>
          </cell>
          <cell r="F77">
            <v>2.8184198679471786</v>
          </cell>
        </row>
        <row r="78">
          <cell r="A78" t="str">
            <v>ID</v>
          </cell>
          <cell r="B78" t="str">
            <v>Indonesia</v>
          </cell>
          <cell r="C78">
            <v>0.17999100000000001</v>
          </cell>
          <cell r="D78">
            <v>1.97462E-7</v>
          </cell>
          <cell r="E78">
            <v>3.53196E-2</v>
          </cell>
          <cell r="F78">
            <v>0</v>
          </cell>
        </row>
        <row r="79">
          <cell r="A79" t="str">
            <v>IR</v>
          </cell>
          <cell r="B79" t="str">
            <v>Iran, Islamic Republic Of</v>
          </cell>
          <cell r="C79">
            <v>0.91248099999999999</v>
          </cell>
          <cell r="D79">
            <v>7.1880800000000001E-7</v>
          </cell>
          <cell r="E79">
            <v>1.11887</v>
          </cell>
          <cell r="F79">
            <v>7.0512409963985601</v>
          </cell>
        </row>
        <row r="80">
          <cell r="A80" t="str">
            <v>IQ</v>
          </cell>
          <cell r="B80" t="str">
            <v>Iraq</v>
          </cell>
          <cell r="C80">
            <v>0.97367899999999996</v>
          </cell>
          <cell r="D80">
            <v>1.0516400000000001E-6</v>
          </cell>
          <cell r="E80">
            <v>1.3483400000000001</v>
          </cell>
          <cell r="F80">
            <v>3.6362890156062422</v>
          </cell>
        </row>
        <row r="81">
          <cell r="A81" t="str">
            <v>IE</v>
          </cell>
          <cell r="B81" t="str">
            <v>Ireland</v>
          </cell>
          <cell r="C81">
            <v>2.2417900000000001E-2</v>
          </cell>
          <cell r="D81">
            <v>0</v>
          </cell>
          <cell r="E81">
            <v>0.121516</v>
          </cell>
          <cell r="F81">
            <v>0</v>
          </cell>
        </row>
        <row r="82">
          <cell r="A82" t="str">
            <v>IL</v>
          </cell>
          <cell r="B82" t="str">
            <v>Israel</v>
          </cell>
          <cell r="C82">
            <v>0.99593799999999999</v>
          </cell>
          <cell r="D82">
            <v>1.10326E-7</v>
          </cell>
          <cell r="E82">
            <v>0.54295300000000002</v>
          </cell>
          <cell r="F82">
            <v>5.2280042016806716</v>
          </cell>
        </row>
        <row r="83">
          <cell r="A83" t="str">
            <v>IT</v>
          </cell>
          <cell r="B83" t="str">
            <v>Italy</v>
          </cell>
          <cell r="C83">
            <v>0.27260200000000001</v>
          </cell>
          <cell r="D83">
            <v>0</v>
          </cell>
          <cell r="E83">
            <v>0.13423599999999999</v>
          </cell>
          <cell r="F83">
            <v>0.1996126950780312</v>
          </cell>
        </row>
        <row r="84">
          <cell r="A84" t="str">
            <v>JM</v>
          </cell>
          <cell r="B84" t="str">
            <v>Jamaica</v>
          </cell>
          <cell r="C84">
            <v>1.2628500000000001E-2</v>
          </cell>
          <cell r="D84">
            <v>9.9178599999999999E-9</v>
          </cell>
          <cell r="E84">
            <v>0.176118</v>
          </cell>
          <cell r="F84">
            <v>0</v>
          </cell>
        </row>
        <row r="85">
          <cell r="A85" t="str">
            <v>JP</v>
          </cell>
          <cell r="B85" t="str">
            <v>Japan</v>
          </cell>
          <cell r="C85">
            <v>0.32325199999999998</v>
          </cell>
          <cell r="D85">
            <v>0</v>
          </cell>
          <cell r="E85">
            <v>6.3979999999999995E-2</v>
          </cell>
          <cell r="F85">
            <v>0.77732893157262906</v>
          </cell>
        </row>
        <row r="86">
          <cell r="A86" t="str">
            <v>JO</v>
          </cell>
          <cell r="B86" t="str">
            <v>Jordan</v>
          </cell>
          <cell r="C86">
            <v>0.97287400000000002</v>
          </cell>
          <cell r="D86">
            <v>4.39351E-7</v>
          </cell>
          <cell r="E86">
            <v>1.75014</v>
          </cell>
          <cell r="F86">
            <v>3.6435189075630245</v>
          </cell>
        </row>
        <row r="87">
          <cell r="A87" t="str">
            <v>KZ</v>
          </cell>
          <cell r="B87" t="str">
            <v>Kazakhstan</v>
          </cell>
          <cell r="C87">
            <v>0.61632900000000002</v>
          </cell>
          <cell r="D87">
            <v>2.4586800000000001E-7</v>
          </cell>
          <cell r="E87">
            <v>0.97236500000000003</v>
          </cell>
          <cell r="F87">
            <v>2.2153676470588235</v>
          </cell>
        </row>
        <row r="88">
          <cell r="A88" t="str">
            <v>KE</v>
          </cell>
          <cell r="B88" t="str">
            <v>Kenya</v>
          </cell>
          <cell r="C88">
            <v>2.0842300000000001E-2</v>
          </cell>
          <cell r="D88">
            <v>5.9963400000000001E-8</v>
          </cell>
          <cell r="E88">
            <v>0.76326700000000003</v>
          </cell>
          <cell r="F88">
            <v>0</v>
          </cell>
        </row>
        <row r="89">
          <cell r="A89" t="str">
            <v>KI</v>
          </cell>
          <cell r="B89" t="str">
            <v>Kiribati</v>
          </cell>
          <cell r="C89">
            <v>0.36498399999999998</v>
          </cell>
          <cell r="D89">
            <v>6.2115600000000003E-7</v>
          </cell>
          <cell r="E89">
            <v>9.6415799999999996E-2</v>
          </cell>
          <cell r="F89">
            <v>0</v>
          </cell>
        </row>
        <row r="90">
          <cell r="A90" t="str">
            <v>KP</v>
          </cell>
          <cell r="B90" t="str">
            <v>Korea, Democratic People's Republic Of</v>
          </cell>
          <cell r="C90">
            <v>0.59742499999999998</v>
          </cell>
          <cell r="D90">
            <v>0</v>
          </cell>
          <cell r="E90">
            <v>0.10555299999999999</v>
          </cell>
          <cell r="F90">
            <v>0.56763730492196884</v>
          </cell>
        </row>
        <row r="91">
          <cell r="A91" t="str">
            <v>KR</v>
          </cell>
          <cell r="B91" t="str">
            <v>Korea, Republic Of</v>
          </cell>
          <cell r="C91">
            <v>0.99999899999999997</v>
          </cell>
          <cell r="D91">
            <v>6.4334900000000003E-9</v>
          </cell>
          <cell r="E91">
            <v>1.9899</v>
          </cell>
          <cell r="F91">
            <v>10.564093637454981</v>
          </cell>
        </row>
        <row r="92">
          <cell r="A92" t="str">
            <v>KW</v>
          </cell>
          <cell r="B92" t="str">
            <v>Kuwait</v>
          </cell>
          <cell r="C92">
            <v>0.99723700000000004</v>
          </cell>
          <cell r="D92">
            <v>8.1533099999999996E-7</v>
          </cell>
          <cell r="E92">
            <v>0.60520200000000002</v>
          </cell>
          <cell r="F92">
            <v>5.5540921368547425</v>
          </cell>
        </row>
        <row r="93">
          <cell r="A93" t="str">
            <v>KG</v>
          </cell>
          <cell r="B93" t="str">
            <v>Kyrgyzstan</v>
          </cell>
          <cell r="C93">
            <v>2.5159999999999998E-2</v>
          </cell>
          <cell r="D93">
            <v>1.7978800000000001E-8</v>
          </cell>
          <cell r="E93">
            <v>0.117095</v>
          </cell>
          <cell r="F93">
            <v>0</v>
          </cell>
        </row>
        <row r="94">
          <cell r="A94" t="str">
            <v>LA</v>
          </cell>
          <cell r="B94" t="str">
            <v>Lao People's Democratic Republic</v>
          </cell>
          <cell r="C94">
            <v>1.8553799999999999E-2</v>
          </cell>
          <cell r="D94">
            <v>4.6145399999999998E-10</v>
          </cell>
          <cell r="E94">
            <v>0.174178</v>
          </cell>
          <cell r="F94">
            <v>0</v>
          </cell>
        </row>
        <row r="95">
          <cell r="A95" t="str">
            <v>LV</v>
          </cell>
          <cell r="B95" t="str">
            <v>Latvia</v>
          </cell>
          <cell r="C95">
            <v>0.83036200000000004</v>
          </cell>
          <cell r="D95">
            <v>5.5282399999999995E-7</v>
          </cell>
          <cell r="E95">
            <v>0.50593299999999997</v>
          </cell>
          <cell r="F95">
            <v>0</v>
          </cell>
        </row>
        <row r="96">
          <cell r="A96" t="str">
            <v>LS</v>
          </cell>
          <cell r="B96" t="str">
            <v>Lesotho</v>
          </cell>
          <cell r="C96">
            <v>0.99318399999999996</v>
          </cell>
          <cell r="D96">
            <v>1.5878000000000001E-6</v>
          </cell>
          <cell r="E96">
            <v>0.53080499999999997</v>
          </cell>
          <cell r="F96">
            <v>0</v>
          </cell>
        </row>
        <row r="97">
          <cell r="A97" t="str">
            <v>LR</v>
          </cell>
          <cell r="B97" t="str">
            <v>Liberia</v>
          </cell>
          <cell r="C97">
            <v>1.01431E-2</v>
          </cell>
          <cell r="D97">
            <v>6.0900600000000002E-8</v>
          </cell>
          <cell r="E97">
            <v>4.7752000000000003E-2</v>
          </cell>
          <cell r="F97">
            <v>0</v>
          </cell>
        </row>
        <row r="98">
          <cell r="A98" t="str">
            <v>LY</v>
          </cell>
          <cell r="B98" t="str">
            <v>Libyan Arab Jamahiriya</v>
          </cell>
          <cell r="C98">
            <v>0.98787800000000003</v>
          </cell>
          <cell r="D98">
            <v>4.7103099999999998E-7</v>
          </cell>
          <cell r="E98">
            <v>0.81947800000000004</v>
          </cell>
          <cell r="F98">
            <v>5.6065666266506593</v>
          </cell>
        </row>
        <row r="99">
          <cell r="A99" t="str">
            <v>LT</v>
          </cell>
          <cell r="B99" t="str">
            <v>Lithuania</v>
          </cell>
          <cell r="C99">
            <v>3.5442099999999997E-2</v>
          </cell>
          <cell r="D99">
            <v>5.5632500000000004E-10</v>
          </cell>
          <cell r="E99">
            <v>0.16277700000000001</v>
          </cell>
          <cell r="F99">
            <v>0</v>
          </cell>
        </row>
        <row r="100">
          <cell r="A100" t="str">
            <v>LU</v>
          </cell>
          <cell r="B100" t="str">
            <v>Luxembourg</v>
          </cell>
          <cell r="C100">
            <v>0.100131</v>
          </cell>
          <cell r="D100">
            <v>0</v>
          </cell>
          <cell r="E100">
            <v>0.14466599999999999</v>
          </cell>
          <cell r="F100">
            <v>0</v>
          </cell>
        </row>
        <row r="101">
          <cell r="A101" t="str">
            <v>MK</v>
          </cell>
          <cell r="B101" t="str">
            <v>Macedonia, The Former Yugoslav Republic Of</v>
          </cell>
          <cell r="C101">
            <v>0.52618900000000002</v>
          </cell>
          <cell r="D101">
            <v>2.1920999999999999E-7</v>
          </cell>
          <cell r="E101">
            <v>0.25018299999999999</v>
          </cell>
          <cell r="F101">
            <v>0</v>
          </cell>
        </row>
        <row r="102">
          <cell r="A102" t="str">
            <v>MG</v>
          </cell>
          <cell r="B102" t="str">
            <v>Madagascar</v>
          </cell>
          <cell r="C102">
            <v>2.7948600000000001E-2</v>
          </cell>
          <cell r="D102">
            <v>1.08626E-7</v>
          </cell>
          <cell r="E102">
            <v>0.25485600000000003</v>
          </cell>
          <cell r="F102">
            <v>0</v>
          </cell>
        </row>
        <row r="103">
          <cell r="A103" t="str">
            <v>MW</v>
          </cell>
          <cell r="B103" t="str">
            <v>Malawi</v>
          </cell>
          <cell r="C103">
            <v>1.20952E-2</v>
          </cell>
          <cell r="D103">
            <v>5.5788200000000001E-8</v>
          </cell>
          <cell r="E103">
            <v>0.41160000000000002</v>
          </cell>
          <cell r="F103">
            <v>0</v>
          </cell>
        </row>
        <row r="104">
          <cell r="A104" t="str">
            <v>MY</v>
          </cell>
          <cell r="B104" t="str">
            <v>Malaysia</v>
          </cell>
          <cell r="C104">
            <v>4.3356600000000002E-2</v>
          </cell>
          <cell r="D104">
            <v>4.2057600000000002E-9</v>
          </cell>
          <cell r="E104">
            <v>3.7329800000000003E-2</v>
          </cell>
          <cell r="F104">
            <v>0</v>
          </cell>
        </row>
        <row r="105">
          <cell r="A105" t="str">
            <v>ML</v>
          </cell>
          <cell r="B105" t="str">
            <v>Mali</v>
          </cell>
          <cell r="C105">
            <v>0.268704</v>
          </cell>
          <cell r="D105">
            <v>1.5480099999999999E-6</v>
          </cell>
          <cell r="E105">
            <v>0.89688299999999999</v>
          </cell>
          <cell r="F105">
            <v>0</v>
          </cell>
        </row>
        <row r="106">
          <cell r="A106" t="str">
            <v>MR</v>
          </cell>
          <cell r="B106" t="str">
            <v>Mauritania</v>
          </cell>
          <cell r="C106">
            <v>8.5377499999999995E-2</v>
          </cell>
          <cell r="D106">
            <v>7.0574499999999994E-8</v>
          </cell>
          <cell r="E106">
            <v>0.69144000000000005</v>
          </cell>
          <cell r="F106">
            <v>3.0726050420168067E-3</v>
          </cell>
        </row>
        <row r="107">
          <cell r="A107" t="str">
            <v>MU</v>
          </cell>
          <cell r="B107" t="str">
            <v>Mauritius</v>
          </cell>
          <cell r="C107">
            <v>0</v>
          </cell>
          <cell r="D107">
            <v>0</v>
          </cell>
          <cell r="E107">
            <v>8.0525100000000002E-2</v>
          </cell>
          <cell r="F107">
            <v>0</v>
          </cell>
        </row>
        <row r="108">
          <cell r="A108" t="str">
            <v>MX</v>
          </cell>
          <cell r="B108" t="str">
            <v>Mexico</v>
          </cell>
          <cell r="C108">
            <v>0.75600699999999998</v>
          </cell>
          <cell r="D108">
            <v>1.68427E-7</v>
          </cell>
          <cell r="E108">
            <v>0.63471900000000003</v>
          </cell>
          <cell r="F108">
            <v>1.7141611644657859</v>
          </cell>
        </row>
        <row r="109">
          <cell r="A109" t="str">
            <v>MD</v>
          </cell>
          <cell r="B109" t="str">
            <v>Moldova, Republic Of</v>
          </cell>
          <cell r="C109">
            <v>0.14325499999999999</v>
          </cell>
          <cell r="D109">
            <v>3.59862E-8</v>
          </cell>
          <cell r="E109">
            <v>0.34608100000000003</v>
          </cell>
          <cell r="F109">
            <v>0</v>
          </cell>
        </row>
        <row r="110">
          <cell r="A110" t="str">
            <v>MN</v>
          </cell>
          <cell r="B110" t="str">
            <v>Mongolia</v>
          </cell>
          <cell r="C110">
            <v>5.33391E-2</v>
          </cell>
          <cell r="D110">
            <v>1.4269500000000001E-8</v>
          </cell>
          <cell r="E110">
            <v>0.59067400000000003</v>
          </cell>
          <cell r="F110">
            <v>3.0585414165666267E-2</v>
          </cell>
        </row>
        <row r="111">
          <cell r="A111" t="str">
            <v>MA</v>
          </cell>
          <cell r="B111" t="str">
            <v>Morocco</v>
          </cell>
          <cell r="C111">
            <v>0.84429299999999996</v>
          </cell>
          <cell r="D111">
            <v>1.9726899999999999E-6</v>
          </cell>
          <cell r="E111">
            <v>1.13486</v>
          </cell>
          <cell r="F111">
            <v>3.4198379351740691</v>
          </cell>
        </row>
        <row r="112">
          <cell r="A112" t="str">
            <v>MZ</v>
          </cell>
          <cell r="B112" t="str">
            <v>Mozambique</v>
          </cell>
          <cell r="C112">
            <v>0.19735900000000001</v>
          </cell>
          <cell r="D112">
            <v>4.8465500000000002E-7</v>
          </cell>
          <cell r="E112">
            <v>0.447461</v>
          </cell>
          <cell r="F112">
            <v>8.0208553421368553E-2</v>
          </cell>
        </row>
        <row r="113">
          <cell r="A113" t="str">
            <v>MM</v>
          </cell>
          <cell r="B113" t="str">
            <v>Myanmar</v>
          </cell>
          <cell r="C113">
            <v>1.8441599999999999E-2</v>
          </cell>
          <cell r="D113">
            <v>2.4150000000000001E-8</v>
          </cell>
          <cell r="E113">
            <v>9.1976600000000006E-2</v>
          </cell>
          <cell r="F113">
            <v>0</v>
          </cell>
        </row>
        <row r="114">
          <cell r="A114" t="str">
            <v>NA</v>
          </cell>
          <cell r="B114" t="str">
            <v>Namibia</v>
          </cell>
          <cell r="C114">
            <v>1.7474699999999999E-2</v>
          </cell>
          <cell r="D114">
            <v>2.6782400000000003E-8</v>
          </cell>
          <cell r="E114">
            <v>2.5151599999999998</v>
          </cell>
          <cell r="F114">
            <v>0</v>
          </cell>
        </row>
        <row r="115">
          <cell r="A115" t="str">
            <v>NP</v>
          </cell>
          <cell r="B115" t="str">
            <v>Nepal</v>
          </cell>
          <cell r="C115">
            <v>0.99995900000000004</v>
          </cell>
          <cell r="D115">
            <v>2.89789E-6</v>
          </cell>
          <cell r="E115">
            <v>0.246145</v>
          </cell>
          <cell r="F115">
            <v>0</v>
          </cell>
        </row>
        <row r="116">
          <cell r="A116" t="str">
            <v>NL</v>
          </cell>
          <cell r="B116" t="str">
            <v>Netherlands</v>
          </cell>
          <cell r="C116">
            <v>0.30562899999999998</v>
          </cell>
          <cell r="D116">
            <v>0</v>
          </cell>
          <cell r="E116">
            <v>0.192688</v>
          </cell>
          <cell r="F116">
            <v>0</v>
          </cell>
        </row>
        <row r="117">
          <cell r="A117" t="str">
            <v>NC</v>
          </cell>
          <cell r="B117" t="str">
            <v>New Caledonia</v>
          </cell>
          <cell r="C117">
            <v>0</v>
          </cell>
          <cell r="D117">
            <v>0</v>
          </cell>
          <cell r="E117">
            <v>8.0939499999999998E-2</v>
          </cell>
          <cell r="F117">
            <v>0</v>
          </cell>
        </row>
        <row r="118">
          <cell r="A118" t="str">
            <v>NZ</v>
          </cell>
          <cell r="B118" t="str">
            <v>New Zealand</v>
          </cell>
          <cell r="C118">
            <v>2.2612899999999998E-2</v>
          </cell>
          <cell r="D118">
            <v>0</v>
          </cell>
          <cell r="E118">
            <v>9.0534799999999999E-2</v>
          </cell>
          <cell r="F118">
            <v>0</v>
          </cell>
        </row>
        <row r="119">
          <cell r="A119" t="str">
            <v>NI</v>
          </cell>
          <cell r="B119" t="str">
            <v>Nicaragua</v>
          </cell>
          <cell r="C119">
            <v>2.94513E-2</v>
          </cell>
          <cell r="D119">
            <v>3.4994999999999997E-8</v>
          </cell>
          <cell r="E119">
            <v>5.6938700000000002E-2</v>
          </cell>
          <cell r="F119">
            <v>0</v>
          </cell>
        </row>
        <row r="120">
          <cell r="A120" t="str">
            <v>NE</v>
          </cell>
          <cell r="B120" t="str">
            <v>Niger</v>
          </cell>
          <cell r="C120">
            <v>0.17147899999999999</v>
          </cell>
          <cell r="D120">
            <v>6.2344200000000003E-7</v>
          </cell>
          <cell r="E120">
            <v>1.29809</v>
          </cell>
          <cell r="F120">
            <v>0</v>
          </cell>
        </row>
        <row r="121">
          <cell r="A121" t="str">
            <v>NG</v>
          </cell>
          <cell r="B121" t="str">
            <v>Nigeria</v>
          </cell>
          <cell r="C121">
            <v>0.29749999999999999</v>
          </cell>
          <cell r="D121">
            <v>1.17783E-6</v>
          </cell>
          <cell r="E121">
            <v>0.35943999999999998</v>
          </cell>
          <cell r="F121">
            <v>0</v>
          </cell>
        </row>
        <row r="122">
          <cell r="A122" t="str">
            <v>NO</v>
          </cell>
          <cell r="B122" t="str">
            <v>Norway</v>
          </cell>
          <cell r="C122">
            <v>8.3527500000000005E-2</v>
          </cell>
          <cell r="D122">
            <v>0</v>
          </cell>
          <cell r="E122">
            <v>6.3705200000000003E-2</v>
          </cell>
          <cell r="F122">
            <v>0</v>
          </cell>
        </row>
        <row r="123">
          <cell r="A123" t="str">
            <v>OM</v>
          </cell>
          <cell r="B123" t="str">
            <v>Oman</v>
          </cell>
          <cell r="C123">
            <v>0.98244600000000004</v>
          </cell>
          <cell r="D123">
            <v>3.8717100000000002E-7</v>
          </cell>
          <cell r="E123">
            <v>1.73885</v>
          </cell>
          <cell r="F123">
            <v>5.8266161464585835</v>
          </cell>
        </row>
        <row r="124">
          <cell r="A124" t="str">
            <v>PK</v>
          </cell>
          <cell r="B124" t="str">
            <v>Pakistan</v>
          </cell>
          <cell r="C124">
            <v>0.966835</v>
          </cell>
          <cell r="D124">
            <v>2.18025E-6</v>
          </cell>
          <cell r="E124">
            <v>1.6538900000000001</v>
          </cell>
          <cell r="F124">
            <v>4.3819417767106836</v>
          </cell>
        </row>
        <row r="125">
          <cell r="A125" t="str">
            <v>PS</v>
          </cell>
          <cell r="B125" t="str">
            <v>Palestinian Territory, Occupied</v>
          </cell>
          <cell r="C125">
            <v>0.99918799999999997</v>
          </cell>
          <cell r="D125">
            <v>2.10954E-7</v>
          </cell>
          <cell r="E125">
            <v>0.93914799999999998</v>
          </cell>
          <cell r="F125">
            <v>1.5965598739495797</v>
          </cell>
        </row>
        <row r="126">
          <cell r="A126" t="str">
            <v>PA</v>
          </cell>
          <cell r="B126" t="str">
            <v>Panama</v>
          </cell>
          <cell r="C126">
            <v>1.15348E-2</v>
          </cell>
          <cell r="D126">
            <v>6.3769100000000001E-9</v>
          </cell>
          <cell r="E126">
            <v>4.6908199999999997E-2</v>
          </cell>
          <cell r="F126">
            <v>0</v>
          </cell>
        </row>
        <row r="127">
          <cell r="A127" t="str">
            <v>PG</v>
          </cell>
          <cell r="B127" t="str">
            <v>Papua New Guinea</v>
          </cell>
          <cell r="C127">
            <v>1.0011900000000001E-2</v>
          </cell>
          <cell r="D127">
            <v>0</v>
          </cell>
          <cell r="E127">
            <v>3.1952399999999999E-2</v>
          </cell>
          <cell r="F127">
            <v>0</v>
          </cell>
        </row>
        <row r="128">
          <cell r="A128" t="str">
            <v>PY</v>
          </cell>
          <cell r="B128" t="str">
            <v>Paraguay</v>
          </cell>
          <cell r="C128">
            <v>1.3010000000000001E-2</v>
          </cell>
          <cell r="D128">
            <v>3.71309E-9</v>
          </cell>
          <cell r="E128">
            <v>0.166936</v>
          </cell>
          <cell r="F128">
            <v>0</v>
          </cell>
        </row>
        <row r="129">
          <cell r="A129" t="str">
            <v>PE</v>
          </cell>
          <cell r="B129" t="str">
            <v>Peru</v>
          </cell>
          <cell r="C129">
            <v>0.71588499999999999</v>
          </cell>
          <cell r="D129">
            <v>6.5328700000000002E-7</v>
          </cell>
          <cell r="E129">
            <v>0.127216</v>
          </cell>
          <cell r="F129">
            <v>3.4171473589435775</v>
          </cell>
        </row>
        <row r="130">
          <cell r="A130" t="str">
            <v>PH</v>
          </cell>
          <cell r="B130" t="str">
            <v>Philippines</v>
          </cell>
          <cell r="C130">
            <v>0.396032</v>
          </cell>
          <cell r="D130">
            <v>1.54417E-7</v>
          </cell>
          <cell r="E130">
            <v>5.31183E-2</v>
          </cell>
          <cell r="F130">
            <v>1.3803134753901559E-2</v>
          </cell>
        </row>
        <row r="131">
          <cell r="A131" t="str">
            <v>PL</v>
          </cell>
          <cell r="B131" t="str">
            <v>Poland</v>
          </cell>
          <cell r="C131">
            <v>6.9955199999999995E-2</v>
          </cell>
          <cell r="D131">
            <v>1.9648799999999999E-9</v>
          </cell>
          <cell r="E131">
            <v>0.201742</v>
          </cell>
          <cell r="F131">
            <v>0</v>
          </cell>
        </row>
        <row r="132">
          <cell r="A132" t="str">
            <v>PT</v>
          </cell>
          <cell r="B132" t="str">
            <v>Portugal</v>
          </cell>
          <cell r="C132">
            <v>0.57336799999999999</v>
          </cell>
          <cell r="D132">
            <v>0</v>
          </cell>
          <cell r="E132">
            <v>0.19198399999999999</v>
          </cell>
          <cell r="F132">
            <v>0</v>
          </cell>
        </row>
        <row r="133">
          <cell r="A133" t="str">
            <v>PR</v>
          </cell>
          <cell r="B133" t="str">
            <v>Puerto Rico</v>
          </cell>
          <cell r="C133">
            <v>1.3915800000000001E-2</v>
          </cell>
          <cell r="D133">
            <v>0</v>
          </cell>
          <cell r="E133">
            <v>0.125001</v>
          </cell>
          <cell r="F133">
            <v>0</v>
          </cell>
        </row>
        <row r="134">
          <cell r="A134" t="str">
            <v>QA</v>
          </cell>
          <cell r="B134" t="str">
            <v>Qatar</v>
          </cell>
          <cell r="C134">
            <v>0.99999899999999997</v>
          </cell>
          <cell r="D134">
            <v>1.2097500000000001E-7</v>
          </cell>
          <cell r="E134">
            <v>4.1821700000000002</v>
          </cell>
          <cell r="F134">
            <v>6.6977355942376935</v>
          </cell>
        </row>
        <row r="135">
          <cell r="A135" t="str">
            <v>RE</v>
          </cell>
          <cell r="B135" t="str">
            <v>Reunion</v>
          </cell>
          <cell r="C135">
            <v>0</v>
          </cell>
          <cell r="D135">
            <v>0</v>
          </cell>
          <cell r="E135">
            <v>0.10623100000000001</v>
          </cell>
          <cell r="F135">
            <v>0</v>
          </cell>
        </row>
        <row r="136">
          <cell r="A136" t="str">
            <v>RO</v>
          </cell>
          <cell r="B136" t="str">
            <v>Romania</v>
          </cell>
          <cell r="C136">
            <v>9.9273899999999998E-2</v>
          </cell>
          <cell r="D136">
            <v>6.2531399999999998E-9</v>
          </cell>
          <cell r="E136">
            <v>0.245223</v>
          </cell>
          <cell r="F136">
            <v>4.6537890156062418E-2</v>
          </cell>
        </row>
        <row r="137">
          <cell r="A137" t="str">
            <v>RU</v>
          </cell>
          <cell r="B137" t="str">
            <v>Russian Federation</v>
          </cell>
          <cell r="C137">
            <v>0.110626</v>
          </cell>
          <cell r="D137">
            <v>5.3707800000000003E-8</v>
          </cell>
          <cell r="E137">
            <v>0.115555</v>
          </cell>
          <cell r="F137">
            <v>0.18281887755102041</v>
          </cell>
        </row>
        <row r="138">
          <cell r="A138" t="str">
            <v>RW</v>
          </cell>
          <cell r="B138" t="str">
            <v>Rwanda</v>
          </cell>
          <cell r="C138">
            <v>2.25291E-2</v>
          </cell>
          <cell r="D138">
            <v>3.3907099999999999E-8</v>
          </cell>
          <cell r="E138">
            <v>9.9265400000000004E-2</v>
          </cell>
          <cell r="F138">
            <v>0</v>
          </cell>
        </row>
        <row r="139">
          <cell r="A139" t="str">
            <v>SA</v>
          </cell>
          <cell r="B139" t="str">
            <v>Saudi Arabia</v>
          </cell>
          <cell r="C139">
            <v>0.99538300000000002</v>
          </cell>
          <cell r="D139">
            <v>5.5683800000000011E-7</v>
          </cell>
          <cell r="E139">
            <v>1.5392300000000001</v>
          </cell>
          <cell r="F139">
            <v>9.8498859543817527</v>
          </cell>
        </row>
        <row r="140">
          <cell r="A140" t="str">
            <v>SN</v>
          </cell>
          <cell r="B140" t="str">
            <v>Senegal</v>
          </cell>
          <cell r="C140">
            <v>0.113052</v>
          </cell>
          <cell r="D140">
            <v>6.6202300000000002E-8</v>
          </cell>
          <cell r="E140">
            <v>0.79265699999999994</v>
          </cell>
          <cell r="F140">
            <v>0.32708823529411757</v>
          </cell>
        </row>
        <row r="141">
          <cell r="A141" t="str">
            <v>CS</v>
          </cell>
          <cell r="B141" t="str">
            <v>Serbia and Montenegro</v>
          </cell>
          <cell r="C141">
            <v>9.7504499999999994E-2</v>
          </cell>
          <cell r="D141">
            <v>6.9802599999999996E-9</v>
          </cell>
          <cell r="E141">
            <v>0.174343</v>
          </cell>
          <cell r="F141">
            <v>0</v>
          </cell>
        </row>
        <row r="142">
          <cell r="A142" t="str">
            <v>SL</v>
          </cell>
          <cell r="B142" t="str">
            <v>Sierra Leone</v>
          </cell>
          <cell r="C142">
            <v>1.04733E-2</v>
          </cell>
          <cell r="D142">
            <v>9.3823799999999996E-8</v>
          </cell>
          <cell r="E142">
            <v>5.6866399999999998E-2</v>
          </cell>
          <cell r="F142">
            <v>0</v>
          </cell>
        </row>
        <row r="143">
          <cell r="A143" t="str">
            <v>SK</v>
          </cell>
          <cell r="B143" t="str">
            <v>Slovakia</v>
          </cell>
          <cell r="C143">
            <v>9.3024099999999998E-2</v>
          </cell>
          <cell r="D143">
            <v>4.2139000000000001E-9</v>
          </cell>
          <cell r="E143">
            <v>0.14055100000000001</v>
          </cell>
          <cell r="F143">
            <v>0</v>
          </cell>
        </row>
        <row r="144">
          <cell r="A144" t="str">
            <v>SI</v>
          </cell>
          <cell r="B144" t="str">
            <v>Slovenia</v>
          </cell>
          <cell r="C144">
            <v>9.5437300000000003E-2</v>
          </cell>
          <cell r="D144">
            <v>4.39157E-9</v>
          </cell>
          <cell r="E144">
            <v>5.0565699999999998E-2</v>
          </cell>
          <cell r="F144">
            <v>0</v>
          </cell>
        </row>
        <row r="145">
          <cell r="A145" t="str">
            <v>SB</v>
          </cell>
          <cell r="B145" t="str">
            <v>Solomon Islands</v>
          </cell>
          <cell r="C145">
            <v>0.01</v>
          </cell>
          <cell r="D145">
            <v>0</v>
          </cell>
          <cell r="E145">
            <v>3.3959499999999997E-2</v>
          </cell>
          <cell r="F145">
            <v>0</v>
          </cell>
        </row>
        <row r="146">
          <cell r="A146" t="str">
            <v>SO</v>
          </cell>
          <cell r="B146" t="str">
            <v>Somalia</v>
          </cell>
          <cell r="C146">
            <v>0.149838</v>
          </cell>
          <cell r="D146">
            <v>8.7577799999999997E-7</v>
          </cell>
          <cell r="E146">
            <v>2.4144899999999998</v>
          </cell>
          <cell r="F146">
            <v>3.8760474189675868E-3</v>
          </cell>
        </row>
        <row r="147">
          <cell r="A147" t="str">
            <v>ZA</v>
          </cell>
          <cell r="B147" t="str">
            <v>South Africa</v>
          </cell>
          <cell r="C147">
            <v>0.6865</v>
          </cell>
          <cell r="D147">
            <v>1.1855299999999999E-6</v>
          </cell>
          <cell r="E147">
            <v>1.20882</v>
          </cell>
          <cell r="F147">
            <v>1.5771398559423767E-2</v>
          </cell>
        </row>
        <row r="148">
          <cell r="A148" t="str">
            <v>ES</v>
          </cell>
          <cell r="B148" t="str">
            <v>Spain</v>
          </cell>
          <cell r="C148">
            <v>0.71469199999999999</v>
          </cell>
          <cell r="D148">
            <v>0</v>
          </cell>
          <cell r="E148">
            <v>0.34460299999999999</v>
          </cell>
          <cell r="F148">
            <v>1.749782412965186</v>
          </cell>
        </row>
        <row r="149">
          <cell r="A149" t="str">
            <v>LK</v>
          </cell>
          <cell r="B149" t="str">
            <v>Sri Lanka</v>
          </cell>
          <cell r="C149">
            <v>0.61144600000000005</v>
          </cell>
          <cell r="D149">
            <v>9.3967599999999995E-7</v>
          </cell>
          <cell r="E149">
            <v>8.6952000000000002E-2</v>
          </cell>
          <cell r="F149">
            <v>0.26900480192076826</v>
          </cell>
        </row>
        <row r="150">
          <cell r="A150" t="str">
            <v>SD</v>
          </cell>
          <cell r="B150" t="str">
            <v>Sudan</v>
          </cell>
          <cell r="C150">
            <v>0.31833099999999998</v>
          </cell>
          <cell r="D150">
            <v>4.9064700000000004E-7</v>
          </cell>
          <cell r="E150">
            <v>1.048</v>
          </cell>
          <cell r="F150">
            <v>2.2993532412965183E-2</v>
          </cell>
        </row>
        <row r="151">
          <cell r="A151" t="str">
            <v>SR</v>
          </cell>
          <cell r="B151" t="str">
            <v>Suriname</v>
          </cell>
          <cell r="C151">
            <v>1.35324E-2</v>
          </cell>
          <cell r="D151">
            <v>7.0899900000000002E-9</v>
          </cell>
          <cell r="E151">
            <v>3.5603999999999997E-2</v>
          </cell>
          <cell r="F151">
            <v>0</v>
          </cell>
        </row>
        <row r="152">
          <cell r="A152" t="str">
            <v>SJ</v>
          </cell>
          <cell r="B152" t="str">
            <v>Svalbard and Jan Mayen</v>
          </cell>
          <cell r="C152">
            <v>0</v>
          </cell>
          <cell r="D152">
            <v>0</v>
          </cell>
          <cell r="E152">
            <v>0.24054700000000001</v>
          </cell>
          <cell r="F152">
            <v>0</v>
          </cell>
        </row>
        <row r="153">
          <cell r="A153" t="str">
            <v>SZ</v>
          </cell>
          <cell r="B153" t="str">
            <v>Swaziland</v>
          </cell>
          <cell r="C153">
            <v>2.3521799999999999E-2</v>
          </cell>
          <cell r="D153">
            <v>1.5426000000000001E-7</v>
          </cell>
          <cell r="E153">
            <v>0.61471799999999999</v>
          </cell>
          <cell r="F153">
            <v>0</v>
          </cell>
        </row>
        <row r="154">
          <cell r="A154" t="str">
            <v>SE</v>
          </cell>
          <cell r="B154" t="str">
            <v>Sweden</v>
          </cell>
          <cell r="C154">
            <v>4.0150600000000002E-2</v>
          </cell>
          <cell r="D154">
            <v>0</v>
          </cell>
          <cell r="E154">
            <v>0.122779</v>
          </cell>
          <cell r="F154">
            <v>0</v>
          </cell>
        </row>
        <row r="155">
          <cell r="A155" t="str">
            <v>CH</v>
          </cell>
          <cell r="B155" t="str">
            <v>Switzerland</v>
          </cell>
          <cell r="C155">
            <v>9.2322799999999997E-2</v>
          </cell>
          <cell r="D155">
            <v>9.3405799999999996E-11</v>
          </cell>
          <cell r="E155">
            <v>5.59645E-2</v>
          </cell>
          <cell r="F155">
            <v>0</v>
          </cell>
        </row>
        <row r="156">
          <cell r="A156" t="str">
            <v>SY</v>
          </cell>
          <cell r="B156" t="str">
            <v>Syrian Arab Republic</v>
          </cell>
          <cell r="C156">
            <v>0.999255</v>
          </cell>
          <cell r="D156">
            <v>9.6802300000000009E-7</v>
          </cell>
          <cell r="E156">
            <v>1.0278799999999999</v>
          </cell>
          <cell r="F156">
            <v>4.8886614645858337</v>
          </cell>
        </row>
        <row r="157">
          <cell r="A157" t="str">
            <v>TJ</v>
          </cell>
          <cell r="B157" t="str">
            <v>Tajikistan</v>
          </cell>
          <cell r="C157">
            <v>0.99937500000000001</v>
          </cell>
          <cell r="D157">
            <v>1.2918399999999999E-6</v>
          </cell>
          <cell r="E157">
            <v>0.72384499999999996</v>
          </cell>
          <cell r="F157">
            <v>2.3814900960384149</v>
          </cell>
        </row>
        <row r="158">
          <cell r="A158" t="str">
            <v>TZ</v>
          </cell>
          <cell r="B158" t="str">
            <v>Tanzania, United Republic Of</v>
          </cell>
          <cell r="C158">
            <v>1.29701E-2</v>
          </cell>
          <cell r="D158">
            <v>6.7072599999999999E-8</v>
          </cell>
          <cell r="E158">
            <v>0.29606500000000002</v>
          </cell>
          <cell r="F158">
            <v>0</v>
          </cell>
        </row>
        <row r="159">
          <cell r="A159" t="str">
            <v>TH</v>
          </cell>
          <cell r="B159" t="str">
            <v>Thailand</v>
          </cell>
          <cell r="C159">
            <v>0.53403900000000004</v>
          </cell>
          <cell r="D159">
            <v>1.5933900000000002E-7</v>
          </cell>
          <cell r="E159">
            <v>0.13242599999999999</v>
          </cell>
          <cell r="F159">
            <v>0</v>
          </cell>
        </row>
        <row r="160">
          <cell r="A160" t="str">
            <v>TL</v>
          </cell>
          <cell r="B160" t="str">
            <v>Timor-leste</v>
          </cell>
          <cell r="C160">
            <v>0.01</v>
          </cell>
          <cell r="D160">
            <v>0</v>
          </cell>
          <cell r="E160">
            <v>3.7373499999999997E-2</v>
          </cell>
          <cell r="F160">
            <v>0</v>
          </cell>
        </row>
        <row r="161">
          <cell r="A161" t="str">
            <v>TG</v>
          </cell>
          <cell r="B161" t="str">
            <v>Togo</v>
          </cell>
          <cell r="C161">
            <v>1.46949E-2</v>
          </cell>
          <cell r="D161">
            <v>3.0208399999999997E-8</v>
          </cell>
          <cell r="E161">
            <v>0.186528</v>
          </cell>
          <cell r="F161">
            <v>0</v>
          </cell>
        </row>
        <row r="162">
          <cell r="A162" t="str">
            <v>TT</v>
          </cell>
          <cell r="B162" t="str">
            <v>Trinidad and Tobago</v>
          </cell>
          <cell r="C162">
            <v>0.505857</v>
          </cell>
          <cell r="D162">
            <v>9.8694199999999994E-8</v>
          </cell>
          <cell r="E162">
            <v>4.5427799999999997E-2</v>
          </cell>
          <cell r="F162">
            <v>0</v>
          </cell>
        </row>
        <row r="163">
          <cell r="A163" t="str">
            <v>TN</v>
          </cell>
          <cell r="B163" t="str">
            <v>Tunisia</v>
          </cell>
          <cell r="C163">
            <v>0.90683899999999995</v>
          </cell>
          <cell r="D163">
            <v>9.0761300000000004E-7</v>
          </cell>
          <cell r="E163">
            <v>0.83355100000000004</v>
          </cell>
          <cell r="F163">
            <v>3.1830342136854739</v>
          </cell>
        </row>
        <row r="164">
          <cell r="A164" t="str">
            <v>TR</v>
          </cell>
          <cell r="B164" t="str">
            <v>Turkey</v>
          </cell>
          <cell r="C164">
            <v>0.77859900000000004</v>
          </cell>
          <cell r="D164">
            <v>5.3915700000000004E-7</v>
          </cell>
          <cell r="E164">
            <v>0.52582799999999996</v>
          </cell>
          <cell r="F164">
            <v>1.9618757503001198</v>
          </cell>
        </row>
        <row r="165">
          <cell r="A165" t="str">
            <v>TM</v>
          </cell>
          <cell r="B165" t="str">
            <v>Turkmenistan</v>
          </cell>
          <cell r="C165">
            <v>0.99500900000000003</v>
          </cell>
          <cell r="D165">
            <v>8.9399500000000001E-7</v>
          </cell>
          <cell r="E165">
            <v>0.98846699999999998</v>
          </cell>
          <cell r="F165">
            <v>4.756162965186074</v>
          </cell>
        </row>
        <row r="166">
          <cell r="A166" t="str">
            <v>UG</v>
          </cell>
          <cell r="B166" t="str">
            <v>Uganda</v>
          </cell>
          <cell r="C166">
            <v>2.2614200000000001E-2</v>
          </cell>
          <cell r="D166">
            <v>3.3840100000000003E-8</v>
          </cell>
          <cell r="E166">
            <v>8.0207500000000001E-2</v>
          </cell>
          <cell r="F166">
            <v>0</v>
          </cell>
        </row>
        <row r="167">
          <cell r="A167" t="str">
            <v>UA</v>
          </cell>
          <cell r="B167" t="str">
            <v>Ukraine</v>
          </cell>
          <cell r="C167">
            <v>0.29989199999999999</v>
          </cell>
          <cell r="D167">
            <v>1.4471899999999999E-7</v>
          </cell>
          <cell r="E167">
            <v>0.25635799999999997</v>
          </cell>
          <cell r="F167">
            <v>0.99530522208883532</v>
          </cell>
        </row>
        <row r="168">
          <cell r="A168" t="str">
            <v>AE</v>
          </cell>
          <cell r="B168" t="str">
            <v>United Arab Emirates</v>
          </cell>
          <cell r="C168">
            <v>0.99820900000000001</v>
          </cell>
          <cell r="D168">
            <v>2.1467999999999999E-7</v>
          </cell>
          <cell r="E168">
            <v>3.4439600000000001</v>
          </cell>
          <cell r="F168">
            <v>8.9209603841536627</v>
          </cell>
        </row>
        <row r="169">
          <cell r="A169" t="str">
            <v>GB</v>
          </cell>
          <cell r="B169" t="str">
            <v>United Kingdom</v>
          </cell>
          <cell r="C169">
            <v>0.39508900000000002</v>
          </cell>
          <cell r="D169">
            <v>0</v>
          </cell>
          <cell r="E169">
            <v>0.113841</v>
          </cell>
          <cell r="F169">
            <v>0.58813850540216095</v>
          </cell>
        </row>
        <row r="170">
          <cell r="A170" t="str">
            <v>US</v>
          </cell>
          <cell r="B170" t="str">
            <v>United_States</v>
          </cell>
          <cell r="C170">
            <v>0.49949199999999999</v>
          </cell>
          <cell r="D170">
            <v>2.1273999999999999E-9</v>
          </cell>
          <cell r="E170">
            <v>0.31001600000000001</v>
          </cell>
          <cell r="F170">
            <v>1.8697358943577427</v>
          </cell>
        </row>
        <row r="171">
          <cell r="A171" t="str">
            <v>UY</v>
          </cell>
          <cell r="B171" t="str">
            <v>Uruguay</v>
          </cell>
          <cell r="C171">
            <v>1.1509699999999999E-2</v>
          </cell>
          <cell r="D171">
            <v>2.30912E-9</v>
          </cell>
          <cell r="E171">
            <v>3.8284199999999997E-2</v>
          </cell>
          <cell r="F171">
            <v>0</v>
          </cell>
        </row>
        <row r="172">
          <cell r="A172" t="str">
            <v>UZ</v>
          </cell>
          <cell r="B172" t="str">
            <v>Uzbekistan</v>
          </cell>
          <cell r="C172">
            <v>0.98499199999999998</v>
          </cell>
          <cell r="D172">
            <v>1.0900900000000001E-6</v>
          </cell>
          <cell r="E172">
            <v>1.0029600000000001</v>
          </cell>
          <cell r="F172">
            <v>3.6904141656662661</v>
          </cell>
        </row>
        <row r="173">
          <cell r="A173" t="str">
            <v>VU</v>
          </cell>
          <cell r="B173" t="str">
            <v>Vanuatu</v>
          </cell>
          <cell r="C173">
            <v>9.9999800000000003E-3</v>
          </cell>
          <cell r="D173">
            <v>0</v>
          </cell>
          <cell r="E173">
            <v>6.3659300000000002E-2</v>
          </cell>
          <cell r="F173">
            <v>0</v>
          </cell>
        </row>
        <row r="174">
          <cell r="A174" t="str">
            <v>VE</v>
          </cell>
          <cell r="B174" t="str">
            <v>Venezuela</v>
          </cell>
          <cell r="C174">
            <v>0.29528799999999999</v>
          </cell>
          <cell r="D174">
            <v>1.15273E-7</v>
          </cell>
          <cell r="E174">
            <v>0.10069699999999999</v>
          </cell>
          <cell r="F174">
            <v>0.86135084033613452</v>
          </cell>
        </row>
        <row r="175">
          <cell r="A175" t="str">
            <v>VN</v>
          </cell>
          <cell r="B175" t="str">
            <v>Vietnam</v>
          </cell>
          <cell r="C175">
            <v>0.34986099999999998</v>
          </cell>
          <cell r="D175">
            <v>3.8941500000000002E-7</v>
          </cell>
          <cell r="E175">
            <v>7.3474600000000001E-2</v>
          </cell>
          <cell r="F175">
            <v>0.16589465786314528</v>
          </cell>
        </row>
        <row r="176">
          <cell r="A176" t="str">
            <v>EH</v>
          </cell>
          <cell r="B176" t="str">
            <v>Western Sahara</v>
          </cell>
          <cell r="C176">
            <v>0.148032</v>
          </cell>
          <cell r="D176">
            <v>2.09846E-10</v>
          </cell>
          <cell r="E176">
            <v>1.2200899999999999</v>
          </cell>
          <cell r="F176">
            <v>0</v>
          </cell>
        </row>
        <row r="177">
          <cell r="A177" t="str">
            <v>YE</v>
          </cell>
          <cell r="B177" t="str">
            <v>Yemen</v>
          </cell>
          <cell r="C177">
            <v>0.94203300000000001</v>
          </cell>
          <cell r="D177">
            <v>2.5775999999999997E-6</v>
          </cell>
          <cell r="E177">
            <v>4.4471100000000003</v>
          </cell>
          <cell r="F177">
            <v>8.2161944777911167</v>
          </cell>
        </row>
        <row r="178">
          <cell r="A178" t="str">
            <v>ZM</v>
          </cell>
          <cell r="B178" t="str">
            <v>Zambia</v>
          </cell>
          <cell r="C178">
            <v>1.1621100000000001E-2</v>
          </cell>
          <cell r="D178">
            <v>4.79781E-8</v>
          </cell>
          <cell r="E178">
            <v>0.40490500000000001</v>
          </cell>
          <cell r="F178">
            <v>0</v>
          </cell>
        </row>
        <row r="179">
          <cell r="A179" t="str">
            <v>ZW</v>
          </cell>
          <cell r="B179" t="str">
            <v>Zimbabwe</v>
          </cell>
          <cell r="C179">
            <v>0.19171299999999999</v>
          </cell>
          <cell r="D179">
            <v>3.5870699999999998E-7</v>
          </cell>
          <cell r="E179">
            <v>0.88809700000000003</v>
          </cell>
          <cell r="F179">
            <v>0</v>
          </cell>
        </row>
        <row r="181">
          <cell r="A181" t="str">
            <v>GLO</v>
          </cell>
          <cell r="B181" t="str">
            <v>Global</v>
          </cell>
          <cell r="C181">
            <v>0.6</v>
          </cell>
          <cell r="D181">
            <v>7.8590728983804142E-7</v>
          </cell>
          <cell r="E181">
            <v>0.60366249019374507</v>
          </cell>
          <cell r="F181">
            <v>2.1140091108264825</v>
          </cell>
        </row>
      </sheetData>
      <sheetData sheetId="6">
        <row r="7">
          <cell r="F7" t="str">
            <v>water_tap_GLO_indirect</v>
          </cell>
          <cell r="G7">
            <v>3386</v>
          </cell>
          <cell r="H7">
            <v>2288</v>
          </cell>
          <cell r="I7" t="str">
            <v>tap water, at user/RER U</v>
          </cell>
          <cell r="J7" t="str">
            <v>kg</v>
          </cell>
          <cell r="K7" t="str">
            <v>GLO</v>
          </cell>
          <cell r="L7">
            <v>1.5735460467310576E-4</v>
          </cell>
          <cell r="M7">
            <v>9.7614601770429823E-5</v>
          </cell>
          <cell r="N7">
            <v>1.4615265849194079E-5</v>
          </cell>
          <cell r="O7">
            <v>1.7131730480898395E-5</v>
          </cell>
          <cell r="P7">
            <v>6.1507693759867921E-7</v>
          </cell>
          <cell r="Q7">
            <v>2.7377929634984802E-5</v>
          </cell>
          <cell r="R7">
            <v>0</v>
          </cell>
          <cell r="S7">
            <v>3.6406931299383627E-8</v>
          </cell>
          <cell r="T7">
            <v>1.9231228784630764E-3</v>
          </cell>
          <cell r="U7">
            <v>1.274911615592683E-4</v>
          </cell>
          <cell r="V7">
            <v>5.9240033173328766E-10</v>
          </cell>
          <cell r="W7">
            <v>3.9812724605856877E-6</v>
          </cell>
          <cell r="X7">
            <v>2.6181757506423143E-5</v>
          </cell>
          <cell r="Y7">
            <v>1.9228226992095733E-3</v>
          </cell>
          <cell r="Z7">
            <v>3.9812724605856877E-6</v>
          </cell>
          <cell r="AA7">
            <v>3.7505031054509428E-9</v>
          </cell>
          <cell r="AB7">
            <v>3.7068179414053186E-3</v>
          </cell>
          <cell r="AC7">
            <v>3.9812724605856868E-6</v>
          </cell>
          <cell r="AD7">
            <v>8.2623651807065966E-4</v>
          </cell>
          <cell r="AE7">
            <v>8.8303774998605236E-6</v>
          </cell>
          <cell r="AF7">
            <v>1.281164996044621E-5</v>
          </cell>
          <cell r="AG7">
            <v>5.5181647204852159E-6</v>
          </cell>
          <cell r="AH7">
            <v>4.2786804662962365E-6</v>
          </cell>
          <cell r="AI7">
            <v>2.2363456904333553E-3</v>
          </cell>
          <cell r="AJ7">
            <v>2.3993487646549732E-6</v>
          </cell>
          <cell r="AK7">
            <v>9.4831132526822023E-5</v>
          </cell>
          <cell r="AL7">
            <v>8.122235679337978E-4</v>
          </cell>
          <cell r="AM7">
            <v>8.2389287900972227E-5</v>
          </cell>
          <cell r="AN7">
            <v>2.5397114396841156E-6</v>
          </cell>
          <cell r="AO7">
            <v>2.3191642419311356E-6</v>
          </cell>
          <cell r="AP7">
            <v>4.5046326038205431E-11</v>
          </cell>
          <cell r="AQ7">
            <v>4.903312629650859E-11</v>
          </cell>
          <cell r="AR7">
            <v>9.4079452334714001E-11</v>
          </cell>
          <cell r="AS7">
            <v>6.3177394796385322E-4</v>
          </cell>
          <cell r="AT7">
            <v>2.5103361415029109E-7</v>
          </cell>
          <cell r="AU7">
            <v>9.0499999999999996E-8</v>
          </cell>
          <cell r="AV7">
            <v>1.456649453475949E-6</v>
          </cell>
          <cell r="AW7">
            <v>1.6705436322465944E-9</v>
          </cell>
          <cell r="AX7">
            <v>4.8101138083145759E-9</v>
          </cell>
          <cell r="AY7">
            <v>3.1289110496057257E-12</v>
          </cell>
          <cell r="AZ7">
            <v>1.6528836886727242E-15</v>
          </cell>
          <cell r="BA7">
            <v>4.4241345468572003E-10</v>
          </cell>
          <cell r="BB7">
            <v>7.3043937025371511E-10</v>
          </cell>
          <cell r="BC7">
            <v>6.6735511890286717E-10</v>
          </cell>
          <cell r="BD7">
            <v>6.4934530268213168E-10</v>
          </cell>
          <cell r="BE7">
            <v>2.4033448476969346E-6</v>
          </cell>
          <cell r="BF7">
            <v>1.9678650880359098E-6</v>
          </cell>
          <cell r="BG7">
            <v>1.0760702335139916E-9</v>
          </cell>
          <cell r="BH7">
            <v>3.0692058283307564E-6</v>
          </cell>
          <cell r="BI7">
            <v>4.2379833269465608E-9</v>
          </cell>
          <cell r="BJ7">
            <v>3.461775057336182E-7</v>
          </cell>
          <cell r="BK7">
            <v>3.2297273562331419E-7</v>
          </cell>
          <cell r="BL7">
            <v>4.9704655601757666E-6</v>
          </cell>
          <cell r="BM7">
            <v>1.0300000000000001E-6</v>
          </cell>
          <cell r="BN7">
            <v>1.2847648179657869E-8</v>
          </cell>
          <cell r="BO7">
            <v>8.4164462543607097E-6</v>
          </cell>
          <cell r="BP7">
            <v>3.1739475735893699E-4</v>
          </cell>
          <cell r="BQ7">
            <v>5.5718514138657204E-3</v>
          </cell>
        </row>
        <row r="8">
          <cell r="F8" t="str">
            <v>fuel_ng_GLO_indirect</v>
          </cell>
          <cell r="G8">
            <v>2217</v>
          </cell>
          <cell r="H8">
            <v>11052</v>
          </cell>
          <cell r="I8" t="str">
            <v>natural gas, at production/RNA U</v>
          </cell>
          <cell r="J8" t="str">
            <v>Nm3</v>
          </cell>
          <cell r="K8" t="str">
            <v>GLO</v>
          </cell>
          <cell r="L8">
            <v>2.237057597827029E-3</v>
          </cell>
          <cell r="M8">
            <v>1.9389572937059954E-5</v>
          </cell>
          <cell r="N8">
            <v>2.8952402491751804E-6</v>
          </cell>
          <cell r="O8">
            <v>3.4355707519983262E-6</v>
          </cell>
          <cell r="P8">
            <v>1.226552522522211E-7</v>
          </cell>
          <cell r="Q8">
            <v>2.2112145586365432E-3</v>
          </cell>
          <cell r="R8">
            <v>0</v>
          </cell>
          <cell r="S8">
            <v>7.6916642159830674E-7</v>
          </cell>
          <cell r="T8">
            <v>0.14361126024352996</v>
          </cell>
          <cell r="U8">
            <v>2.1883232182548887E-5</v>
          </cell>
          <cell r="V8">
            <v>4.5434780860055191E-8</v>
          </cell>
          <cell r="W8">
            <v>1.0036937573369115E-4</v>
          </cell>
          <cell r="X8">
            <v>2.1279995413409558E-3</v>
          </cell>
          <cell r="Y8">
            <v>0.14359802025731896</v>
          </cell>
          <cell r="Z8">
            <v>1.0036937573369115E-4</v>
          </cell>
          <cell r="AA8">
            <v>2.3080909600332189E-7</v>
          </cell>
          <cell r="AB8">
            <v>1.5937957611707754</v>
          </cell>
          <cell r="AC8">
            <v>1.0036937573369114E-4</v>
          </cell>
          <cell r="AD8">
            <v>0.2285384658623191</v>
          </cell>
          <cell r="AE8">
            <v>2.3822618159233854E-3</v>
          </cell>
          <cell r="AF8">
            <v>2.4826311916570764E-3</v>
          </cell>
          <cell r="AG8">
            <v>1.391150074941873E-4</v>
          </cell>
          <cell r="AH8">
            <v>1.0786714338634223E-4</v>
          </cell>
          <cell r="AI8">
            <v>0.96057548175251306</v>
          </cell>
          <cell r="AJ8">
            <v>6.0488484538532541E-5</v>
          </cell>
          <cell r="AK8">
            <v>1.3481823806197608E-3</v>
          </cell>
          <cell r="AL8">
            <v>2.0476461552624746E-2</v>
          </cell>
          <cell r="AM8">
            <v>7.2027604204484832E-5</v>
          </cell>
          <cell r="AN8">
            <v>6.4027080353930068E-5</v>
          </cell>
          <cell r="AO8">
            <v>5.9076168150407011E-5</v>
          </cell>
          <cell r="AP8">
            <v>2.1733365595893299E-9</v>
          </cell>
          <cell r="AQ8">
            <v>1.1642820850379813E-7</v>
          </cell>
          <cell r="AR8">
            <v>1.1860154506338747E-7</v>
          </cell>
          <cell r="AS8">
            <v>1.6550865037385891</v>
          </cell>
          <cell r="AT8">
            <v>1.8303058851194203E-5</v>
          </cell>
          <cell r="AU8">
            <v>2.87E-5</v>
          </cell>
          <cell r="AV8">
            <v>1.9126680267524288E-2</v>
          </cell>
          <cell r="AW8">
            <v>9.0425080802786043E-10</v>
          </cell>
          <cell r="AX8">
            <v>3.7697083133229412E-9</v>
          </cell>
          <cell r="AY8">
            <v>7.8881024065601226E-11</v>
          </cell>
          <cell r="AZ8">
            <v>4.1669819293924059E-14</v>
          </cell>
          <cell r="BA8">
            <v>1.1153409544962157E-8</v>
          </cell>
          <cell r="BB8">
            <v>3.0706371415577939E-7</v>
          </cell>
          <cell r="BC8">
            <v>3.048075734746333E-7</v>
          </cell>
          <cell r="BD8">
            <v>1.7961004632959885E-7</v>
          </cell>
          <cell r="BE8">
            <v>6.0589227294591648E-5</v>
          </cell>
          <cell r="BF8">
            <v>1.4369965828694476E-4</v>
          </cell>
          <cell r="BG8">
            <v>8.7460781149113273E-8</v>
          </cell>
          <cell r="BH8">
            <v>6.0800045232678805E-7</v>
          </cell>
          <cell r="BI8">
            <v>1.0684115320076392E-7</v>
          </cell>
          <cell r="BJ8">
            <v>9.0689671437730907E-4</v>
          </cell>
          <cell r="BK8">
            <v>9.0564060155980716E-4</v>
          </cell>
          <cell r="BL8">
            <v>3.624005652536453E-4</v>
          </cell>
          <cell r="BM8">
            <v>3.2699999999999998E-4</v>
          </cell>
          <cell r="BN8">
            <v>1.686973199595642E-4</v>
          </cell>
          <cell r="BO8">
            <v>2.1218177474898947E-4</v>
          </cell>
          <cell r="BP8">
            <v>0.31063046484964713</v>
          </cell>
          <cell r="BQ8">
            <v>44.002777347053851</v>
          </cell>
        </row>
        <row r="9">
          <cell r="F9" t="str">
            <v>fuel_prop_GLO_indirect</v>
          </cell>
          <cell r="G9">
            <v>2383</v>
          </cell>
          <cell r="H9">
            <v>1576</v>
          </cell>
          <cell r="I9" t="str">
            <v>propane/ butane, at refinery/RER U</v>
          </cell>
          <cell r="J9" t="str">
            <v>kg</v>
          </cell>
          <cell r="K9" t="str">
            <v>GLO</v>
          </cell>
          <cell r="L9">
            <v>2.0796320121441267E-2</v>
          </cell>
          <cell r="M9">
            <v>2.8890560802641158E-3</v>
          </cell>
          <cell r="N9">
            <v>4.3218515341548103E-4</v>
          </cell>
          <cell r="O9">
            <v>5.086051268709574E-4</v>
          </cell>
          <cell r="P9">
            <v>1.8227185920347511E-5</v>
          </cell>
          <cell r="Q9">
            <v>1.6948246574970367E-2</v>
          </cell>
          <cell r="R9">
            <v>0</v>
          </cell>
          <cell r="S9">
            <v>1.254459314893191E-3</v>
          </cell>
          <cell r="T9">
            <v>0.75625790057557041</v>
          </cell>
          <cell r="U9">
            <v>3.2250478556346924E-3</v>
          </cell>
          <cell r="V9">
            <v>2.1910471060138742E-6</v>
          </cell>
          <cell r="W9">
            <v>3.5164781796604128E-3</v>
          </cell>
          <cell r="X9">
            <v>1.4167571819849728E-2</v>
          </cell>
          <cell r="Y9">
            <v>0.75614293179476111</v>
          </cell>
          <cell r="Z9">
            <v>3.5164781796604128E-3</v>
          </cell>
          <cell r="AA9">
            <v>4.479947281595682E-5</v>
          </cell>
          <cell r="AB9">
            <v>12.364187256141561</v>
          </cell>
          <cell r="AC9">
            <v>3.5164781796604128E-3</v>
          </cell>
          <cell r="AD9">
            <v>0.40960305723204693</v>
          </cell>
          <cell r="AE9">
            <v>4.0756215461367779E-3</v>
          </cell>
          <cell r="AF9">
            <v>7.5920997257971912E-3</v>
          </cell>
          <cell r="AG9">
            <v>4.8739457104384053E-3</v>
          </cell>
          <cell r="AH9">
            <v>3.7791652408678774E-3</v>
          </cell>
          <cell r="AI9">
            <v>7.4535051218767627</v>
          </cell>
          <cell r="AJ9">
            <v>2.1192364149483943E-3</v>
          </cell>
          <cell r="AK9">
            <v>1.2533084707648722E-2</v>
          </cell>
          <cell r="AL9">
            <v>0.71740039947553724</v>
          </cell>
          <cell r="AM9">
            <v>3.1502465966285948E-3</v>
          </cell>
          <cell r="AN9">
            <v>2.2432124273577859E-3</v>
          </cell>
          <cell r="AO9">
            <v>3.354590557911217E-3</v>
          </cell>
          <cell r="AP9">
            <v>2.2604186381316268E-8</v>
          </cell>
          <cell r="AQ9">
            <v>2.1581235124232693E-8</v>
          </cell>
          <cell r="AR9">
            <v>4.4185421505548961E-8</v>
          </cell>
          <cell r="AS9">
            <v>0.46824338279126715</v>
          </cell>
          <cell r="AT9">
            <v>1.0849239201376495E-4</v>
          </cell>
          <cell r="AU9">
            <v>3.8499999999999998E-4</v>
          </cell>
          <cell r="AV9">
            <v>6.2353976483422498E-3</v>
          </cell>
          <cell r="AW9">
            <v>7.8841292691163398E-8</v>
          </cell>
          <cell r="AX9">
            <v>1.6720302885991329E-7</v>
          </cell>
          <cell r="AY9">
            <v>2.7636258359515225E-9</v>
          </cell>
          <cell r="AZ9">
            <v>1.4599175219168986E-12</v>
          </cell>
          <cell r="BA9">
            <v>3.9076382618677902E-7</v>
          </cell>
          <cell r="BB9">
            <v>3.9666715380752152E-7</v>
          </cell>
          <cell r="BC9">
            <v>3.3351514578440545E-7</v>
          </cell>
          <cell r="BD9">
            <v>3.2191002861861399E-7</v>
          </cell>
          <cell r="BE9">
            <v>2.1227659746457729E-3</v>
          </cell>
          <cell r="BF9">
            <v>7.7288103315781265E-4</v>
          </cell>
          <cell r="BG9">
            <v>5.8228720179582427E-7</v>
          </cell>
          <cell r="BH9">
            <v>9.0758882217251022E-5</v>
          </cell>
          <cell r="BI9">
            <v>3.7432192954661195E-6</v>
          </cell>
          <cell r="BJ9">
            <v>2.5657171659795462E-4</v>
          </cell>
          <cell r="BK9">
            <v>1.911407422656387E-4</v>
          </cell>
          <cell r="BL9">
            <v>2.1481493618725456E-3</v>
          </cell>
          <cell r="BM9">
            <v>4.3870000000000003E-3</v>
          </cell>
          <cell r="BN9">
            <v>5.4996207258378645E-5</v>
          </cell>
          <cell r="BO9">
            <v>7.4338669098246392E-3</v>
          </cell>
          <cell r="BP9">
            <v>0.60386574904152013</v>
          </cell>
          <cell r="BQ9">
            <v>55.776361633153535</v>
          </cell>
        </row>
        <row r="10">
          <cell r="F10" t="str">
            <v>fuel_dies_GLO_indirect</v>
          </cell>
          <cell r="G10">
            <v>2341</v>
          </cell>
          <cell r="H10">
            <v>1541</v>
          </cell>
          <cell r="I10" t="str">
            <v>diesel, at refinery/RER U</v>
          </cell>
          <cell r="J10" t="str">
            <v>kg</v>
          </cell>
          <cell r="K10" t="str">
            <v>GLO</v>
          </cell>
          <cell r="L10">
            <v>1.733363448993655E-2</v>
          </cell>
          <cell r="M10">
            <v>2.7572941240160296E-3</v>
          </cell>
          <cell r="N10">
            <v>4.1246981251461597E-4</v>
          </cell>
          <cell r="O10">
            <v>4.8542798105433507E-4</v>
          </cell>
          <cell r="P10">
            <v>1.739617251983954E-5</v>
          </cell>
          <cell r="Q10">
            <v>1.3661046399831732E-2</v>
          </cell>
          <cell r="R10">
            <v>0</v>
          </cell>
          <cell r="S10">
            <v>1.2237921559286496E-3</v>
          </cell>
          <cell r="T10">
            <v>0.57629172039114607</v>
          </cell>
          <cell r="U10">
            <v>3.0794139338736078E-3</v>
          </cell>
          <cell r="V10">
            <v>2.1174321335447191E-6</v>
          </cell>
          <cell r="W10">
            <v>3.1064440667091077E-3</v>
          </cell>
          <cell r="X10">
            <v>1.1233133352291372E-2</v>
          </cell>
          <cell r="Y10">
            <v>0.57620424609607523</v>
          </cell>
          <cell r="Z10">
            <v>3.1064440667091077E-3</v>
          </cell>
          <cell r="AA10">
            <v>4.3619834094848247E-5</v>
          </cell>
          <cell r="AB10">
            <v>11.472923669692243</v>
          </cell>
          <cell r="AC10">
            <v>3.1064440667091073E-3</v>
          </cell>
          <cell r="AD10">
            <v>0.36447542684320594</v>
          </cell>
          <cell r="AE10">
            <v>3.1894090976636222E-3</v>
          </cell>
          <cell r="AF10">
            <v>6.2958531643727295E-3</v>
          </cell>
          <cell r="AG10">
            <v>4.3056259587300567E-3</v>
          </cell>
          <cell r="AH10">
            <v>3.3385008635944467E-3</v>
          </cell>
          <cell r="AI10">
            <v>6.9161301943500053</v>
          </cell>
          <cell r="AJ10">
            <v>1.8721257607252008E-3</v>
          </cell>
          <cell r="AK10">
            <v>1.0446266843614077E-2</v>
          </cell>
          <cell r="AL10">
            <v>0.6337489102863535</v>
          </cell>
          <cell r="AM10">
            <v>2.8380480704053614E-3</v>
          </cell>
          <cell r="AN10">
            <v>1.9816457203231308E-3</v>
          </cell>
          <cell r="AO10">
            <v>3.0861303198064468E-3</v>
          </cell>
          <cell r="AP10">
            <v>2.0281746806718336E-8</v>
          </cell>
          <cell r="AQ10">
            <v>1.7523989565822163E-8</v>
          </cell>
          <cell r="AR10">
            <v>3.7805736372540485E-8</v>
          </cell>
          <cell r="AS10">
            <v>0.40958063140895284</v>
          </cell>
          <cell r="AT10">
            <v>8.3476679859968708E-5</v>
          </cell>
          <cell r="AU10">
            <v>3.68E-4</v>
          </cell>
          <cell r="AV10">
            <v>5.3966811648014854E-3</v>
          </cell>
          <cell r="AW10">
            <v>7.3987665283120104E-8</v>
          </cell>
          <cell r="AX10">
            <v>1.5080453535112656E-7</v>
          </cell>
          <cell r="AY10">
            <v>2.4413770375008174E-9</v>
          </cell>
          <cell r="AZ10">
            <v>1.2896858425213873E-12</v>
          </cell>
          <cell r="BA10">
            <v>3.4519934642668364E-7</v>
          </cell>
          <cell r="BB10">
            <v>3.4646519692158958E-7</v>
          </cell>
          <cell r="BC10">
            <v>2.9758136976024784E-7</v>
          </cell>
          <cell r="BD10">
            <v>2.8644389492290715E-7</v>
          </cell>
          <cell r="BE10">
            <v>1.8752437609572045E-3</v>
          </cell>
          <cell r="BF10">
            <v>5.8896014190116218E-4</v>
          </cell>
          <cell r="BG10">
            <v>4.616817807791757E-7</v>
          </cell>
          <cell r="BH10">
            <v>8.6618660628069369E-5</v>
          </cell>
          <cell r="BI10">
            <v>3.3067463458324957E-6</v>
          </cell>
          <cell r="BJ10">
            <v>2.2442774323778238E-4</v>
          </cell>
          <cell r="BK10">
            <v>1.7094819743695229E-4</v>
          </cell>
          <cell r="BL10">
            <v>1.6528382612273804E-3</v>
          </cell>
          <cell r="BM10">
            <v>4.1910000000000003E-3</v>
          </cell>
          <cell r="BN10">
            <v>4.759872787354912E-5</v>
          </cell>
          <cell r="BO10">
            <v>6.5670510592959223E-3</v>
          </cell>
          <cell r="BP10">
            <v>0.48516356629106111</v>
          </cell>
          <cell r="BQ10">
            <v>54.098707134461542</v>
          </cell>
        </row>
        <row r="11">
          <cell r="F11" t="str">
            <v>fuel_hfo_GLO_indirect</v>
          </cell>
          <cell r="G11">
            <v>2350</v>
          </cell>
          <cell r="H11">
            <v>1550</v>
          </cell>
          <cell r="I11" t="str">
            <v>heavy fuel oil, at refinery/RER U</v>
          </cell>
          <cell r="J11" t="str">
            <v>kg</v>
          </cell>
          <cell r="K11" t="str">
            <v>GLO</v>
          </cell>
          <cell r="L11">
            <v>1.7317295926984801E-2</v>
          </cell>
          <cell r="M11">
            <v>2.7010940286592302E-3</v>
          </cell>
          <cell r="N11">
            <v>4.0406286867554437E-4</v>
          </cell>
          <cell r="O11">
            <v>4.7553318255261472E-4</v>
          </cell>
          <cell r="P11">
            <v>1.7041588435265092E-5</v>
          </cell>
          <cell r="Q11">
            <v>1.3719564258662146E-2</v>
          </cell>
          <cell r="R11">
            <v>0</v>
          </cell>
          <cell r="S11">
            <v>1.1975334372969994E-3</v>
          </cell>
          <cell r="T11">
            <v>0.58917545341451893</v>
          </cell>
          <cell r="U11">
            <v>3.0167550158562498E-3</v>
          </cell>
          <cell r="V11">
            <v>2.0733818518664235E-6</v>
          </cell>
          <cell r="W11">
            <v>3.0453002176296156E-3</v>
          </cell>
          <cell r="X11">
            <v>1.1342785138858591E-2</v>
          </cell>
          <cell r="Y11">
            <v>0.58908583558730754</v>
          </cell>
          <cell r="Z11">
            <v>3.0453002176296156E-3</v>
          </cell>
          <cell r="AA11">
            <v>4.2686047671058694E-5</v>
          </cell>
          <cell r="AB11">
            <v>11.501713830947603</v>
          </cell>
          <cell r="AC11">
            <v>3.0453002176296156E-3</v>
          </cell>
          <cell r="AD11">
            <v>0.36096635748668404</v>
          </cell>
          <cell r="AE11">
            <v>3.2220028248083699E-3</v>
          </cell>
          <cell r="AF11">
            <v>6.2673030424379855E-3</v>
          </cell>
          <cell r="AG11">
            <v>4.2208787242201413E-3</v>
          </cell>
          <cell r="AH11">
            <v>3.2727894622069358E-3</v>
          </cell>
          <cell r="AI11">
            <v>6.9334439886471637</v>
          </cell>
          <cell r="AJ11">
            <v>1.8352768838378478E-3</v>
          </cell>
          <cell r="AK11">
            <v>1.0436420265359857E-2</v>
          </cell>
          <cell r="AL11">
            <v>0.62127488954343624</v>
          </cell>
          <cell r="AM11">
            <v>2.7804615630481785E-3</v>
          </cell>
          <cell r="AN11">
            <v>1.942641172277037E-3</v>
          </cell>
          <cell r="AO11">
            <v>3.0203905246970254E-3</v>
          </cell>
          <cell r="AP11">
            <v>2.0074815663560165E-8</v>
          </cell>
          <cell r="AQ11">
            <v>1.7471913929836276E-8</v>
          </cell>
          <cell r="AR11">
            <v>3.7546729593396437E-8</v>
          </cell>
          <cell r="AS11">
            <v>0.39493687617112344</v>
          </cell>
          <cell r="AT11">
            <v>8.5056685932442837E-5</v>
          </cell>
          <cell r="AU11">
            <v>3.6000000000000002E-4</v>
          </cell>
          <cell r="AV11">
            <v>4.9897606897253638E-3</v>
          </cell>
          <cell r="AW11">
            <v>7.2483963006672225E-8</v>
          </cell>
          <cell r="AX11">
            <v>1.477522841393382E-7</v>
          </cell>
          <cell r="AY11">
            <v>2.3933236407804882E-9</v>
          </cell>
          <cell r="AZ11">
            <v>1.2643010762672104E-12</v>
          </cell>
          <cell r="BA11">
            <v>3.3840481985965212E-7</v>
          </cell>
          <cell r="BB11">
            <v>3.4064557708946274E-7</v>
          </cell>
          <cell r="BC11">
            <v>2.951606220708634E-7</v>
          </cell>
          <cell r="BD11">
            <v>2.836860917350693E-7</v>
          </cell>
          <cell r="BE11">
            <v>1.8383335127618481E-3</v>
          </cell>
          <cell r="BF11">
            <v>6.0214687286775021E-4</v>
          </cell>
          <cell r="BG11">
            <v>4.6618846920708841E-7</v>
          </cell>
          <cell r="BH11">
            <v>8.4853202421864314E-5</v>
          </cell>
          <cell r="BI11">
            <v>3.2416599656589304E-6</v>
          </cell>
          <cell r="BJ11">
            <v>2.1640376776499914E-4</v>
          </cell>
          <cell r="BK11">
            <v>1.6917921500726372E-4</v>
          </cell>
          <cell r="BL11">
            <v>1.6841223814623681E-3</v>
          </cell>
          <cell r="BM11">
            <v>4.1029999999999999E-3</v>
          </cell>
          <cell r="BN11">
            <v>4.4009689283377695E-5</v>
          </cell>
          <cell r="BO11">
            <v>6.437792405270878E-3</v>
          </cell>
          <cell r="BP11">
            <v>0.42677787218404406</v>
          </cell>
          <cell r="BQ11">
            <v>52.979528149184596</v>
          </cell>
        </row>
        <row r="12">
          <cell r="F12" t="str">
            <v>fuel_biodies_GLO_indirect</v>
          </cell>
          <cell r="G12">
            <v>388</v>
          </cell>
          <cell r="H12">
            <v>6662</v>
          </cell>
          <cell r="I12" t="str">
            <v>soybean methyl ester, at esterification plant/US U</v>
          </cell>
          <cell r="J12" t="str">
            <v>kg</v>
          </cell>
          <cell r="K12" t="str">
            <v>GLO</v>
          </cell>
          <cell r="L12">
            <v>1.3940630284297382</v>
          </cell>
          <cell r="M12">
            <v>0.84045349082186371</v>
          </cell>
          <cell r="N12">
            <v>4.7447554849349573E-2</v>
          </cell>
          <cell r="O12">
            <v>0.47341636993182679</v>
          </cell>
          <cell r="P12">
            <v>1.0091392093568229E-2</v>
          </cell>
          <cell r="Q12">
            <v>2.2654220733129921E-2</v>
          </cell>
          <cell r="R12">
            <v>0</v>
          </cell>
          <cell r="S12">
            <v>1.1587691877440741E-2</v>
          </cell>
          <cell r="T12">
            <v>1.0569401269738328</v>
          </cell>
          <cell r="U12">
            <v>0.11422209980185725</v>
          </cell>
          <cell r="V12">
            <v>0.45267246058926869</v>
          </cell>
          <cell r="W12">
            <v>0.8096886975653228</v>
          </cell>
          <cell r="X12">
            <v>1.7645279344595876E-2</v>
          </cell>
          <cell r="Y12">
            <v>1.0567746181025264</v>
          </cell>
          <cell r="Z12">
            <v>0.8096886975653228</v>
          </cell>
          <cell r="AA12">
            <v>2.1645473664894288</v>
          </cell>
          <cell r="AB12">
            <v>19.194302494194091</v>
          </cell>
          <cell r="AC12">
            <v>0.8096886975653228</v>
          </cell>
          <cell r="AD12">
            <v>0.61417637523208168</v>
          </cell>
          <cell r="AE12">
            <v>3.1032648871221695E-2</v>
          </cell>
          <cell r="AF12">
            <v>0.8407213464365445</v>
          </cell>
          <cell r="AG12">
            <v>1.1222531614486142</v>
          </cell>
          <cell r="AH12">
            <v>0.87017385731594421</v>
          </cell>
          <cell r="AI12">
            <v>12.055580729347049</v>
          </cell>
          <cell r="AJ12">
            <v>0.48796599466409168</v>
          </cell>
          <cell r="AK12">
            <v>0.84014431019925762</v>
          </cell>
          <cell r="AL12">
            <v>165.18543992224764</v>
          </cell>
          <cell r="AM12">
            <v>0.57452886773646406</v>
          </cell>
          <cell r="AN12">
            <v>0.51651216241730624</v>
          </cell>
          <cell r="AO12">
            <v>0.81205955949665964</v>
          </cell>
          <cell r="AP12">
            <v>3.7262210693911487E-8</v>
          </cell>
          <cell r="AQ12">
            <v>-1.3254219074248629E-9</v>
          </cell>
          <cell r="AR12">
            <v>3.5936788786486627E-8</v>
          </cell>
          <cell r="AS12">
            <v>-0.61624523039138523</v>
          </cell>
          <cell r="AT12">
            <v>9.6012019435175633E-4</v>
          </cell>
          <cell r="AU12">
            <v>2.6029999999999998E-3</v>
          </cell>
          <cell r="AV12">
            <v>6.7811236496828518E-3</v>
          </cell>
          <cell r="AW12">
            <v>1.5391063070056653E-5</v>
          </cell>
          <cell r="AX12">
            <v>2.9015121914245174E-5</v>
          </cell>
          <cell r="AY12">
            <v>6.3634024991605602E-7</v>
          </cell>
          <cell r="AZ12">
            <v>3.3615414527834238E-10</v>
          </cell>
          <cell r="BA12">
            <v>8.9975548635814329E-5</v>
          </cell>
          <cell r="BB12">
            <v>-3.1124077023211147E-6</v>
          </cell>
          <cell r="BC12">
            <v>5.9976680783857505E-7</v>
          </cell>
          <cell r="BD12">
            <v>4.8268569054119701E-7</v>
          </cell>
          <cell r="BE12">
            <v>0.48877869545401292</v>
          </cell>
          <cell r="BF12">
            <v>1.0831698335171148E-3</v>
          </cell>
          <cell r="BG12">
            <v>7.2522098106289065E-7</v>
          </cell>
          <cell r="BH12">
            <v>9.9639865183634071E-3</v>
          </cell>
          <cell r="BI12">
            <v>8.6189710306692048E-4</v>
          </cell>
          <cell r="BJ12">
            <v>-3.3766861939253987E-4</v>
          </cell>
          <cell r="BK12">
            <v>3.0063464887144814E-4</v>
          </cell>
          <cell r="BL12">
            <v>1.9010379848164775E-2</v>
          </cell>
          <cell r="BM12">
            <v>2.9679000000000001E-2</v>
          </cell>
          <cell r="BN12">
            <v>5.9809510590202743E-5</v>
          </cell>
          <cell r="BO12">
            <v>1.7116892835863207</v>
          </cell>
          <cell r="BP12">
            <v>1.0693852002268169</v>
          </cell>
          <cell r="BQ12">
            <v>12.238567272397216</v>
          </cell>
        </row>
        <row r="13">
          <cell r="F13" t="str">
            <v>fuel_eth_GLO_indirect</v>
          </cell>
          <cell r="G13">
            <v>697</v>
          </cell>
          <cell r="H13">
            <v>6627</v>
          </cell>
          <cell r="I13" t="str">
            <v>ethanol from ethylene, at plant/RER U</v>
          </cell>
          <cell r="J13" t="str">
            <v>kg</v>
          </cell>
          <cell r="K13" t="str">
            <v>GLO</v>
          </cell>
          <cell r="L13">
            <v>3.9013438685015181E-2</v>
          </cell>
          <cell r="M13">
            <v>1.9656324241609712E-3</v>
          </cell>
          <cell r="N13">
            <v>2.941284417318823E-4</v>
          </cell>
          <cell r="O13">
            <v>3.4570038744175029E-4</v>
          </cell>
          <cell r="P13">
            <v>1.239625798748187E-5</v>
          </cell>
          <cell r="Q13">
            <v>3.6395581173693091E-2</v>
          </cell>
          <cell r="R13">
            <v>0</v>
          </cell>
          <cell r="S13">
            <v>2.3067877469099465E-4</v>
          </cell>
          <cell r="T13">
            <v>0.84737346503151423</v>
          </cell>
          <cell r="U13">
            <v>2.1327416844355365E-3</v>
          </cell>
          <cell r="V13">
            <v>1.0181853921951054E-6</v>
          </cell>
          <cell r="W13">
            <v>1.2770092723653537E-2</v>
          </cell>
          <cell r="X13">
            <v>2.426597599218315E-2</v>
          </cell>
          <cell r="Y13">
            <v>0.84721707513086519</v>
          </cell>
          <cell r="Z13">
            <v>1.2770092723653537E-2</v>
          </cell>
          <cell r="AA13">
            <v>1.5256136556639795E-5</v>
          </cell>
          <cell r="AB13">
            <v>19.987363027143623</v>
          </cell>
          <cell r="AC13">
            <v>1.2770092723653538E-2</v>
          </cell>
          <cell r="AD13">
            <v>0.57468925816574479</v>
          </cell>
          <cell r="AE13">
            <v>1.6309777525456457E-2</v>
          </cell>
          <cell r="AF13">
            <v>2.9079870249109997E-2</v>
          </cell>
          <cell r="AG13">
            <v>1.7699736916428822E-2</v>
          </cell>
          <cell r="AH13">
            <v>1.3724040951834304E-2</v>
          </cell>
          <cell r="AI13">
            <v>12.053255628485456</v>
          </cell>
          <cell r="AJ13">
            <v>7.6960083753022353E-3</v>
          </cell>
          <cell r="AK13">
            <v>2.3511790976511859E-2</v>
          </cell>
          <cell r="AL13">
            <v>2.6052400024200932</v>
          </cell>
          <cell r="AM13">
            <v>9.6153095280538756E-3</v>
          </cell>
          <cell r="AN13">
            <v>8.1462273424307754E-3</v>
          </cell>
          <cell r="AO13">
            <v>8.5373189555389261E-3</v>
          </cell>
          <cell r="AP13">
            <v>3.1195281561765329E-8</v>
          </cell>
          <cell r="AQ13">
            <v>3.5472166985481113E-8</v>
          </cell>
          <cell r="AR13">
            <v>6.6667448547246435E-8</v>
          </cell>
          <cell r="AS13">
            <v>1.0070135028203648</v>
          </cell>
          <cell r="AT13">
            <v>4.6773720292258978E-4</v>
          </cell>
          <cell r="AU13">
            <v>1.1739999999999999E-3</v>
          </cell>
          <cell r="AV13">
            <v>3.5848395899316624E-3</v>
          </cell>
          <cell r="AW13">
            <v>8.8904755595457636E-8</v>
          </cell>
          <cell r="AX13">
            <v>4.9934923533907503E-7</v>
          </cell>
          <cell r="AY13">
            <v>1.0036108963427039E-8</v>
          </cell>
          <cell r="AZ13">
            <v>5.3016914001057945E-12</v>
          </cell>
          <cell r="BA13">
            <v>1.4190590808490943E-6</v>
          </cell>
          <cell r="BB13">
            <v>5.4019485785625132E-7</v>
          </cell>
          <cell r="BC13">
            <v>4.6307709608666877E-7</v>
          </cell>
          <cell r="BD13">
            <v>4.5165247738407474E-7</v>
          </cell>
          <cell r="BE13">
            <v>7.7088259735657192E-3</v>
          </cell>
          <cell r="BF13">
            <v>8.7667860347767244E-4</v>
          </cell>
          <cell r="BG13">
            <v>9.973316132787276E-7</v>
          </cell>
          <cell r="BH13">
            <v>6.1766972763695283E-5</v>
          </cell>
          <cell r="BI13">
            <v>1.3593503228473776E-5</v>
          </cell>
          <cell r="BJ13">
            <v>5.5178822072348755E-4</v>
          </cell>
          <cell r="BK13">
            <v>5.0958455115062394E-4</v>
          </cell>
          <cell r="BL13">
            <v>9.2611966178672775E-3</v>
          </cell>
          <cell r="BM13">
            <v>1.3386E-2</v>
          </cell>
          <cell r="BN13">
            <v>3.1618285183197256E-5</v>
          </cell>
          <cell r="BO13">
            <v>2.699609236390255E-2</v>
          </cell>
          <cell r="BP13">
            <v>1.2454466970995248</v>
          </cell>
          <cell r="BQ13">
            <v>48.356635383370062</v>
          </cell>
        </row>
        <row r="14">
          <cell r="F14" t="str">
            <v>fuel_bioeth_GLO_indirect</v>
          </cell>
          <cell r="H14">
            <v>6544</v>
          </cell>
          <cell r="I14" t="str">
            <v>ethanol, 99.7% in H2O, from biomass, at distillation/RER U</v>
          </cell>
          <cell r="J14" t="str">
            <v>kg</v>
          </cell>
          <cell r="K14" t="str">
            <v>GLO</v>
          </cell>
          <cell r="L14">
            <v>0.65809624417536128</v>
          </cell>
          <cell r="M14">
            <v>0.36609517735625047</v>
          </cell>
          <cell r="N14">
            <v>2.1214522782367098E-2</v>
          </cell>
          <cell r="O14">
            <v>0.20394347914723662</v>
          </cell>
          <cell r="P14">
            <v>4.3622865250854031E-3</v>
          </cell>
          <cell r="Q14">
            <v>6.2480778364421709E-2</v>
          </cell>
          <cell r="R14">
            <v>0</v>
          </cell>
          <cell r="S14">
            <v>0.18316764076707712</v>
          </cell>
          <cell r="T14">
            <v>2.9722529881645579</v>
          </cell>
          <cell r="U14">
            <v>5.542624910715483E-2</v>
          </cell>
          <cell r="V14">
            <v>0.19402353644886533</v>
          </cell>
          <cell r="W14">
            <v>0.36157338723952687</v>
          </cell>
          <cell r="X14">
            <v>4.7542658398572253E-2</v>
          </cell>
          <cell r="Y14">
            <v>2.9717834011457995</v>
          </cell>
          <cell r="Z14">
            <v>0.36157338723952687</v>
          </cell>
          <cell r="AA14">
            <v>1.4505466374172533</v>
          </cell>
          <cell r="AB14">
            <v>18.598670531003691</v>
          </cell>
          <cell r="AC14">
            <v>0.36157338723952687</v>
          </cell>
          <cell r="AD14">
            <v>1.1671939508074207</v>
          </cell>
          <cell r="AE14">
            <v>5.0300504468340057E-2</v>
          </cell>
          <cell r="AF14">
            <v>0.41187389170786692</v>
          </cell>
          <cell r="AG14">
            <v>0.50115171194236219</v>
          </cell>
          <cell r="AH14">
            <v>0.38858355071904344</v>
          </cell>
          <cell r="AI14">
            <v>11.426557281161676</v>
          </cell>
          <cell r="AJ14">
            <v>0.21790537286605322</v>
          </cell>
          <cell r="AK14">
            <v>0.39660747314288131</v>
          </cell>
          <cell r="AL14">
            <v>73.764965739218482</v>
          </cell>
          <cell r="AM14">
            <v>0.25521262936913042</v>
          </cell>
          <cell r="AN14">
            <v>0.23065290731759444</v>
          </cell>
          <cell r="AO14">
            <v>0.35965746837524476</v>
          </cell>
          <cell r="AP14">
            <v>5.4657788882009503E-8</v>
          </cell>
          <cell r="AQ14">
            <v>1.590422916371479E-7</v>
          </cell>
          <cell r="AR14">
            <v>2.1370008051915744E-7</v>
          </cell>
          <cell r="AS14">
            <v>11.843884543401005</v>
          </cell>
          <cell r="AT14">
            <v>1.1992381956808902E-3</v>
          </cell>
          <cell r="AU14">
            <v>2.9099999999999998E-3</v>
          </cell>
          <cell r="AV14">
            <v>1.4496327826922187E-2</v>
          </cell>
          <cell r="AW14">
            <v>6.6783034385535217E-6</v>
          </cell>
          <cell r="AX14">
            <v>1.2904660231833962E-5</v>
          </cell>
          <cell r="AY14">
            <v>2.8416316084297709E-7</v>
          </cell>
          <cell r="AZ14">
            <v>1.5011249793701422E-10</v>
          </cell>
          <cell r="BA14">
            <v>4.0179347923232626E-5</v>
          </cell>
          <cell r="BB14">
            <v>9.514354990434491E-6</v>
          </cell>
          <cell r="BC14">
            <v>9.3875726717505091E-7</v>
          </cell>
          <cell r="BD14">
            <v>9.173062345944158E-7</v>
          </cell>
          <cell r="BE14">
            <v>0.21826829132880013</v>
          </cell>
          <cell r="BF14">
            <v>3.0571476178443695E-3</v>
          </cell>
          <cell r="BG14">
            <v>1.9540032601813199E-6</v>
          </cell>
          <cell r="BH14">
            <v>4.4550497842970873E-3</v>
          </cell>
          <cell r="BI14">
            <v>3.848874955830789E-4</v>
          </cell>
          <cell r="BJ14">
            <v>6.4897997498087698E-3</v>
          </cell>
          <cell r="BK14">
            <v>5.9121718552695394E-4</v>
          </cell>
          <cell r="BL14">
            <v>2.374491627448163E-2</v>
          </cell>
          <cell r="BM14">
            <v>3.3180000000000001E-2</v>
          </cell>
          <cell r="BN14">
            <v>1.2785761143345366E-4</v>
          </cell>
          <cell r="BO14">
            <v>0.76436943485675168</v>
          </cell>
          <cell r="BP14">
            <v>2.2242089200331079</v>
          </cell>
          <cell r="BQ14">
            <v>23.750697812728831</v>
          </cell>
        </row>
        <row r="15">
          <cell r="F15" t="str">
            <v>fuel_petr_GLO_indirect</v>
          </cell>
          <cell r="G15">
            <v>2378</v>
          </cell>
          <cell r="H15">
            <v>1571</v>
          </cell>
          <cell r="I15" t="str">
            <v>petrol, unleaded, at refinery/RER U</v>
          </cell>
          <cell r="J15" t="str">
            <v>kg</v>
          </cell>
          <cell r="K15" t="str">
            <v>GLO</v>
          </cell>
          <cell r="L15">
            <v>2.0318574936778886E-2</v>
          </cell>
          <cell r="M15">
            <v>2.895018327935935E-3</v>
          </cell>
          <cell r="N15">
            <v>4.3307296406547361E-4</v>
          </cell>
          <cell r="O15">
            <v>5.0967182140141038E-4</v>
          </cell>
          <cell r="P15">
            <v>1.8265053158192931E-5</v>
          </cell>
          <cell r="Q15">
            <v>1.6462546770217874E-2</v>
          </cell>
          <cell r="R15">
            <v>0</v>
          </cell>
          <cell r="S15">
            <v>1.2534308620958806E-3</v>
          </cell>
          <cell r="T15">
            <v>0.7394705492574416</v>
          </cell>
          <cell r="U15">
            <v>3.232619270619705E-3</v>
          </cell>
          <cell r="V15">
            <v>2.2192749887894957E-6</v>
          </cell>
          <cell r="W15">
            <v>3.4526122569088417E-3</v>
          </cell>
          <cell r="X15">
            <v>1.3744143122994738E-2</v>
          </cell>
          <cell r="Y15">
            <v>0.73935753026870843</v>
          </cell>
          <cell r="Z15">
            <v>3.4526122569088417E-3</v>
          </cell>
          <cell r="AA15">
            <v>4.4991087390335389E-5</v>
          </cell>
          <cell r="AB15">
            <v>12.605711230537731</v>
          </cell>
          <cell r="AC15">
            <v>3.4526122569088417E-3</v>
          </cell>
          <cell r="AD15">
            <v>0.41674156899050346</v>
          </cell>
          <cell r="AE15">
            <v>4.0848646412625367E-3</v>
          </cell>
          <cell r="AF15">
            <v>7.5374768981713788E-3</v>
          </cell>
          <cell r="AG15">
            <v>4.7854255990273141E-3</v>
          </cell>
          <cell r="AH15">
            <v>3.7105284221511476E-3</v>
          </cell>
          <cell r="AI15">
            <v>7.599023173885171</v>
          </cell>
          <cell r="AJ15">
            <v>2.0807470564896185E-3</v>
          </cell>
          <cell r="AK15">
            <v>1.2245167382223844E-2</v>
          </cell>
          <cell r="AL15">
            <v>0.70437104562944708</v>
          </cell>
          <cell r="AM15">
            <v>3.1302106235899059E-3</v>
          </cell>
          <cell r="AN15">
            <v>2.2024714290403069E-3</v>
          </cell>
          <cell r="AO15">
            <v>3.3375542417411353E-3</v>
          </cell>
          <cell r="AP15">
            <v>2.2921950184873873E-8</v>
          </cell>
          <cell r="AQ15">
            <v>2.2719142034476328E-8</v>
          </cell>
          <cell r="AR15">
            <v>4.5641092219350194E-8</v>
          </cell>
          <cell r="AS15">
            <v>0.49404189857088587</v>
          </cell>
          <cell r="AT15">
            <v>1.0772879632189656E-4</v>
          </cell>
          <cell r="AU15">
            <v>3.8499999999999998E-4</v>
          </cell>
          <cell r="AV15">
            <v>6.9814361076793799E-3</v>
          </cell>
          <cell r="AW15">
            <v>7.880965221005276E-8</v>
          </cell>
          <cell r="AX15">
            <v>1.6626388957993948E-7</v>
          </cell>
          <cell r="AY15">
            <v>2.71343314168883E-9</v>
          </cell>
          <cell r="AZ15">
            <v>1.4334026468303104E-12</v>
          </cell>
          <cell r="BA15">
            <v>3.8366681290749768E-7</v>
          </cell>
          <cell r="BB15">
            <v>4.0074029357795883E-7</v>
          </cell>
          <cell r="BC15">
            <v>3.3941919606754071E-7</v>
          </cell>
          <cell r="BD15">
            <v>3.2752023704817957E-7</v>
          </cell>
          <cell r="BE15">
            <v>2.0842125126790379E-3</v>
          </cell>
          <cell r="BF15">
            <v>7.5593861662970698E-4</v>
          </cell>
          <cell r="BG15">
            <v>5.6488428235508398E-7</v>
          </cell>
          <cell r="BH15">
            <v>9.094532245374947E-5</v>
          </cell>
          <cell r="BI15">
            <v>3.6752353233916751E-6</v>
          </cell>
          <cell r="BJ15">
            <v>2.7070788962788267E-4</v>
          </cell>
          <cell r="BK15">
            <v>1.9939822210655972E-4</v>
          </cell>
          <cell r="BL15">
            <v>2.1330301671735512E-3</v>
          </cell>
          <cell r="BM15">
            <v>4.3889999999999997E-3</v>
          </cell>
          <cell r="BN15">
            <v>6.1576266469732125E-5</v>
          </cell>
          <cell r="BO15">
            <v>7.2988537672564763E-3</v>
          </cell>
          <cell r="BP15">
            <v>0.67935190692012215</v>
          </cell>
          <cell r="BQ15">
            <v>56.837451307850927</v>
          </cell>
        </row>
        <row r="16">
          <cell r="F16" t="str">
            <v>fuel_kero_GLO_indirect</v>
          </cell>
          <cell r="H16">
            <v>1554</v>
          </cell>
          <cell r="I16" t="str">
            <v>kerosene, at refinery/RER U</v>
          </cell>
          <cell r="J16" t="str">
            <v>kg</v>
          </cell>
          <cell r="K16" t="str">
            <v>GLO</v>
          </cell>
          <cell r="L16">
            <v>1.7021170388771035E-2</v>
          </cell>
          <cell r="M16">
            <v>2.7407829653206409E-3</v>
          </cell>
          <cell r="N16">
            <v>4.0999964926708517E-4</v>
          </cell>
          <cell r="O16">
            <v>4.8252207647437207E-4</v>
          </cell>
          <cell r="P16">
            <v>1.7292014781536492E-5</v>
          </cell>
          <cell r="Q16">
            <v>1.3370573682927402E-2</v>
          </cell>
          <cell r="R16">
            <v>0</v>
          </cell>
          <cell r="S16">
            <v>1.2178552750366823E-3</v>
          </cell>
          <cell r="T16">
            <v>0.5597431657322145</v>
          </cell>
          <cell r="U16">
            <v>3.0609505192507719E-3</v>
          </cell>
          <cell r="V16">
            <v>2.1060344633564577E-6</v>
          </cell>
          <cell r="W16">
            <v>3.0737042909688731E-3</v>
          </cell>
          <cell r="X16">
            <v>1.0969300493831271E-2</v>
          </cell>
          <cell r="Y16">
            <v>0.55965827478247143</v>
          </cell>
          <cell r="Z16">
            <v>3.0737042909688731E-3</v>
          </cell>
          <cell r="AA16">
            <v>4.3403619386029612E-5</v>
          </cell>
          <cell r="AB16">
            <v>11.614645131495744</v>
          </cell>
          <cell r="AC16">
            <v>3.0737042909688731E-3</v>
          </cell>
          <cell r="AD16">
            <v>0.3599956526346354</v>
          </cell>
          <cell r="AE16">
            <v>3.1108173693001452E-3</v>
          </cell>
          <cell r="AF16">
            <v>6.1845216602690184E-3</v>
          </cell>
          <cell r="AG16">
            <v>4.2602476337761852E-3</v>
          </cell>
          <cell r="AH16">
            <v>3.3033153694295857E-3</v>
          </cell>
          <cell r="AI16">
            <v>7.0015201453087608</v>
          </cell>
          <cell r="AJ16">
            <v>1.8523948477432101E-3</v>
          </cell>
          <cell r="AK16">
            <v>1.0257957612695427E-2</v>
          </cell>
          <cell r="AL16">
            <v>0.62706963431909812</v>
          </cell>
          <cell r="AM16">
            <v>2.8110749884086164E-3</v>
          </cell>
          <cell r="AN16">
            <v>1.9607605425807531E-3</v>
          </cell>
          <cell r="AO16">
            <v>3.0610849296833771E-3</v>
          </cell>
          <cell r="AP16">
            <v>2.0042138152525067E-8</v>
          </cell>
          <cell r="AQ16">
            <v>1.7211855179028674E-8</v>
          </cell>
          <cell r="AR16">
            <v>3.7253993331553741E-8</v>
          </cell>
          <cell r="AS16">
            <v>0.40476252472278562</v>
          </cell>
          <cell r="AT16">
            <v>8.1230040708111828E-5</v>
          </cell>
          <cell r="AU16">
            <v>3.6499999999999998E-4</v>
          </cell>
          <cell r="AV16">
            <v>5.3617030896372445E-3</v>
          </cell>
          <cell r="AW16">
            <v>7.347179346104742E-8</v>
          </cell>
          <cell r="AX16">
            <v>1.4938062907630397E-7</v>
          </cell>
          <cell r="AY16">
            <v>2.4156466090789046E-9</v>
          </cell>
          <cell r="AZ16">
            <v>1.27609344415439E-12</v>
          </cell>
          <cell r="BA16">
            <v>3.4156118364474184E-7</v>
          </cell>
          <cell r="BB16">
            <v>3.4202358284409624E-7</v>
          </cell>
          <cell r="BC16">
            <v>2.9356540989090314E-7</v>
          </cell>
          <cell r="BD16">
            <v>2.8292320771556315E-7</v>
          </cell>
          <cell r="BE16">
            <v>1.8554799864054703E-3</v>
          </cell>
          <cell r="BF16">
            <v>5.7204002532892755E-4</v>
          </cell>
          <cell r="BG16">
            <v>4.5083825029646543E-7</v>
          </cell>
          <cell r="BH16">
            <v>8.6099926346087867E-5</v>
          </cell>
          <cell r="BI16">
            <v>3.2718955223611795E-6</v>
          </cell>
          <cell r="BJ16">
            <v>2.2178768477960857E-4</v>
          </cell>
          <cell r="BK16">
            <v>1.6870422885867606E-4</v>
          </cell>
          <cell r="BL16">
            <v>1.6083548060206146E-3</v>
          </cell>
          <cell r="BM16">
            <v>4.163E-3</v>
          </cell>
          <cell r="BN16">
            <v>4.7290221250600499E-5</v>
          </cell>
          <cell r="BO16">
            <v>6.4978388750946527E-3</v>
          </cell>
          <cell r="BP16">
            <v>0.48057964497476535</v>
          </cell>
          <cell r="BQ16">
            <v>53.798110742682219</v>
          </cell>
        </row>
        <row r="17">
          <cell r="F17" t="str">
            <v>fuel_coal_GLO_indirect</v>
          </cell>
          <cell r="G17">
            <v>1462</v>
          </cell>
          <cell r="H17">
            <v>902</v>
          </cell>
          <cell r="I17" t="str">
            <v>hard coal, at mine/RNA U</v>
          </cell>
          <cell r="J17" t="str">
            <v>kg</v>
          </cell>
          <cell r="K17" t="str">
            <v>GLO</v>
          </cell>
          <cell r="L17">
            <v>2.7067205679461494E-3</v>
          </cell>
          <cell r="M17">
            <v>7.6275341371259437E-4</v>
          </cell>
          <cell r="N17">
            <v>1.1370448062125847E-4</v>
          </cell>
          <cell r="O17">
            <v>1.3593722192341165E-4</v>
          </cell>
          <cell r="P17">
            <v>4.8366419393367805E-6</v>
          </cell>
          <cell r="Q17">
            <v>1.6894888097495483E-3</v>
          </cell>
          <cell r="R17">
            <v>0</v>
          </cell>
          <cell r="S17">
            <v>5.1823080706623715E-6</v>
          </cell>
          <cell r="T17">
            <v>0.14288785841069493</v>
          </cell>
          <cell r="U17">
            <v>8.6236906133823981E-4</v>
          </cell>
          <cell r="V17">
            <v>2.8812498820176801E-6</v>
          </cell>
          <cell r="W17">
            <v>2.5310624169285389E-4</v>
          </cell>
          <cell r="X17">
            <v>1.6074160410860746E-3</v>
          </cell>
          <cell r="Y17">
            <v>0.14286880638464189</v>
          </cell>
          <cell r="Z17">
            <v>2.5310624169285389E-4</v>
          </cell>
          <cell r="AA17">
            <v>1.1479545567970998E-5</v>
          </cell>
          <cell r="AB17">
            <v>12.958214082900339</v>
          </cell>
          <cell r="AC17">
            <v>2.5310624169285384E-4</v>
          </cell>
          <cell r="AD17">
            <v>2.034556255058805</v>
          </cell>
          <cell r="AE17">
            <v>4.3593338451151799E-2</v>
          </cell>
          <cell r="AF17">
            <v>4.3846444692844655E-2</v>
          </cell>
          <cell r="AG17">
            <v>3.5081294919429948E-4</v>
          </cell>
          <cell r="AH17">
            <v>2.7201371997272276E-4</v>
          </cell>
          <cell r="AI17">
            <v>7.8095338989977074</v>
          </cell>
          <cell r="AJ17">
            <v>1.5253669633122105E-4</v>
          </cell>
          <cell r="AK17">
            <v>1.6312288885680566E-3</v>
          </cell>
          <cell r="AL17">
            <v>5.1636469678802414E-2</v>
          </cell>
          <cell r="AM17">
            <v>7.0299603212802908E-4</v>
          </cell>
          <cell r="AN17">
            <v>1.6146014216475614E-4</v>
          </cell>
          <cell r="AO17">
            <v>5.8419356144754069E-4</v>
          </cell>
          <cell r="AP17">
            <v>1.084595259682007E-7</v>
          </cell>
          <cell r="AQ17">
            <v>1.4538365757668512E-7</v>
          </cell>
          <cell r="AR17">
            <v>2.5384318354488566E-7</v>
          </cell>
          <cell r="AS17">
            <v>1.482350854014018</v>
          </cell>
          <cell r="AT17">
            <v>1.2876896588908007E-3</v>
          </cell>
          <cell r="AU17">
            <v>4.8899999999999996E-4</v>
          </cell>
          <cell r="AV17">
            <v>8.0440351431260073E-4</v>
          </cell>
          <cell r="AW17">
            <v>1.9844081923019798E-8</v>
          </cell>
          <cell r="AX17">
            <v>3.9481127830974922E-8</v>
          </cell>
          <cell r="AY17">
            <v>1.9891804044992292E-10</v>
          </cell>
          <cell r="AZ17">
            <v>1.0508077066743376E-13</v>
          </cell>
          <cell r="BA17">
            <v>2.8126084787822132E-8</v>
          </cell>
          <cell r="BB17">
            <v>1.6617405395133648E-6</v>
          </cell>
          <cell r="BC17">
            <v>1.6587748991399603E-6</v>
          </cell>
          <cell r="BD17">
            <v>1.5989725924362996E-6</v>
          </cell>
          <cell r="BE17">
            <v>1.5279074414388806E-4</v>
          </cell>
          <cell r="BF17">
            <v>1.4580498587144037E-4</v>
          </cell>
          <cell r="BG17">
            <v>6.6064799288637702E-8</v>
          </cell>
          <cell r="BH17">
            <v>2.3877940930464276E-5</v>
          </cell>
          <cell r="BI17">
            <v>2.6942643158931689E-7</v>
          </cell>
          <cell r="BJ17">
            <v>8.1224704329535232E-4</v>
          </cell>
          <cell r="BK17">
            <v>8.098175239225154E-4</v>
          </cell>
          <cell r="BL17">
            <v>2.5496255246037856E-2</v>
          </cell>
          <cell r="BM17">
            <v>5.5729999999999998E-3</v>
          </cell>
          <cell r="BN17">
            <v>7.0948389962371386E-6</v>
          </cell>
          <cell r="BO17">
            <v>5.3506890094574269E-4</v>
          </cell>
          <cell r="BP17">
            <v>0.10459338595999212</v>
          </cell>
          <cell r="BQ17">
            <v>25.675204752419226</v>
          </cell>
        </row>
        <row r="18">
          <cell r="F18" t="str">
            <v>fuel_nucl_GLO_indirect</v>
          </cell>
          <cell r="G18">
            <v>2272</v>
          </cell>
          <cell r="H18">
            <v>5946</v>
          </cell>
          <cell r="I18" t="str">
            <v>U enriched 4.0%, in fuel element for LWR, at nuclear fuel fabrication plant/UCTE U</v>
          </cell>
          <cell r="J18" t="str">
            <v>kg</v>
          </cell>
          <cell r="K18" t="str">
            <v>GLO</v>
          </cell>
          <cell r="L18">
            <v>778.24735545993383</v>
          </cell>
          <cell r="M18">
            <v>40.120456936613337</v>
          </cell>
          <cell r="N18">
            <v>6.0059752596665836</v>
          </cell>
          <cell r="O18">
            <v>7.0455617664754984</v>
          </cell>
          <cell r="P18">
            <v>0.25286484874116794</v>
          </cell>
          <cell r="Q18">
            <v>724.82249664843721</v>
          </cell>
          <cell r="R18">
            <v>0</v>
          </cell>
          <cell r="S18">
            <v>0.46282753235339313</v>
          </cell>
          <cell r="T18">
            <v>4533.417469009868</v>
          </cell>
          <cell r="U18">
            <v>44.344375273262095</v>
          </cell>
          <cell r="V18">
            <v>6.1746851059822222E-3</v>
          </cell>
          <cell r="W18">
            <v>49.122909946533035</v>
          </cell>
          <cell r="X18">
            <v>685.77034144489926</v>
          </cell>
          <cell r="Y18">
            <v>4532.4210231200013</v>
          </cell>
          <cell r="Z18">
            <v>49.122909946533035</v>
          </cell>
          <cell r="AA18">
            <v>4.511012861973937E-2</v>
          </cell>
          <cell r="AB18">
            <v>131890.09942903617</v>
          </cell>
          <cell r="AC18">
            <v>49.122909946533042</v>
          </cell>
          <cell r="AD18">
            <v>32803.492820730222</v>
          </cell>
          <cell r="AE18">
            <v>59.278679384319112</v>
          </cell>
          <cell r="AF18">
            <v>108.40158933085215</v>
          </cell>
          <cell r="AG18">
            <v>68.085847255641909</v>
          </cell>
          <cell r="AH18">
            <v>52.792477107919439</v>
          </cell>
          <cell r="AI18">
            <v>79514.32946691761</v>
          </cell>
          <cell r="AJ18">
            <v>29.604352493657927</v>
          </cell>
          <cell r="AK18">
            <v>469.01759409957452</v>
          </cell>
          <cell r="AL18">
            <v>10021.616349812481</v>
          </cell>
          <cell r="AM18">
            <v>60.818001387774366</v>
          </cell>
          <cell r="AN18">
            <v>31.336216643517378</v>
          </cell>
          <cell r="AO18">
            <v>53.362818360227919</v>
          </cell>
          <cell r="AP18">
            <v>8.7172066787745677E-4</v>
          </cell>
          <cell r="AQ18">
            <v>1.111395035196522E-2</v>
          </cell>
          <cell r="AR18">
            <v>1.1985671019842674E-2</v>
          </cell>
          <cell r="AS18">
            <v>33743.614937870305</v>
          </cell>
          <cell r="AT18">
            <v>0.86435444035969489</v>
          </cell>
          <cell r="AU18">
            <v>0.39356799999999997</v>
          </cell>
          <cell r="AV18">
            <v>17.259451290428519</v>
          </cell>
          <cell r="AW18">
            <v>1.2311183233524859E-3</v>
          </cell>
          <cell r="AX18">
            <v>3.2894339294826259E-3</v>
          </cell>
          <cell r="AY18">
            <v>3.8606053025037922E-5</v>
          </cell>
          <cell r="AZ18">
            <v>2.0394096961356674E-8</v>
          </cell>
          <cell r="BA18">
            <v>5.4587161538962063E-3</v>
          </cell>
          <cell r="BB18">
            <v>3.0937289205826141E-2</v>
          </cell>
          <cell r="BC18">
            <v>2.646926084471524E-2</v>
          </cell>
          <cell r="BD18">
            <v>2.5780504139961725E-2</v>
          </cell>
          <cell r="BE18">
            <v>29.65365814388721</v>
          </cell>
          <cell r="BF18">
            <v>4.5906075525083416</v>
          </cell>
          <cell r="BG18">
            <v>2.8185161033385375E-2</v>
          </cell>
          <cell r="BH18">
            <v>1.2612548045299823</v>
          </cell>
          <cell r="BI18">
            <v>5.2290335661648875E-2</v>
          </cell>
          <cell r="BJ18">
            <v>18.489652020750853</v>
          </cell>
          <cell r="BK18">
            <v>14.942035895877268</v>
          </cell>
          <cell r="BL18">
            <v>17.114217919121955</v>
          </cell>
          <cell r="BM18">
            <v>4.4866700000000002</v>
          </cell>
          <cell r="BN18">
            <v>0.15222836038157952</v>
          </cell>
          <cell r="BO18">
            <v>103.84627917727967</v>
          </cell>
          <cell r="BP18">
            <v>2044.1303064448191</v>
          </cell>
          <cell r="BQ18">
            <v>5264233.1997884596</v>
          </cell>
        </row>
        <row r="19">
          <cell r="F19" t="str">
            <v>fuel_biogas_GLO_indirect</v>
          </cell>
          <cell r="H19" t="str">
            <v>6164 - 1942</v>
          </cell>
          <cell r="I19" t="str">
            <v>[biogas, from biowaste, at storage/CH U] - [transport, lorry 20-28t, fleet average/CH U]</v>
          </cell>
          <cell r="J19" t="str">
            <v>Nm3</v>
          </cell>
          <cell r="K19" t="str">
            <v>GLO</v>
          </cell>
          <cell r="L19">
            <v>1.4900191558666637E-3</v>
          </cell>
          <cell r="M19">
            <v>1.6915611045239073E-4</v>
          </cell>
          <cell r="N19">
            <v>2.5297996723943386E-5</v>
          </cell>
          <cell r="O19">
            <v>2.9807120016177234E-5</v>
          </cell>
          <cell r="P19">
            <v>1.0676249840493932E-6</v>
          </cell>
          <cell r="Q19">
            <v>1.2646903036901032E-3</v>
          </cell>
          <cell r="R19">
            <v>0</v>
          </cell>
          <cell r="S19">
            <v>1.5165667524232305E-5</v>
          </cell>
          <cell r="T19">
            <v>0.15727052761530813</v>
          </cell>
          <cell r="U19">
            <v>1.7265710286796043E-4</v>
          </cell>
          <cell r="V19">
            <v>1.6712056414253824E-7</v>
          </cell>
          <cell r="W19">
            <v>2.1468962208259424E-4</v>
          </cell>
          <cell r="X19">
            <v>1.1372582121829079E-3</v>
          </cell>
          <cell r="Y19">
            <v>0.15723577471347722</v>
          </cell>
          <cell r="Z19">
            <v>2.1468962208259424E-4</v>
          </cell>
          <cell r="AA19">
            <v>1.3504015335518851E-6</v>
          </cell>
          <cell r="AB19">
            <v>0.94865544194605245</v>
          </cell>
          <cell r="AC19">
            <v>2.1468962208259426E-4</v>
          </cell>
          <cell r="AD19">
            <v>0.22933013212228359</v>
          </cell>
          <cell r="AE19">
            <v>6.5479943747795801E-4</v>
          </cell>
          <cell r="AF19">
            <v>8.6948905956055233E-4</v>
          </cell>
          <cell r="AG19">
            <v>2.9756634597577741E-4</v>
          </cell>
          <cell r="AH19">
            <v>2.307273117866902E-4</v>
          </cell>
          <cell r="AI19">
            <v>0.57184490650536535</v>
          </cell>
          <cell r="AJ19">
            <v>1.2938458360429238E-4</v>
          </cell>
          <cell r="AK19">
            <v>8.9797311194697647E-4</v>
          </cell>
          <cell r="AL19">
            <v>4.3799054843041516E-2</v>
          </cell>
          <cell r="AM19">
            <v>1.4609364921692216E-4</v>
          </cell>
          <cell r="AN19">
            <v>1.3695362339115371E-4</v>
          </cell>
          <cell r="AO19">
            <v>1.3889728587661529E-4</v>
          </cell>
          <cell r="AP19">
            <v>1.3295108612623384E-8</v>
          </cell>
          <cell r="AQ19">
            <v>5.6890851156305988E-9</v>
          </cell>
          <cell r="AR19">
            <v>1.8984193728253982E-8</v>
          </cell>
          <cell r="AS19">
            <v>0.25937908059339754</v>
          </cell>
          <cell r="AT19">
            <v>1.1349703764160561E-5</v>
          </cell>
          <cell r="AU19">
            <v>8.6022349407999994E-6</v>
          </cell>
          <cell r="AV19">
            <v>3.2178481483287266E-3</v>
          </cell>
          <cell r="AW19">
            <v>4.3529645916770754E-9</v>
          </cell>
          <cell r="AX19">
            <v>7.9321024092148705E-9</v>
          </cell>
          <cell r="AY19">
            <v>1.687261390472849E-10</v>
          </cell>
          <cell r="AZ19">
            <v>8.9131547257991052E-14</v>
          </cell>
          <cell r="BA19">
            <v>2.3857090498337649E-8</v>
          </cell>
          <cell r="BB19">
            <v>2.028741927520062E-7</v>
          </cell>
          <cell r="BC19">
            <v>1.8572484355854768E-7</v>
          </cell>
          <cell r="BD19">
            <v>1.8023222261442376E-7</v>
          </cell>
          <cell r="BE19">
            <v>1.2960007188513289E-4</v>
          </cell>
          <cell r="BF19">
            <v>1.6450594358882929E-4</v>
          </cell>
          <cell r="BG19">
            <v>4.6741312520717523E-8</v>
          </cell>
          <cell r="BH19">
            <v>5.3125793120281123E-6</v>
          </cell>
          <cell r="BI19">
            <v>2.2853272361084366E-7</v>
          </cell>
          <cell r="BJ19">
            <v>1.4212552361282058E-4</v>
          </cell>
          <cell r="BK19">
            <v>1.374613108032939E-4</v>
          </cell>
          <cell r="BL19">
            <v>2.2472413453037906E-4</v>
          </cell>
          <cell r="BM19">
            <v>9.8295804793499997E-5</v>
          </cell>
          <cell r="BN19">
            <v>2.8381420668259366E-5</v>
          </cell>
          <cell r="BO19">
            <v>4.5385581708249858E-4</v>
          </cell>
          <cell r="BP19">
            <v>0.78532612858195594</v>
          </cell>
          <cell r="BQ19">
            <v>1.0771783908064032</v>
          </cell>
        </row>
        <row r="20">
          <cell r="F20" t="str">
            <v>fuel_landfillgas_GLO_indirect</v>
          </cell>
          <cell r="G20">
            <v>367</v>
          </cell>
          <cell r="H20">
            <v>6176</v>
          </cell>
          <cell r="I20" t="str">
            <v>methane, 96 vol-%, from biogas, at purification/CH U</v>
          </cell>
          <cell r="J20" t="str">
            <v>Nm3</v>
          </cell>
          <cell r="K20" t="str">
            <v>GLO</v>
          </cell>
          <cell r="L20">
            <v>3.9968542315941553E-2</v>
          </cell>
          <cell r="M20">
            <v>7.7413323629429824E-4</v>
          </cell>
          <cell r="N20">
            <v>1.1573479165045835E-4</v>
          </cell>
          <cell r="O20">
            <v>1.3657704447490979E-4</v>
          </cell>
          <cell r="P20">
            <v>4.888374001441768E-6</v>
          </cell>
          <cell r="Q20">
            <v>3.8937208869520443E-2</v>
          </cell>
          <cell r="R20">
            <v>0</v>
          </cell>
          <cell r="S20">
            <v>1.023044447229554E-4</v>
          </cell>
          <cell r="T20">
            <v>6.2685282571390513</v>
          </cell>
          <cell r="U20">
            <v>8.4727904395921066E-4</v>
          </cell>
          <cell r="V20">
            <v>9.9603023579299538E-7</v>
          </cell>
          <cell r="W20">
            <v>3.3563495727070868E-3</v>
          </cell>
          <cell r="X20">
            <v>3.7293721055536112E-2</v>
          </cell>
          <cell r="Y20">
            <v>6.2669984537525547</v>
          </cell>
          <cell r="Z20">
            <v>3.3563495727070868E-3</v>
          </cell>
          <cell r="AA20">
            <v>7.5580410052619279E-6</v>
          </cell>
          <cell r="AB20">
            <v>3.3696495533165769</v>
          </cell>
          <cell r="AC20">
            <v>3.3563495727070868E-3</v>
          </cell>
          <cell r="AD20">
            <v>0.68348584310589322</v>
          </cell>
          <cell r="AE20">
            <v>6.6348004695002726E-3</v>
          </cell>
          <cell r="AF20">
            <v>9.9911500422073599E-3</v>
          </cell>
          <cell r="AG20">
            <v>4.6520025909011151E-3</v>
          </cell>
          <cell r="AH20">
            <v>3.6070747473261147E-3</v>
          </cell>
          <cell r="AI20">
            <v>2.032771589081539</v>
          </cell>
          <cell r="AJ20">
            <v>2.0227335056190324E-3</v>
          </cell>
          <cell r="AK20">
            <v>2.4087392556074071E-2</v>
          </cell>
          <cell r="AL20">
            <v>0.6847323945209689</v>
          </cell>
          <cell r="AM20">
            <v>1.4790485163211312E-3</v>
          </cell>
          <cell r="AN20">
            <v>2.1410640667705234E-3</v>
          </cell>
          <cell r="AO20">
            <v>1.2375088676483631E-3</v>
          </cell>
          <cell r="AP20">
            <v>3.4777951837837627E-8</v>
          </cell>
          <cell r="AQ20">
            <v>6.541779438933224E-8</v>
          </cell>
          <cell r="AR20">
            <v>1.0019574622716987E-7</v>
          </cell>
          <cell r="AS20">
            <v>0.79273551074627857</v>
          </cell>
          <cell r="AT20">
            <v>1.7856071070617465E-4</v>
          </cell>
          <cell r="AU20">
            <v>1.17E-4</v>
          </cell>
          <cell r="AV20">
            <v>3.8285804404503804E-3</v>
          </cell>
          <cell r="AW20">
            <v>2.5961578267270479E-8</v>
          </cell>
          <cell r="AX20">
            <v>7.8414568614442331E-8</v>
          </cell>
          <cell r="AY20">
            <v>2.6377795964352935E-9</v>
          </cell>
          <cell r="AZ20">
            <v>1.3934377807931016E-12</v>
          </cell>
          <cell r="BA20">
            <v>3.7296975383991648E-7</v>
          </cell>
          <cell r="BB20">
            <v>6.5613376942352669E-7</v>
          </cell>
          <cell r="BC20">
            <v>5.2448749573963158E-7</v>
          </cell>
          <cell r="BD20">
            <v>5.3715650659802104E-7</v>
          </cell>
          <cell r="BE20">
            <v>2.0261023410210717E-3</v>
          </cell>
          <cell r="BF20">
            <v>6.595592983635384E-3</v>
          </cell>
          <cell r="BG20">
            <v>1.5327719353825346E-6</v>
          </cell>
          <cell r="BH20">
            <v>2.4304306246596258E-5</v>
          </cell>
          <cell r="BI20">
            <v>3.5727656595610941E-6</v>
          </cell>
          <cell r="BJ20">
            <v>4.3437562232672799E-4</v>
          </cell>
          <cell r="BK20">
            <v>3.6934374445106406E-4</v>
          </cell>
          <cell r="BL20">
            <v>3.5355020719822581E-3</v>
          </cell>
          <cell r="BM20">
            <v>1.3290000000000001E-3</v>
          </cell>
          <cell r="BN20">
            <v>3.376807948477236E-5</v>
          </cell>
          <cell r="BO20">
            <v>7.0953535758213546E-3</v>
          </cell>
          <cell r="BP20">
            <v>1.4762709106421739</v>
          </cell>
          <cell r="BQ20">
            <v>11.711420870085295</v>
          </cell>
        </row>
        <row r="21">
          <cell r="F21" t="str">
            <v>elect_coal_GLO_indirect</v>
          </cell>
          <cell r="G21">
            <v>1414</v>
          </cell>
          <cell r="H21">
            <v>7309</v>
          </cell>
          <cell r="I21" t="str">
            <v>electricity, hard coal, at power plant/US U</v>
          </cell>
          <cell r="J21" t="str">
            <v>kWh</v>
          </cell>
          <cell r="K21" t="str">
            <v>GLO</v>
          </cell>
          <cell r="L21">
            <v>4.5833687075389977E-2</v>
          </cell>
          <cell r="M21">
            <v>5.1188864850544547E-4</v>
          </cell>
          <cell r="N21">
            <v>7.6346591595559748E-5</v>
          </cell>
          <cell r="O21">
            <v>9.1067037439479401E-5</v>
          </cell>
          <cell r="P21">
            <v>3.2435277085267898E-6</v>
          </cell>
          <cell r="Q21">
            <v>4.5151141270140957E-2</v>
          </cell>
          <cell r="R21">
            <v>0</v>
          </cell>
          <cell r="S21">
            <v>1.1905749140637841E-5</v>
          </cell>
          <cell r="T21">
            <v>0.14562069519492307</v>
          </cell>
          <cell r="U21">
            <v>5.7573919908620024E-4</v>
          </cell>
          <cell r="V21">
            <v>1.7096016403439544E-6</v>
          </cell>
          <cell r="W21">
            <v>1.9338458861702964E-3</v>
          </cell>
          <cell r="X21">
            <v>4.3340616720866608E-2</v>
          </cell>
          <cell r="Y21">
            <v>0.1456024708625496</v>
          </cell>
          <cell r="Z21">
            <v>1.9338458861702964E-3</v>
          </cell>
          <cell r="AA21">
            <v>7.2912116560714994E-6</v>
          </cell>
          <cell r="AB21">
            <v>6.4990894161718966</v>
          </cell>
          <cell r="AC21">
            <v>1.9338458861702962E-3</v>
          </cell>
          <cell r="AD21">
            <v>1.2787211626546902</v>
          </cell>
          <cell r="AE21">
            <v>2.1323491930913711E-2</v>
          </cell>
          <cell r="AF21">
            <v>2.3257337817084008E-2</v>
          </cell>
          <cell r="AG21">
            <v>2.6803692160145549E-3</v>
          </cell>
          <cell r="AH21">
            <v>2.0783075511408089E-3</v>
          </cell>
          <cell r="AI21">
            <v>3.9178986837081742</v>
          </cell>
          <cell r="AJ21">
            <v>1.1654491833832479E-3</v>
          </cell>
          <cell r="AK21">
            <v>2.7622073483446464E-2</v>
          </cell>
          <cell r="AL21">
            <v>0.39452592633367933</v>
          </cell>
          <cell r="AM21">
            <v>1.6243575467292585E-3</v>
          </cell>
          <cell r="AN21">
            <v>1.2336283357432531E-3</v>
          </cell>
          <cell r="AO21">
            <v>1.3835202547060226E-3</v>
          </cell>
          <cell r="AP21">
            <v>6.6983355896588625E-8</v>
          </cell>
          <cell r="AQ21">
            <v>1.0320973595757243E-7</v>
          </cell>
          <cell r="AR21">
            <v>1.7019309185416103E-7</v>
          </cell>
          <cell r="AS21">
            <v>0.97313154857934159</v>
          </cell>
          <cell r="AT21">
            <v>6.1976808333485608E-4</v>
          </cell>
          <cell r="AU21">
            <v>2.3499999999999999E-4</v>
          </cell>
          <cell r="AV21">
            <v>7.4579461716810479E-3</v>
          </cell>
          <cell r="AW21">
            <v>2.1785301023649795E-8</v>
          </cell>
          <cell r="AX21">
            <v>8.5322507674965669E-8</v>
          </cell>
          <cell r="AY21">
            <v>1.5198235793645419E-9</v>
          </cell>
          <cell r="AZ21">
            <v>8.0286449955437224E-13</v>
          </cell>
          <cell r="BA21">
            <v>2.1489597805735371E-7</v>
          </cell>
          <cell r="BB21">
            <v>1.0877655118434372E-6</v>
          </cell>
          <cell r="BC21">
            <v>1.0402718195616887E-6</v>
          </cell>
          <cell r="BD21">
            <v>1.0049562834004963E-6</v>
          </cell>
          <cell r="BE21">
            <v>1.1673902232964906E-3</v>
          </cell>
          <cell r="BF21">
            <v>1.4856787370475587E-4</v>
          </cell>
          <cell r="BG21">
            <v>1.7812993472276179E-6</v>
          </cell>
          <cell r="BH21">
            <v>1.6032784235067546E-5</v>
          </cell>
          <cell r="BI21">
            <v>2.0585395005264856E-6</v>
          </cell>
          <cell r="BJ21">
            <v>5.3322276634484476E-4</v>
          </cell>
          <cell r="BK21">
            <v>5.2597295169302862E-4</v>
          </cell>
          <cell r="BL21">
            <v>1.2271408050030149E-2</v>
          </cell>
          <cell r="BM21">
            <v>2.6840000000000002E-3</v>
          </cell>
          <cell r="BN21">
            <v>6.5779085234226844E-5</v>
          </cell>
          <cell r="BO21">
            <v>4.088167822298319E-3</v>
          </cell>
          <cell r="BP21">
            <v>1.1899269579500542</v>
          </cell>
          <cell r="BQ21">
            <v>3.4913365406905474</v>
          </cell>
        </row>
        <row r="22">
          <cell r="F22" t="str">
            <v>elect_nucl_GLO_indirect</v>
          </cell>
          <cell r="G22">
            <v>2252</v>
          </cell>
          <cell r="H22">
            <v>7311</v>
          </cell>
          <cell r="I22" t="str">
            <v>electricity, nuclear, at power plant/US U</v>
          </cell>
          <cell r="J22" t="str">
            <v>kWh</v>
          </cell>
          <cell r="K22" t="str">
            <v>GLO</v>
          </cell>
          <cell r="L22">
            <v>5.5270610667492198E-2</v>
          </cell>
          <cell r="M22">
            <v>1.7910497340146148E-4</v>
          </cell>
          <cell r="N22">
            <v>2.6806671584737072E-5</v>
          </cell>
          <cell r="O22">
            <v>3.1473815036196948E-5</v>
          </cell>
          <cell r="P22">
            <v>1.1291456634146557E-6</v>
          </cell>
          <cell r="Q22">
            <v>5.5032096061806389E-2</v>
          </cell>
          <cell r="R22">
            <v>0</v>
          </cell>
          <cell r="S22">
            <v>1.7186401683036479E-6</v>
          </cell>
          <cell r="T22">
            <v>5.5076830448792684E-2</v>
          </cell>
          <cell r="U22">
            <v>2.1105633465283113E-4</v>
          </cell>
          <cell r="V22">
            <v>5.6945389674639031E-8</v>
          </cell>
          <cell r="W22">
            <v>2.8366589096846632E-3</v>
          </cell>
          <cell r="X22">
            <v>5.2236967370228427E-2</v>
          </cell>
          <cell r="Y22">
            <v>5.5062701556329294E-2</v>
          </cell>
          <cell r="Z22">
            <v>2.8366589096846632E-3</v>
          </cell>
          <cell r="AA22">
            <v>3.9808701955755862E-7</v>
          </cell>
          <cell r="AB22">
            <v>0.49840440802154584</v>
          </cell>
          <cell r="AC22">
            <v>2.8366589096846632E-3</v>
          </cell>
          <cell r="AD22">
            <v>0.11518712740296623</v>
          </cell>
          <cell r="AE22">
            <v>3.00274720022073E-4</v>
          </cell>
          <cell r="AF22">
            <v>3.1369336297067361E-3</v>
          </cell>
          <cell r="AG22">
            <v>3.9316955255981716E-3</v>
          </cell>
          <cell r="AH22">
            <v>3.0485622841867617E-3</v>
          </cell>
          <cell r="AI22">
            <v>0.30207732493617534</v>
          </cell>
          <cell r="AJ22">
            <v>1.709537369793116E-3</v>
          </cell>
          <cell r="AK22">
            <v>3.330931824928772E-2</v>
          </cell>
          <cell r="AL22">
            <v>0.57870975760757914</v>
          </cell>
          <cell r="AM22">
            <v>2.0738334161543308E-3</v>
          </cell>
          <cell r="AN22">
            <v>1.8095458561879446E-3</v>
          </cell>
          <cell r="AO22">
            <v>1.7677919965514608E-3</v>
          </cell>
          <cell r="AP22">
            <v>3.4793491473561907E-9</v>
          </cell>
          <cell r="AQ22">
            <v>3.4842203235279889E-8</v>
          </cell>
          <cell r="AR22">
            <v>3.832155238263609E-8</v>
          </cell>
          <cell r="AS22">
            <v>0.11727230533132012</v>
          </cell>
          <cell r="AT22">
            <v>5.7610942749193052E-6</v>
          </cell>
          <cell r="AU22">
            <v>2.7800000000000001E-6</v>
          </cell>
          <cell r="AV22">
            <v>8.9331518992558811E-5</v>
          </cell>
          <cell r="AW22">
            <v>1.8703993651479355E-8</v>
          </cell>
          <cell r="AX22">
            <v>1.069518960292171E-7</v>
          </cell>
          <cell r="AY22">
            <v>2.2293509159052061E-9</v>
          </cell>
          <cell r="AZ22">
            <v>1.1776805753847305E-12</v>
          </cell>
          <cell r="BA22">
            <v>3.152198399940706E-7</v>
          </cell>
          <cell r="BB22">
            <v>1.1082568351363622E-7</v>
          </cell>
          <cell r="BC22">
            <v>9.281561631615097E-8</v>
          </cell>
          <cell r="BD22">
            <v>9.0526403121494335E-8</v>
          </cell>
          <cell r="BE22">
            <v>1.7123845812505177E-3</v>
          </cell>
          <cell r="BF22">
            <v>5.6254279270803369E-5</v>
          </cell>
          <cell r="BG22">
            <v>2.1469393589163893E-6</v>
          </cell>
          <cell r="BH22">
            <v>5.6294010327947856E-6</v>
          </cell>
          <cell r="BI22">
            <v>3.0195655490781186E-6</v>
          </cell>
          <cell r="BJ22">
            <v>6.4258797441819237E-5</v>
          </cell>
          <cell r="BK22">
            <v>5.1577519341910085E-5</v>
          </cell>
          <cell r="BL22">
            <v>1.1406966664340229E-4</v>
          </cell>
          <cell r="BM22">
            <v>3.1699999999999998E-5</v>
          </cell>
          <cell r="BN22">
            <v>7.8790399751436859E-7</v>
          </cell>
          <cell r="BO22">
            <v>5.9967227793804954E-3</v>
          </cell>
          <cell r="BP22">
            <v>1.2796667405158146E-2</v>
          </cell>
          <cell r="BQ22">
            <v>4.5033719349843135</v>
          </cell>
        </row>
        <row r="23">
          <cell r="F23" t="str">
            <v>elect_ng_GLO_indirect</v>
          </cell>
          <cell r="G23">
            <v>2157</v>
          </cell>
          <cell r="H23">
            <v>7310</v>
          </cell>
          <cell r="I23" t="str">
            <v>electricity, natural gas, at power plant/US U</v>
          </cell>
          <cell r="J23" t="str">
            <v>kWh</v>
          </cell>
          <cell r="K23" t="str">
            <v>GLO</v>
          </cell>
          <cell r="L23">
            <v>5.2655613392037712E-2</v>
          </cell>
          <cell r="M23">
            <v>1.1935833809607083E-5</v>
          </cell>
          <cell r="N23">
            <v>1.7626236783136142E-6</v>
          </cell>
          <cell r="O23">
            <v>2.1964769637588992E-6</v>
          </cell>
          <cell r="P23">
            <v>7.6704941571517583E-8</v>
          </cell>
          <cell r="Q23">
            <v>5.2639641752644462E-2</v>
          </cell>
          <cell r="R23">
            <v>0</v>
          </cell>
          <cell r="S23">
            <v>4.54476116969823E-7</v>
          </cell>
          <cell r="T23">
            <v>4.3900438342029419E-2</v>
          </cell>
          <cell r="U23">
            <v>1.2933170897039727E-5</v>
          </cell>
          <cell r="V23">
            <v>1.4131590369571206E-7</v>
          </cell>
          <cell r="W23">
            <v>1.1662493661970422E-3</v>
          </cell>
          <cell r="X23">
            <v>5.1480338132575298E-2</v>
          </cell>
          <cell r="Y23">
            <v>4.3896389748494066E-2</v>
          </cell>
          <cell r="Z23">
            <v>1.1662493661970422E-3</v>
          </cell>
          <cell r="AA23">
            <v>2.8687448111919417E-6</v>
          </cell>
          <cell r="AB23">
            <v>0.51269932990348299</v>
          </cell>
          <cell r="AC23">
            <v>1.1662493661970424E-3</v>
          </cell>
          <cell r="AD23">
            <v>7.6746634002068131E-2</v>
          </cell>
          <cell r="AE23">
            <v>7.1623244768593967E-4</v>
          </cell>
          <cell r="AF23">
            <v>1.8824818138829819E-3</v>
          </cell>
          <cell r="AG23">
            <v>1.6164570929390807E-3</v>
          </cell>
          <cell r="AH23">
            <v>1.2533702305929516E-3</v>
          </cell>
          <cell r="AI23">
            <v>0.30968559801557521</v>
          </cell>
          <cell r="AJ23">
            <v>7.0285040869894858E-4</v>
          </cell>
          <cell r="AK23">
            <v>3.1733367207365089E-2</v>
          </cell>
          <cell r="AL23">
            <v>0.23792775568385507</v>
          </cell>
          <cell r="AM23">
            <v>8.2789915803282304E-4</v>
          </cell>
          <cell r="AN23">
            <v>7.4396738383969961E-4</v>
          </cell>
          <cell r="AO23">
            <v>7.0383812187459975E-4</v>
          </cell>
          <cell r="AP23">
            <v>1.333315377136941E-9</v>
          </cell>
          <cell r="AQ23">
            <v>3.3063568638443982E-8</v>
          </cell>
          <cell r="AR23">
            <v>3.4396884015580923E-8</v>
          </cell>
          <cell r="AS23">
            <v>0.47478969352422745</v>
          </cell>
          <cell r="AT23">
            <v>5.8902164023857116E-6</v>
          </cell>
          <cell r="AU23">
            <v>8.6000000000000007E-6</v>
          </cell>
          <cell r="AV23">
            <v>6.0614485847352581E-3</v>
          </cell>
          <cell r="AW23">
            <v>6.3213149071076192E-9</v>
          </cell>
          <cell r="AX23">
            <v>4.2568808349094565E-8</v>
          </cell>
          <cell r="AY23">
            <v>9.1656387866325049E-10</v>
          </cell>
          <cell r="AZ23">
            <v>4.8418553952180716E-13</v>
          </cell>
          <cell r="BA23">
            <v>1.2959786506255866E-7</v>
          </cell>
          <cell r="BB23">
            <v>1.0022476835658472E-7</v>
          </cell>
          <cell r="BC23">
            <v>9.5801929870334354E-8</v>
          </cell>
          <cell r="BD23">
            <v>6.0315739132757408E-8</v>
          </cell>
          <cell r="BE23">
            <v>7.040209965853832E-4</v>
          </cell>
          <cell r="BF23">
            <v>4.3980321317633947E-5</v>
          </cell>
          <cell r="BG23">
            <v>2.1158418972488443E-6</v>
          </cell>
          <cell r="BH23">
            <v>3.7015097244585913E-7</v>
          </cell>
          <cell r="BI23">
            <v>1.2414486619380872E-6</v>
          </cell>
          <cell r="BJ23">
            <v>2.601587361776589E-4</v>
          </cell>
          <cell r="BK23">
            <v>2.5939792175809251E-4</v>
          </cell>
          <cell r="BL23">
            <v>1.1662628476723711E-4</v>
          </cell>
          <cell r="BM23">
            <v>9.8099999999999999E-5</v>
          </cell>
          <cell r="BN23">
            <v>5.3461976517364965E-5</v>
          </cell>
          <cell r="BO23">
            <v>2.4654617856361572E-3</v>
          </cell>
          <cell r="BP23">
            <v>0.68393788085070961</v>
          </cell>
          <cell r="BQ23">
            <v>3.4450821700698535</v>
          </cell>
        </row>
        <row r="24">
          <cell r="F24" t="str">
            <v>elect_PV_GLO_indirect</v>
          </cell>
          <cell r="G24">
            <v>2601</v>
          </cell>
          <cell r="H24">
            <v>6901</v>
          </cell>
          <cell r="I24" t="str">
            <v>electricity, production mix photovoltaic, at plant/US U</v>
          </cell>
          <cell r="J24" t="str">
            <v>kWh</v>
          </cell>
          <cell r="K24" t="str">
            <v>GLO</v>
          </cell>
          <cell r="L24">
            <v>6.2021119579172921E-3</v>
          </cell>
          <cell r="M24">
            <v>2.7230387813088691E-4</v>
          </cell>
          <cell r="N24">
            <v>4.0303355116599907E-5</v>
          </cell>
          <cell r="O24">
            <v>4.9732479271825369E-5</v>
          </cell>
          <cell r="P24">
            <v>1.7443844045580352E-6</v>
          </cell>
          <cell r="Q24">
            <v>5.8380278609934215E-3</v>
          </cell>
          <cell r="R24">
            <v>0</v>
          </cell>
          <cell r="S24">
            <v>9.2298860750942577E-6</v>
          </cell>
          <cell r="T24">
            <v>0.96219633652728132</v>
          </cell>
          <cell r="U24">
            <v>3.0070060918573662E-4</v>
          </cell>
          <cell r="V24">
            <v>2.6991018261387349E-6</v>
          </cell>
          <cell r="W24">
            <v>1.6632625450473735E-3</v>
          </cell>
          <cell r="X24">
            <v>4.2959725946817295E-3</v>
          </cell>
          <cell r="Y24">
            <v>0.96213581363445744</v>
          </cell>
          <cell r="Z24">
            <v>1.6632625450473735E-3</v>
          </cell>
          <cell r="AA24">
            <v>1.3465168803319269E-5</v>
          </cell>
          <cell r="AB24">
            <v>4.1503843209569418</v>
          </cell>
          <cell r="AC24">
            <v>1.6632625450473735E-3</v>
          </cell>
          <cell r="AD24">
            <v>0.13033606400653028</v>
          </cell>
          <cell r="AE24">
            <v>1.5862403007857807E-3</v>
          </cell>
          <cell r="AF24">
            <v>3.249502845833154E-3</v>
          </cell>
          <cell r="AG24">
            <v>2.3053324754454662E-3</v>
          </cell>
          <cell r="AH24">
            <v>1.787511161888538E-3</v>
          </cell>
          <cell r="AI24">
            <v>2.5022678902007671</v>
          </cell>
          <cell r="AJ24">
            <v>1.0023797598040353E-3</v>
          </cell>
          <cell r="AK24">
            <v>3.7377571647762928E-3</v>
          </cell>
          <cell r="AL24">
            <v>0.33932393528030202</v>
          </cell>
          <cell r="AM24">
            <v>1.2746290688087248E-3</v>
          </cell>
          <cell r="AN24">
            <v>1.0610192983962481E-3</v>
          </cell>
          <cell r="AO24">
            <v>1.0871510496306938E-3</v>
          </cell>
          <cell r="AP24">
            <v>6.2542211509299705E-9</v>
          </cell>
          <cell r="AQ24">
            <v>1.6251682976492331E-8</v>
          </cell>
          <cell r="AR24">
            <v>2.2505904127422292E-8</v>
          </cell>
          <cell r="AS24">
            <v>0.30498934266176597</v>
          </cell>
          <cell r="AT24">
            <v>3.9813118827838248E-5</v>
          </cell>
          <cell r="AU24">
            <v>3.3200000000000001E-5</v>
          </cell>
          <cell r="AV24">
            <v>2.2220450969560551E-4</v>
          </cell>
          <cell r="AW24">
            <v>1.4723530038607192E-8</v>
          </cell>
          <cell r="AX24">
            <v>6.6541439226668152E-8</v>
          </cell>
          <cell r="AY24">
            <v>1.3071701590673036E-9</v>
          </cell>
          <cell r="AZ24">
            <v>6.9052785457558284E-13</v>
          </cell>
          <cell r="BA24">
            <v>1.8482777450893693E-7</v>
          </cell>
          <cell r="BB24">
            <v>1.2566781117397412E-7</v>
          </cell>
          <cell r="BC24">
            <v>1.0439851049558208E-7</v>
          </cell>
          <cell r="BD24">
            <v>1.0243206283152965E-7</v>
          </cell>
          <cell r="BE24">
            <v>1.0040492097892835E-3</v>
          </cell>
          <cell r="BF24">
            <v>9.7383012797006984E-4</v>
          </cell>
          <cell r="BG24">
            <v>1.765644736414191E-7</v>
          </cell>
          <cell r="BH24">
            <v>8.4637045744859807E-6</v>
          </cell>
          <cell r="BI24">
            <v>1.770509053080106E-6</v>
          </cell>
          <cell r="BJ24">
            <v>1.6711744803384437E-4</v>
          </cell>
          <cell r="BK24">
            <v>1.5249768096109659E-4</v>
          </cell>
          <cell r="BL24">
            <v>7.8829975279119723E-4</v>
          </cell>
          <cell r="BM24">
            <v>3.79E-4</v>
          </cell>
          <cell r="BN24">
            <v>1.9598437755152412E-6</v>
          </cell>
          <cell r="BO24">
            <v>3.5161521739265904E-3</v>
          </cell>
          <cell r="BP24">
            <v>4.7355947640560621E-2</v>
          </cell>
          <cell r="BQ24">
            <v>0.21255438268383345</v>
          </cell>
        </row>
        <row r="25">
          <cell r="F25" t="str">
            <v>elect_hydro_GLO_indirect</v>
          </cell>
          <cell r="G25">
            <v>1551</v>
          </cell>
          <cell r="H25">
            <v>983</v>
          </cell>
          <cell r="I25" t="str">
            <v>electricity, hydropower, at reservoir power plant, non alpine regions/RER U</v>
          </cell>
          <cell r="J25" t="str">
            <v>kWh</v>
          </cell>
          <cell r="K25" t="str">
            <v>GLO</v>
          </cell>
          <cell r="L25">
            <v>1.9818239537749093E-4</v>
          </cell>
          <cell r="M25">
            <v>4.8427689873813629E-5</v>
          </cell>
          <cell r="N25">
            <v>7.2452631714914564E-6</v>
          </cell>
          <cell r="O25">
            <v>8.5222456259291411E-6</v>
          </cell>
          <cell r="P25">
            <v>3.0548499529969383E-7</v>
          </cell>
          <cell r="Q25">
            <v>1.3368171171095701E-4</v>
          </cell>
          <cell r="R25">
            <v>0</v>
          </cell>
          <cell r="S25">
            <v>5.5873331916896592E-7</v>
          </cell>
          <cell r="T25">
            <v>8.1410720326339625</v>
          </cell>
          <cell r="U25">
            <v>4.8327885097774315E-5</v>
          </cell>
          <cell r="V25">
            <v>3.2243944293953046E-8</v>
          </cell>
          <cell r="W25">
            <v>1.7396377385033145E-2</v>
          </cell>
          <cell r="X25">
            <v>1.2260781785099545E-4</v>
          </cell>
          <cell r="Y25">
            <v>8.1237028696974143</v>
          </cell>
          <cell r="Z25">
            <v>1.7396377385033145E-2</v>
          </cell>
          <cell r="AA25">
            <v>1.6268862437441775E-7</v>
          </cell>
          <cell r="AB25">
            <v>2.3863375734989516E-2</v>
          </cell>
          <cell r="AC25">
            <v>1.7396377385033145E-2</v>
          </cell>
          <cell r="AD25">
            <v>1.3380570999790986E-2</v>
          </cell>
          <cell r="AE25">
            <v>5.4278046258471301E-5</v>
          </cell>
          <cell r="AF25">
            <v>1.7450655431291616E-2</v>
          </cell>
          <cell r="AG25">
            <v>2.4111908165213775E-2</v>
          </cell>
          <cell r="AH25">
            <v>1.869591715677479E-2</v>
          </cell>
          <cell r="AI25">
            <v>2.4865552071242095E-2</v>
          </cell>
          <cell r="AJ25">
            <v>1.0484079399607483E-2</v>
          </cell>
          <cell r="AK25">
            <v>1.1943635865991298E-4</v>
          </cell>
          <cell r="AL25">
            <v>3.5490531855525953</v>
          </cell>
          <cell r="AM25">
            <v>1.9782111971637553E-5</v>
          </cell>
          <cell r="AN25">
            <v>1.1097401419075729E-2</v>
          </cell>
          <cell r="AO25">
            <v>1.8757678302664857E-5</v>
          </cell>
          <cell r="AP25">
            <v>7.8329011561408936E-10</v>
          </cell>
          <cell r="AQ25">
            <v>2.56243683036969E-10</v>
          </cell>
          <cell r="AR25">
            <v>1.0395337986510585E-9</v>
          </cell>
          <cell r="AS25">
            <v>1.1121924509245493E-2</v>
          </cell>
          <cell r="AT25">
            <v>1.3383400952706739E-6</v>
          </cell>
          <cell r="AU25">
            <v>5.9200000000000001E-7</v>
          </cell>
          <cell r="AV25">
            <v>1.8961245335985919E-5</v>
          </cell>
          <cell r="AW25">
            <v>1.0866729296852344E-9</v>
          </cell>
          <cell r="AX25">
            <v>1.150165737300845E-9</v>
          </cell>
          <cell r="AY25">
            <v>1.3671939803671185E-8</v>
          </cell>
          <cell r="AZ25">
            <v>7.2223613697331083E-12</v>
          </cell>
          <cell r="BA25">
            <v>1.9331486337905205E-6</v>
          </cell>
          <cell r="BB25">
            <v>1.4267558989995339E-8</v>
          </cell>
          <cell r="BC25">
            <v>1.0750544361292285E-8</v>
          </cell>
          <cell r="BD25">
            <v>1.0515888290931221E-8</v>
          </cell>
          <cell r="BE25">
            <v>1.050154049259926E-2</v>
          </cell>
          <cell r="BF25">
            <v>8.1240608345270419E-3</v>
          </cell>
          <cell r="BG25">
            <v>5.0391813136759156E-9</v>
          </cell>
          <cell r="BH25">
            <v>1.5215052660132057E-6</v>
          </cell>
          <cell r="BI25">
            <v>1.8518088886635724E-5</v>
          </cell>
          <cell r="BJ25">
            <v>6.0942052105454757E-6</v>
          </cell>
          <cell r="BK25">
            <v>4.7478133635852303E-6</v>
          </cell>
          <cell r="BL25">
            <v>2.6499133886359344E-5</v>
          </cell>
          <cell r="BM25">
            <v>6.7499999999999997E-6</v>
          </cell>
          <cell r="BN25">
            <v>1.6723818386339578E-7</v>
          </cell>
          <cell r="BO25">
            <v>3.6776100287335849E-2</v>
          </cell>
          <cell r="BP25">
            <v>1.164641278649E-2</v>
          </cell>
          <cell r="BQ25">
            <v>1.5851803992061268E-2</v>
          </cell>
        </row>
        <row r="26">
          <cell r="F26" t="str">
            <v>elect_oil_GLO_indirect</v>
          </cell>
          <cell r="G26">
            <v>2432</v>
          </cell>
          <cell r="H26">
            <v>6047</v>
          </cell>
          <cell r="I26" t="str">
            <v>electricity, oil, at power plant/UCTE U</v>
          </cell>
          <cell r="J26" t="str">
            <v>kWh</v>
          </cell>
          <cell r="K26" t="str">
            <v>GLO</v>
          </cell>
          <cell r="L26">
            <v>7.5278537720094421E-2</v>
          </cell>
          <cell r="M26">
            <v>6.670438353652367E-4</v>
          </cell>
          <cell r="N26">
            <v>9.9768453226087639E-5</v>
          </cell>
          <cell r="O26">
            <v>1.1750166771905491E-4</v>
          </cell>
          <cell r="P26">
            <v>4.2094640775814044E-6</v>
          </cell>
          <cell r="Q26">
            <v>7.4390014299706458E-2</v>
          </cell>
          <cell r="R26">
            <v>0</v>
          </cell>
          <cell r="S26">
            <v>2.7982143701559291E-4</v>
          </cell>
          <cell r="T26">
            <v>0.16576658804896863</v>
          </cell>
          <cell r="U26">
            <v>7.4685434743583729E-4</v>
          </cell>
          <cell r="V26">
            <v>6.0539526995571717E-7</v>
          </cell>
          <cell r="W26">
            <v>1.6461725511827756E-3</v>
          </cell>
          <cell r="X26">
            <v>7.2909766016674135E-2</v>
          </cell>
          <cell r="Y26">
            <v>0.16574172745850038</v>
          </cell>
          <cell r="Z26">
            <v>1.6461725511827756E-3</v>
          </cell>
          <cell r="AA26">
            <v>1.1646364462423515E-5</v>
          </cell>
          <cell r="AB26">
            <v>3.2387696279836065</v>
          </cell>
          <cell r="AC26">
            <v>1.6461725511827756E-3</v>
          </cell>
          <cell r="AD26">
            <v>0.11353755881069393</v>
          </cell>
          <cell r="AE26">
            <v>1.5307687535317921E-3</v>
          </cell>
          <cell r="AF26">
            <v>3.1769413047145678E-3</v>
          </cell>
          <cell r="AG26">
            <v>2.281645224158209E-3</v>
          </cell>
          <cell r="AH26">
            <v>1.7691445156362438E-3</v>
          </cell>
          <cell r="AI26">
            <v>1.9528650010649706</v>
          </cell>
          <cell r="AJ26">
            <v>9.92080325120042E-4</v>
          </cell>
          <cell r="AK26">
            <v>4.5367270959689697E-2</v>
          </cell>
          <cell r="AL26">
            <v>0.33583738771791077</v>
          </cell>
          <cell r="AM26">
            <v>1.3127380422909864E-3</v>
          </cell>
          <cell r="AN26">
            <v>1.0501173434680829E-3</v>
          </cell>
          <cell r="AO26">
            <v>1.2695443364710579E-3</v>
          </cell>
          <cell r="AP26">
            <v>6.1639422771035104E-9</v>
          </cell>
          <cell r="AQ26">
            <v>6.99903502876463E-9</v>
          </cell>
          <cell r="AR26">
            <v>1.3162977305868143E-8</v>
          </cell>
          <cell r="AS26">
            <v>0.67108783922729676</v>
          </cell>
          <cell r="AT26">
            <v>2.4145150211733951E-5</v>
          </cell>
          <cell r="AU26">
            <v>8.7600000000000002E-5</v>
          </cell>
          <cell r="AV26">
            <v>8.5346392942146822E-3</v>
          </cell>
          <cell r="AW26">
            <v>2.2462567361481671E-8</v>
          </cell>
          <cell r="AX26">
            <v>6.8664980464714826E-8</v>
          </cell>
          <cell r="AY26">
            <v>1.2937390083058289E-9</v>
          </cell>
          <cell r="AZ26">
            <v>6.8343269282065075E-13</v>
          </cell>
          <cell r="BA26">
            <v>1.8292867232463611E-7</v>
          </cell>
          <cell r="BB26">
            <v>1.3049003740402805E-7</v>
          </cell>
          <cell r="BC26">
            <v>9.1181051781927243E-8</v>
          </cell>
          <cell r="BD26">
            <v>8.9229995139739652E-8</v>
          </cell>
          <cell r="BE26">
            <v>9.9373262153558449E-4</v>
          </cell>
          <cell r="BF26">
            <v>1.6939887410793327E-4</v>
          </cell>
          <cell r="BG26">
            <v>2.9965913832853074E-6</v>
          </cell>
          <cell r="BH26">
            <v>2.0951375177478406E-5</v>
          </cell>
          <cell r="BI26">
            <v>1.7523171032015668E-6</v>
          </cell>
          <cell r="BJ26">
            <v>3.6771936396016259E-4</v>
          </cell>
          <cell r="BK26">
            <v>5.0818443852560229E-5</v>
          </cell>
          <cell r="BL26">
            <v>4.7807397419233225E-4</v>
          </cell>
          <cell r="BM26">
            <v>9.9799999999999997E-4</v>
          </cell>
          <cell r="BN26">
            <v>7.5275518574973504E-5</v>
          </cell>
          <cell r="BO26">
            <v>3.4800237711928609E-3</v>
          </cell>
          <cell r="BP26">
            <v>0.88511256100755376</v>
          </cell>
          <cell r="BQ26">
            <v>3.4566199149340697</v>
          </cell>
        </row>
        <row r="27">
          <cell r="F27" t="str">
            <v>elect_lign_GLO_indirect</v>
          </cell>
          <cell r="G27">
            <v>1583</v>
          </cell>
          <cell r="H27">
            <v>1015</v>
          </cell>
          <cell r="I27" t="str">
            <v>electricity, lignite, at power plant/UCTE U</v>
          </cell>
          <cell r="J27" t="str">
            <v>kWh</v>
          </cell>
          <cell r="K27" t="str">
            <v>GLO</v>
          </cell>
          <cell r="L27">
            <v>6.3455640702226757E-2</v>
          </cell>
          <cell r="M27">
            <v>3.6712285950944706E-3</v>
          </cell>
          <cell r="N27">
            <v>5.4966954585658197E-4</v>
          </cell>
          <cell r="O27">
            <v>6.4432331676966153E-4</v>
          </cell>
          <cell r="P27">
            <v>2.3132817537220262E-5</v>
          </cell>
          <cell r="Q27">
            <v>5.8567286426968825E-2</v>
          </cell>
          <cell r="R27">
            <v>0</v>
          </cell>
          <cell r="S27">
            <v>4.3916184847133061E-6</v>
          </cell>
          <cell r="T27">
            <v>0.12915199546224082</v>
          </cell>
          <cell r="U27">
            <v>4.1552620540352561E-3</v>
          </cell>
          <cell r="V27">
            <v>3.4589740402787014E-8</v>
          </cell>
          <cell r="W27">
            <v>2.4202867564700869E-3</v>
          </cell>
          <cell r="X27">
            <v>5.6898079130642605E-2</v>
          </cell>
          <cell r="Y27">
            <v>0.12913397363357926</v>
          </cell>
          <cell r="Z27">
            <v>2.4202867564700869E-3</v>
          </cell>
          <cell r="AA27">
            <v>2.7797601848422778E-7</v>
          </cell>
          <cell r="AB27">
            <v>32.230531088062357</v>
          </cell>
          <cell r="AC27">
            <v>2.4202867564700869E-3</v>
          </cell>
          <cell r="AD27">
            <v>3.6814525229708996</v>
          </cell>
          <cell r="AE27">
            <v>0.10642223212415328</v>
          </cell>
          <cell r="AF27">
            <v>0.10884251888062337</v>
          </cell>
          <cell r="AG27">
            <v>3.3545910573138933E-3</v>
          </cell>
          <cell r="AH27">
            <v>2.6010864039736222E-3</v>
          </cell>
          <cell r="AI27">
            <v>19.425470833256696</v>
          </cell>
          <cell r="AJ27">
            <v>1.4586070400198156E-3</v>
          </cell>
          <cell r="AK27">
            <v>3.8242098383510226E-2</v>
          </cell>
          <cell r="AL27">
            <v>0.49376523818062451</v>
          </cell>
          <cell r="AM27">
            <v>4.2998680945323898E-3</v>
          </cell>
          <cell r="AN27">
            <v>1.5439360213540321E-3</v>
          </cell>
          <cell r="AO27">
            <v>1.4562947274488118E-3</v>
          </cell>
          <cell r="AP27">
            <v>1.9389635515352919E-7</v>
          </cell>
          <cell r="AQ27">
            <v>2.8663673692276812E-7</v>
          </cell>
          <cell r="AR27">
            <v>4.8053309207629741E-7</v>
          </cell>
          <cell r="AS27">
            <v>2.9686404384915939</v>
          </cell>
          <cell r="AT27">
            <v>3.1587242133314466E-3</v>
          </cell>
          <cell r="AU27">
            <v>9.9500000000000001E-4</v>
          </cell>
          <cell r="AV27">
            <v>8.0927820812167015E-3</v>
          </cell>
          <cell r="AW27">
            <v>1.0354771171711136E-7</v>
          </cell>
          <cell r="AX27">
            <v>2.3693272101508999E-7</v>
          </cell>
          <cell r="AY27">
            <v>1.9021210054083086E-9</v>
          </cell>
          <cell r="AZ27">
            <v>1.0048175655608138E-12</v>
          </cell>
          <cell r="BA27">
            <v>2.6895105418193515E-7</v>
          </cell>
          <cell r="BB27">
            <v>3.0617140705312598E-6</v>
          </cell>
          <cell r="BC27">
            <v>3.0008427053215565E-6</v>
          </cell>
          <cell r="BD27">
            <v>2.8932803749954781E-6</v>
          </cell>
          <cell r="BE27">
            <v>1.4610363303936753E-3</v>
          </cell>
          <cell r="BF27">
            <v>1.3178999831146577E-4</v>
          </cell>
          <cell r="BG27">
            <v>2.3385110522694115E-6</v>
          </cell>
          <cell r="BH27">
            <v>1.1543060462988221E-4</v>
          </cell>
          <cell r="BI27">
            <v>2.5763458848633707E-6</v>
          </cell>
          <cell r="BJ27">
            <v>1.6266522950638871E-3</v>
          </cell>
          <cell r="BK27">
            <v>1.6176813262254405E-3</v>
          </cell>
          <cell r="BL27">
            <v>6.2542739423962657E-2</v>
          </cell>
          <cell r="BM27">
            <v>1.1346E-2</v>
          </cell>
          <cell r="BN27">
            <v>7.1378337956331302E-5</v>
          </cell>
          <cell r="BO27">
            <v>5.1165082539904403E-3</v>
          </cell>
          <cell r="BP27">
            <v>1.2310350774866878</v>
          </cell>
          <cell r="BQ27">
            <v>3.837075277421107</v>
          </cell>
        </row>
        <row r="28">
          <cell r="F28" t="str">
            <v>elect_gas_ind_GLO_indirect</v>
          </cell>
          <cell r="G28">
            <v>2142</v>
          </cell>
          <cell r="H28">
            <v>1374</v>
          </cell>
          <cell r="I28" t="str">
            <v>electricity, industrial gas, at power plant/UCTE U</v>
          </cell>
          <cell r="J28" t="str">
            <v>kWh</v>
          </cell>
          <cell r="K28" t="str">
            <v>GLO</v>
          </cell>
          <cell r="L28">
            <v>1.5444064789331528E-3</v>
          </cell>
          <cell r="M28">
            <v>2.2859461198432293E-4</v>
          </cell>
          <cell r="N28">
            <v>3.416553922393049E-5</v>
          </cell>
          <cell r="O28">
            <v>4.0371173485719792E-5</v>
          </cell>
          <cell r="P28">
            <v>1.4440992311662488E-6</v>
          </cell>
          <cell r="Q28">
            <v>1.2398310550080134E-3</v>
          </cell>
          <cell r="R28">
            <v>0</v>
          </cell>
          <cell r="S28">
            <v>3.8104332607256501E-6</v>
          </cell>
          <cell r="T28">
            <v>7.8062573519716141E-2</v>
          </cell>
          <cell r="U28">
            <v>2.5828164798438123E-4</v>
          </cell>
          <cell r="V28">
            <v>3.5133579229425623E-7</v>
          </cell>
          <cell r="W28">
            <v>1.7057423089480021E-4</v>
          </cell>
          <cell r="X28">
            <v>1.1268879819275155E-3</v>
          </cell>
          <cell r="Y28">
            <v>7.8050884802050316E-2</v>
          </cell>
          <cell r="Z28">
            <v>1.7057423089480021E-4</v>
          </cell>
          <cell r="AA28">
            <v>1.7280598001186271E-6</v>
          </cell>
          <cell r="AB28">
            <v>1.3857553606595989</v>
          </cell>
          <cell r="AC28">
            <v>1.7057423089480018E-4</v>
          </cell>
          <cell r="AD28">
            <v>0.22475082609818189</v>
          </cell>
          <cell r="AE28">
            <v>4.4955278361337543E-3</v>
          </cell>
          <cell r="AF28">
            <v>4.6661020670285547E-3</v>
          </cell>
          <cell r="AG28">
            <v>2.3642107202306802E-4</v>
          </cell>
          <cell r="AH28">
            <v>1.8331642383393165E-4</v>
          </cell>
          <cell r="AI28">
            <v>0.83524041941445182</v>
          </cell>
          <cell r="AJ28">
            <v>1.0279805620718649E-4</v>
          </cell>
          <cell r="AK28">
            <v>9.3075010917697122E-4</v>
          </cell>
          <cell r="AL28">
            <v>3.4799027644181059E-2</v>
          </cell>
          <cell r="AM28">
            <v>2.6481808266069025E-4</v>
          </cell>
          <cell r="AN28">
            <v>1.0881177558370727E-4</v>
          </cell>
          <cell r="AO28">
            <v>2.1284242944469422E-4</v>
          </cell>
          <cell r="AP28">
            <v>1.2029103361500938E-8</v>
          </cell>
          <cell r="AQ28">
            <v>1.5580745329362148E-8</v>
          </cell>
          <cell r="AR28">
            <v>2.7609848690863086E-8</v>
          </cell>
          <cell r="AS28">
            <v>0.16716141858317501</v>
          </cell>
          <cell r="AT28">
            <v>1.3177985762142201E-4</v>
          </cell>
          <cell r="AU28">
            <v>5.0800000000000002E-5</v>
          </cell>
          <cell r="AV28">
            <v>1.4624373835198617E-3</v>
          </cell>
          <cell r="AW28">
            <v>6.3791875554486352E-9</v>
          </cell>
          <cell r="AX28">
            <v>1.4569742710433333E-8</v>
          </cell>
          <cell r="AY28">
            <v>1.3405553151874066E-10</v>
          </cell>
          <cell r="AZ28">
            <v>7.0816395196533241E-14</v>
          </cell>
          <cell r="BA28">
            <v>1.8954828014816811E-8</v>
          </cell>
          <cell r="BB28">
            <v>1.8646229243147945E-7</v>
          </cell>
          <cell r="BC28">
            <v>1.8299384271362318E-7</v>
          </cell>
          <cell r="BD28">
            <v>1.7663331262768298E-7</v>
          </cell>
          <cell r="BE28">
            <v>1.0296926498483796E-4</v>
          </cell>
          <cell r="BF28">
            <v>7.980436914310974E-5</v>
          </cell>
          <cell r="BG28">
            <v>4.6315096057220906E-8</v>
          </cell>
          <cell r="BH28">
            <v>7.1747632370254032E-6</v>
          </cell>
          <cell r="BI28">
            <v>1.8157278952783635E-7</v>
          </cell>
          <cell r="BJ28">
            <v>9.1595297853794532E-5</v>
          </cell>
          <cell r="BK28">
            <v>8.9379699754651114E-5</v>
          </cell>
          <cell r="BL28">
            <v>2.6092411809041558E-3</v>
          </cell>
          <cell r="BM28">
            <v>5.7899999999999998E-4</v>
          </cell>
          <cell r="BN28">
            <v>1.2898697722645182E-5</v>
          </cell>
          <cell r="BO28">
            <v>3.6059547818382773E-4</v>
          </cell>
          <cell r="BP28">
            <v>1.7568519260228468</v>
          </cell>
          <cell r="BQ28">
            <v>1.0754160162506141</v>
          </cell>
        </row>
        <row r="29">
          <cell r="F29" t="str">
            <v>elect_biogas_GLO_indirect</v>
          </cell>
          <cell r="G29">
            <v>301</v>
          </cell>
          <cell r="H29">
            <v>6221</v>
          </cell>
          <cell r="I29" t="str">
            <v>electricity, at cogen with biogas engine, allocation exergy/CH U</v>
          </cell>
          <cell r="J29" t="str">
            <v>kWh</v>
          </cell>
          <cell r="K29" t="str">
            <v>GLO</v>
          </cell>
          <cell r="L29">
            <v>3.312018813930531E-3</v>
          </cell>
          <cell r="M29">
            <v>7.8044841446613152E-5</v>
          </cell>
          <cell r="N29">
            <v>1.1669408763078679E-5</v>
          </cell>
          <cell r="O29">
            <v>1.376281678989302E-5</v>
          </cell>
          <cell r="P29">
            <v>4.9273245401843498E-7</v>
          </cell>
          <cell r="Q29">
            <v>3.2080490144769276E-3</v>
          </cell>
          <cell r="R29">
            <v>0</v>
          </cell>
          <cell r="S29">
            <v>2.3717741237469536E-5</v>
          </cell>
          <cell r="T29">
            <v>0.49054332471657286</v>
          </cell>
          <cell r="U29">
            <v>8.2546271913139674E-5</v>
          </cell>
          <cell r="V29">
            <v>9.1660279302872123E-8</v>
          </cell>
          <cell r="W29">
            <v>2.9202395068247304E-4</v>
          </cell>
          <cell r="X29">
            <v>3.06221748902571E-3</v>
          </cell>
          <cell r="Y29">
            <v>0.4904184641586028</v>
          </cell>
          <cell r="Z29">
            <v>2.9202395068247304E-4</v>
          </cell>
          <cell r="AA29">
            <v>1.0464206214485719E-6</v>
          </cell>
          <cell r="AB29">
            <v>0.44285230012048232</v>
          </cell>
          <cell r="AC29">
            <v>2.9202395068247304E-4</v>
          </cell>
          <cell r="AD29">
            <v>9.4570091993172553E-2</v>
          </cell>
          <cell r="AE29">
            <v>5.80652018092505E-4</v>
          </cell>
          <cell r="AF29">
            <v>8.7267596877497805E-4</v>
          </cell>
          <cell r="AG29">
            <v>4.0475407753321109E-4</v>
          </cell>
          <cell r="AH29">
            <v>3.1383864978985689E-4</v>
          </cell>
          <cell r="AI29">
            <v>0.26706481333548221</v>
          </cell>
          <cell r="AJ29">
            <v>1.7599079496724047E-4</v>
          </cell>
          <cell r="AK29">
            <v>1.9960171850557568E-3</v>
          </cell>
          <cell r="AL29">
            <v>5.9576112284098405E-2</v>
          </cell>
          <cell r="AM29">
            <v>1.369450455732545E-4</v>
          </cell>
          <cell r="AN29">
            <v>1.8628631312033364E-4</v>
          </cell>
          <cell r="AO29">
            <v>1.1704831769143283E-4</v>
          </cell>
          <cell r="AP29">
            <v>5.1935454904268385E-9</v>
          </cell>
          <cell r="AQ29">
            <v>5.2363333250304341E-9</v>
          </cell>
          <cell r="AR29">
            <v>1.0429878815457272E-8</v>
          </cell>
          <cell r="AS29">
            <v>9.4920990539285169E-2</v>
          </cell>
          <cell r="AT29">
            <v>1.4615414449746032E-5</v>
          </cell>
          <cell r="AU29">
            <v>9.2699999999999993E-6</v>
          </cell>
          <cell r="AV29">
            <v>1.0198578507740899E-3</v>
          </cell>
          <cell r="AW29">
            <v>2.5232704298072117E-9</v>
          </cell>
          <cell r="AX29">
            <v>7.2599688965832198E-9</v>
          </cell>
          <cell r="AY29">
            <v>2.2950375164866018E-10</v>
          </cell>
          <cell r="AZ29">
            <v>1.2123802868639146E-13</v>
          </cell>
          <cell r="BA29">
            <v>3.24507619489572E-8</v>
          </cell>
          <cell r="BB29">
            <v>8.4987370268128475E-8</v>
          </cell>
          <cell r="BC29">
            <v>7.1583490305591108E-8</v>
          </cell>
          <cell r="BD29">
            <v>7.4323324698088458E-8</v>
          </cell>
          <cell r="BE29">
            <v>1.7628390526519707E-4</v>
          </cell>
          <cell r="BF29">
            <v>5.171950473338143E-4</v>
          </cell>
          <cell r="BG29">
            <v>1.2585713879895669E-7</v>
          </cell>
          <cell r="BH29">
            <v>2.4505758402465233E-6</v>
          </cell>
          <cell r="BI29">
            <v>3.1085353899123054E-7</v>
          </cell>
          <cell r="BJ29">
            <v>5.2011501665361739E-5</v>
          </cell>
          <cell r="BK29">
            <v>4.5652053668819073E-5</v>
          </cell>
          <cell r="BL29">
            <v>2.8938520610497133E-4</v>
          </cell>
          <cell r="BM29">
            <v>1.06E-4</v>
          </cell>
          <cell r="BN29">
            <v>8.9951462438274739E-6</v>
          </cell>
          <cell r="BO29">
            <v>6.1734129232229147E-4</v>
          </cell>
          <cell r="BP29">
            <v>0.23877412226149652</v>
          </cell>
          <cell r="BQ29">
            <v>0.49658628683999184</v>
          </cell>
        </row>
        <row r="30">
          <cell r="F30" t="str">
            <v>elect_geotherm_GLO_indirect</v>
          </cell>
          <cell r="G30">
            <v>3401</v>
          </cell>
          <cell r="H30">
            <v>2320</v>
          </cell>
          <cell r="I30" t="str">
            <v>electricity, at cogen 6400kWth, wood, allocation exergy/CH U</v>
          </cell>
          <cell r="J30" t="str">
            <v>kWh</v>
          </cell>
          <cell r="K30" t="str">
            <v>GLO</v>
          </cell>
          <cell r="L30">
            <v>1.0812387300710297E-3</v>
          </cell>
          <cell r="M30">
            <v>6.7917403233668956E-5</v>
          </cell>
          <cell r="N30">
            <v>9.281732505578837E-6</v>
          </cell>
          <cell r="O30">
            <v>1.5608209336031061E-5</v>
          </cell>
          <cell r="P30">
            <v>4.8222606780709124E-7</v>
          </cell>
          <cell r="Q30">
            <v>9.8794915892794384E-4</v>
          </cell>
          <cell r="R30">
            <v>0</v>
          </cell>
          <cell r="S30">
            <v>4.9620143086652884E-6</v>
          </cell>
          <cell r="T30">
            <v>7.5785990032617628E-2</v>
          </cell>
          <cell r="U30">
            <v>6.2680468544471237E-5</v>
          </cell>
          <cell r="V30">
            <v>5.123366378331016E-6</v>
          </cell>
          <cell r="W30">
            <v>9.298023646713287E-5</v>
          </cell>
          <cell r="X30">
            <v>9.322097749211067E-4</v>
          </cell>
          <cell r="Y30">
            <v>7.5774234916377622E-2</v>
          </cell>
          <cell r="Z30">
            <v>9.298023646713287E-5</v>
          </cell>
          <cell r="AA30">
            <v>2.2457874006878527E-5</v>
          </cell>
          <cell r="AB30">
            <v>0.56893528153906803</v>
          </cell>
          <cell r="AC30">
            <v>9.298023646713287E-5</v>
          </cell>
          <cell r="AD30">
            <v>4.3282833326296184E-2</v>
          </cell>
          <cell r="AE30">
            <v>9.3655778540886671E-4</v>
          </cell>
          <cell r="AF30">
            <v>1.0295380218759997E-3</v>
          </cell>
          <cell r="AG30">
            <v>1.2887343573060207E-4</v>
          </cell>
          <cell r="AH30">
            <v>9.9926022512159595E-5</v>
          </cell>
          <cell r="AI30">
            <v>0.34292987241170825</v>
          </cell>
          <cell r="AJ30">
            <v>5.6035354955818178E-5</v>
          </cell>
          <cell r="AK30">
            <v>6.5161800328314976E-4</v>
          </cell>
          <cell r="AL30">
            <v>1.8968995505410091E-2</v>
          </cell>
          <cell r="AM30">
            <v>7.3501202441808542E-5</v>
          </cell>
          <cell r="AN30">
            <v>5.9313441257263861E-5</v>
          </cell>
          <cell r="AO30">
            <v>6.2918959058043685E-5</v>
          </cell>
          <cell r="AP30">
            <v>2.0477948100199571E-9</v>
          </cell>
          <cell r="AQ30">
            <v>5.6884320813243304E-9</v>
          </cell>
          <cell r="AR30">
            <v>7.7362268913442912E-9</v>
          </cell>
          <cell r="AS30">
            <v>0.15976558375710187</v>
          </cell>
          <cell r="AT30">
            <v>2.3753158343569692E-5</v>
          </cell>
          <cell r="AU30">
            <v>5.6700000000000003E-5</v>
          </cell>
          <cell r="AV30">
            <v>8.4706799314307609E-4</v>
          </cell>
          <cell r="AW30">
            <v>1.9768367788350804E-9</v>
          </cell>
          <cell r="AX30">
            <v>3.9536432013765276E-9</v>
          </cell>
          <cell r="AY30">
            <v>7.3073845650384563E-11</v>
          </cell>
          <cell r="AZ30">
            <v>3.8602109689033435E-14</v>
          </cell>
          <cell r="BA30">
            <v>1.0332301554379907E-8</v>
          </cell>
          <cell r="BB30">
            <v>2.5539497204714426E-7</v>
          </cell>
          <cell r="BC30">
            <v>3.0980717440570195E-8</v>
          </cell>
          <cell r="BD30">
            <v>3.4016294235981076E-8</v>
          </cell>
          <cell r="BE30">
            <v>5.6128681084552697E-5</v>
          </cell>
          <cell r="BF30">
            <v>7.7655655686007565E-5</v>
          </cell>
          <cell r="BG30">
            <v>3.83138217492575E-8</v>
          </cell>
          <cell r="BH30">
            <v>1.9491638261715561E-6</v>
          </cell>
          <cell r="BI30">
            <v>9.8975565170259389E-8</v>
          </cell>
          <cell r="BJ30">
            <v>8.7542785620329787E-5</v>
          </cell>
          <cell r="BK30">
            <v>1.5650911070955682E-5</v>
          </cell>
          <cell r="BL30">
            <v>4.7031253520267999E-4</v>
          </cell>
          <cell r="BM30">
            <v>6.4599999999999998E-4</v>
          </cell>
          <cell r="BN30">
            <v>7.4711396995219345E-6</v>
          </cell>
          <cell r="BO30">
            <v>1.9656106701831962E-4</v>
          </cell>
          <cell r="BP30">
            <v>3.0107780984349485E-2</v>
          </cell>
          <cell r="BQ30">
            <v>0.11151635988325553</v>
          </cell>
        </row>
        <row r="31">
          <cell r="F31" t="str">
            <v>elect_solartherm_GLO_indirect</v>
          </cell>
          <cell r="G31">
            <v>2601</v>
          </cell>
          <cell r="H31">
            <v>6901</v>
          </cell>
          <cell r="I31" t="str">
            <v>electricity, production mix photovoltaic, at plant/US U</v>
          </cell>
          <cell r="J31" t="str">
            <v>kWh</v>
          </cell>
          <cell r="K31" t="str">
            <v>GLO</v>
          </cell>
          <cell r="L31">
            <v>6.2021119579172921E-3</v>
          </cell>
          <cell r="M31">
            <v>2.7230387813088691E-4</v>
          </cell>
          <cell r="N31">
            <v>4.0303355116599907E-5</v>
          </cell>
          <cell r="O31">
            <v>4.9732479271825369E-5</v>
          </cell>
          <cell r="P31">
            <v>1.7443844045580352E-6</v>
          </cell>
          <cell r="Q31">
            <v>5.8380278609934215E-3</v>
          </cell>
          <cell r="R31">
            <v>0</v>
          </cell>
          <cell r="S31">
            <v>9.2298860750942577E-6</v>
          </cell>
          <cell r="T31">
            <v>0.96219633652728132</v>
          </cell>
          <cell r="U31">
            <v>3.0070060918573662E-4</v>
          </cell>
          <cell r="V31">
            <v>2.6991018261387349E-6</v>
          </cell>
          <cell r="W31">
            <v>1.6632625450473735E-3</v>
          </cell>
          <cell r="X31">
            <v>4.2959725946817295E-3</v>
          </cell>
          <cell r="Y31">
            <v>0.96213581363445744</v>
          </cell>
          <cell r="Z31">
            <v>1.6632625450473735E-3</v>
          </cell>
          <cell r="AA31">
            <v>1.3465168803319269E-5</v>
          </cell>
          <cell r="AB31">
            <v>4.1503843209569418</v>
          </cell>
          <cell r="AC31">
            <v>1.6632625450473735E-3</v>
          </cell>
          <cell r="AD31">
            <v>0.13033606400653028</v>
          </cell>
          <cell r="AE31">
            <v>1.5862403007857807E-3</v>
          </cell>
          <cell r="AF31">
            <v>3.249502845833154E-3</v>
          </cell>
          <cell r="AG31">
            <v>2.3053324754454662E-3</v>
          </cell>
          <cell r="AH31">
            <v>1.787511161888538E-3</v>
          </cell>
          <cell r="AI31">
            <v>2.5022678902007671</v>
          </cell>
          <cell r="AJ31">
            <v>1.0023797598040353E-3</v>
          </cell>
          <cell r="AK31">
            <v>3.7377571647762928E-3</v>
          </cell>
          <cell r="AL31">
            <v>0.33932393528030202</v>
          </cell>
          <cell r="AM31">
            <v>1.2746290688087248E-3</v>
          </cell>
          <cell r="AN31">
            <v>1.0610192983962481E-3</v>
          </cell>
          <cell r="AO31">
            <v>1.0871510496306938E-3</v>
          </cell>
          <cell r="AP31">
            <v>6.2542211509299705E-9</v>
          </cell>
          <cell r="AQ31">
            <v>1.6251682976492331E-8</v>
          </cell>
          <cell r="AR31">
            <v>2.2505904127422292E-8</v>
          </cell>
          <cell r="AS31">
            <v>0.30498934266176597</v>
          </cell>
          <cell r="AT31">
            <v>3.9813118827838248E-5</v>
          </cell>
          <cell r="AU31">
            <v>3.3200000000000001E-5</v>
          </cell>
          <cell r="AV31">
            <v>2.2220450969560551E-4</v>
          </cell>
          <cell r="AW31">
            <v>1.4723530038607192E-8</v>
          </cell>
          <cell r="AX31">
            <v>6.6541439226668152E-8</v>
          </cell>
          <cell r="AY31">
            <v>1.3071701590673036E-9</v>
          </cell>
          <cell r="AZ31">
            <v>6.9052785457558284E-13</v>
          </cell>
          <cell r="BA31">
            <v>1.8482777450893693E-7</v>
          </cell>
          <cell r="BB31">
            <v>1.2566781117397412E-7</v>
          </cell>
          <cell r="BC31">
            <v>1.0439851049558208E-7</v>
          </cell>
          <cell r="BD31">
            <v>1.0243206283152965E-7</v>
          </cell>
          <cell r="BE31">
            <v>1.0040492097892835E-3</v>
          </cell>
          <cell r="BF31">
            <v>9.7383012797006984E-4</v>
          </cell>
          <cell r="BG31">
            <v>1.765644736414191E-7</v>
          </cell>
          <cell r="BH31">
            <v>8.4637045744859807E-6</v>
          </cell>
          <cell r="BI31">
            <v>1.770509053080106E-6</v>
          </cell>
          <cell r="BJ31">
            <v>1.6711744803384437E-4</v>
          </cell>
          <cell r="BK31">
            <v>1.5249768096109659E-4</v>
          </cell>
          <cell r="BL31">
            <v>7.8829975279119723E-4</v>
          </cell>
          <cell r="BM31">
            <v>3.79E-4</v>
          </cell>
          <cell r="BN31">
            <v>1.9598437755152412E-6</v>
          </cell>
          <cell r="BO31">
            <v>3.5161521739265904E-3</v>
          </cell>
          <cell r="BP31">
            <v>4.7355947640560621E-2</v>
          </cell>
          <cell r="BQ31">
            <v>0.21255438268383345</v>
          </cell>
        </row>
        <row r="32">
          <cell r="F32" t="str">
            <v>elect_wind_GLO_indirect</v>
          </cell>
          <cell r="G32">
            <v>3392</v>
          </cell>
          <cell r="H32">
            <v>2293</v>
          </cell>
          <cell r="I32" t="str">
            <v>electricity, at wind power plant/RER U</v>
          </cell>
          <cell r="J32" t="str">
            <v>kWh</v>
          </cell>
          <cell r="K32" t="str">
            <v>GLO</v>
          </cell>
          <cell r="L32">
            <v>6.3035275593831871E-4</v>
          </cell>
          <cell r="M32">
            <v>7.0572285174981016E-5</v>
          </cell>
          <cell r="N32">
            <v>1.0551810152239448E-5</v>
          </cell>
          <cell r="O32">
            <v>1.244626717873521E-5</v>
          </cell>
          <cell r="P32">
            <v>4.4557245127423659E-7</v>
          </cell>
          <cell r="Q32">
            <v>5.3633682098108866E-4</v>
          </cell>
          <cell r="R32">
            <v>0</v>
          </cell>
          <cell r="S32">
            <v>1.1215921170096495E-6</v>
          </cell>
          <cell r="T32">
            <v>9.5567083820270807E-2</v>
          </cell>
          <cell r="U32">
            <v>7.7073073001661491E-5</v>
          </cell>
          <cell r="V32">
            <v>8.4548358017034586E-8</v>
          </cell>
          <cell r="W32">
            <v>1.378702306058862E-4</v>
          </cell>
          <cell r="X32">
            <v>4.1850513860021741E-4</v>
          </cell>
          <cell r="Y32">
            <v>9.5563903585643345E-2</v>
          </cell>
          <cell r="Z32">
            <v>1.378702306058862E-4</v>
          </cell>
          <cell r="AA32">
            <v>1.5024379296921033E-6</v>
          </cell>
          <cell r="AB32">
            <v>0.19672684183929973</v>
          </cell>
          <cell r="AC32">
            <v>1.378702306058862E-4</v>
          </cell>
          <cell r="AD32">
            <v>8.5421223005609975E-2</v>
          </cell>
          <cell r="AE32">
            <v>3.0961948039553175E-4</v>
          </cell>
          <cell r="AF32">
            <v>4.4748971100141792E-4</v>
          </cell>
          <cell r="AG32">
            <v>1.9109233293283369E-4</v>
          </cell>
          <cell r="AH32">
            <v>1.4816937760908278E-4</v>
          </cell>
          <cell r="AI32">
            <v>0.11864224525834083</v>
          </cell>
          <cell r="AJ32">
            <v>8.3088703614689395E-5</v>
          </cell>
          <cell r="AK32">
            <v>3.7988761664278743E-4</v>
          </cell>
          <cell r="AL32">
            <v>2.8127050264250126E-2</v>
          </cell>
          <cell r="AM32">
            <v>1.3352515765691073E-4</v>
          </cell>
          <cell r="AN32">
            <v>8.7949419520548313E-5</v>
          </cell>
          <cell r="AO32">
            <v>1.1628633934735659E-4</v>
          </cell>
          <cell r="AP32">
            <v>4.8911010971730231E-9</v>
          </cell>
          <cell r="AQ32">
            <v>2.729882772108111E-9</v>
          </cell>
          <cell r="AR32">
            <v>7.6209838692811349E-9</v>
          </cell>
          <cell r="AS32">
            <v>7.9168368554427604E-2</v>
          </cell>
          <cell r="AT32">
            <v>7.225156389423613E-6</v>
          </cell>
          <cell r="AU32">
            <v>5.1699999999999996E-6</v>
          </cell>
          <cell r="AV32">
            <v>5.1068240278587059E-5</v>
          </cell>
          <cell r="AW32">
            <v>2.3636193318247322E-9</v>
          </cell>
          <cell r="AX32">
            <v>7.1379298390314138E-9</v>
          </cell>
          <cell r="AY32">
            <v>1.0835321928481775E-10</v>
          </cell>
          <cell r="AZ32">
            <v>5.7238849533169657E-14</v>
          </cell>
          <cell r="BA32">
            <v>1.5320640730952108E-8</v>
          </cell>
          <cell r="BB32">
            <v>9.1047518318056022E-8</v>
          </cell>
          <cell r="BC32">
            <v>6.8653948742386365E-8</v>
          </cell>
          <cell r="BD32">
            <v>6.7133161866989849E-8</v>
          </cell>
          <cell r="BE32">
            <v>8.3227086731135167E-5</v>
          </cell>
          <cell r="BF32">
            <v>9.6060345416362734E-5</v>
          </cell>
          <cell r="BG32">
            <v>1.7200561196468943E-8</v>
          </cell>
          <cell r="BH32">
            <v>2.2158801319702833E-6</v>
          </cell>
          <cell r="BI32">
            <v>1.4676004829472722E-7</v>
          </cell>
          <cell r="BJ32">
            <v>4.3379927975028823E-5</v>
          </cell>
          <cell r="BK32">
            <v>3.4445199974398877E-5</v>
          </cell>
          <cell r="BL32">
            <v>1.4305809651058755E-4</v>
          </cell>
          <cell r="BM32">
            <v>5.8999999999999998E-5</v>
          </cell>
          <cell r="BN32">
            <v>4.5042187925713794E-7</v>
          </cell>
          <cell r="BO32">
            <v>2.914589236125916E-4</v>
          </cell>
          <cell r="BP32">
            <v>1.1239902162261593E-2</v>
          </cell>
          <cell r="BQ32">
            <v>4.7547049263342613E-2</v>
          </cell>
        </row>
        <row r="33">
          <cell r="F33" t="str">
            <v>elect_tide_GLO_indirect</v>
          </cell>
          <cell r="G33">
            <v>1553</v>
          </cell>
          <cell r="H33">
            <v>985</v>
          </cell>
          <cell r="I33" t="str">
            <v>electricity, hydropower, at run-of-river power plant/RER U</v>
          </cell>
          <cell r="J33" t="str">
            <v>kWh</v>
          </cell>
          <cell r="K33" t="str">
            <v>GLO</v>
          </cell>
          <cell r="L33">
            <v>1.2805262502748265E-4</v>
          </cell>
          <cell r="M33">
            <v>2.8406940552468123E-5</v>
          </cell>
          <cell r="N33">
            <v>4.2521265524439402E-6</v>
          </cell>
          <cell r="O33">
            <v>4.9900121721403781E-6</v>
          </cell>
          <cell r="P33">
            <v>1.790602904436386E-7</v>
          </cell>
          <cell r="Q33">
            <v>9.022448545998655E-5</v>
          </cell>
          <cell r="R33">
            <v>0</v>
          </cell>
          <cell r="S33">
            <v>4.5066381322571506E-7</v>
          </cell>
          <cell r="T33">
            <v>45.014747847700463</v>
          </cell>
          <cell r="U33">
            <v>2.8668024721375755E-5</v>
          </cell>
          <cell r="V33">
            <v>6.4045418209827833E-9</v>
          </cell>
          <cell r="W33">
            <v>2.135578755669867E-5</v>
          </cell>
          <cell r="X33">
            <v>7.9166926447513033E-5</v>
          </cell>
          <cell r="Y33">
            <v>45.014746703182219</v>
          </cell>
          <cell r="Z33">
            <v>2.135578755669867E-5</v>
          </cell>
          <cell r="AA33">
            <v>5.1706804125252348E-8</v>
          </cell>
          <cell r="AB33">
            <v>1.9158692755610548E-2</v>
          </cell>
          <cell r="AC33">
            <v>2.1355787556698677E-5</v>
          </cell>
          <cell r="AD33">
            <v>1.5769372086133618E-2</v>
          </cell>
          <cell r="AE33">
            <v>4.4807790919416582E-5</v>
          </cell>
          <cell r="AF33">
            <v>6.6163578476115259E-5</v>
          </cell>
          <cell r="AG33">
            <v>2.9599771088315719E-5</v>
          </cell>
          <cell r="AH33">
            <v>2.295110218298817E-5</v>
          </cell>
          <cell r="AI33">
            <v>1.1559024466087598E-2</v>
          </cell>
          <cell r="AJ33">
            <v>1.2870252664109572E-5</v>
          </cell>
          <cell r="AK33">
            <v>7.7172037511172553E-5</v>
          </cell>
          <cell r="AL33">
            <v>4.3568166050073007E-3</v>
          </cell>
          <cell r="AM33">
            <v>1.5863526837069762E-5</v>
          </cell>
          <cell r="AN33">
            <v>1.3623166587607119E-5</v>
          </cell>
          <cell r="AO33">
            <v>1.4666560935023086E-5</v>
          </cell>
          <cell r="AP33">
            <v>9.3199489073006927E-10</v>
          </cell>
          <cell r="AQ33">
            <v>2.133314609000197E-10</v>
          </cell>
          <cell r="AR33">
            <v>1.1453263516300889E-9</v>
          </cell>
          <cell r="AS33">
            <v>1.1729443056673358E-2</v>
          </cell>
          <cell r="AT33">
            <v>1.03454830543287E-6</v>
          </cell>
          <cell r="AU33">
            <v>4.7199999999999999E-7</v>
          </cell>
          <cell r="AV33">
            <v>1.5235587784436812E-5</v>
          </cell>
          <cell r="AW33">
            <v>6.6900653131350253E-10</v>
          </cell>
          <cell r="AX33">
            <v>8.9617228667345417E-10</v>
          </cell>
          <cell r="AY33">
            <v>1.6783669121042012E-11</v>
          </cell>
          <cell r="AZ33">
            <v>8.8661686083233705E-15</v>
          </cell>
          <cell r="BA33">
            <v>2.3731326715337283E-9</v>
          </cell>
          <cell r="BB33">
            <v>1.5401855527214348E-8</v>
          </cell>
          <cell r="BC33">
            <v>1.275637054430802E-8</v>
          </cell>
          <cell r="BD33">
            <v>1.2393264478660926E-8</v>
          </cell>
          <cell r="BE33">
            <v>1.2891687896525316E-5</v>
          </cell>
          <cell r="BF33">
            <v>4.5014950164743855E-2</v>
          </cell>
          <cell r="BG33">
            <v>3.2537606769927868E-9</v>
          </cell>
          <cell r="BH33">
            <v>8.929465760132274E-7</v>
          </cell>
          <cell r="BI33">
            <v>2.2732800252959198E-8</v>
          </cell>
          <cell r="BJ33">
            <v>6.4270920858484151E-6</v>
          </cell>
          <cell r="BK33">
            <v>5.5326324650644894E-6</v>
          </cell>
          <cell r="BL33">
            <v>2.0484056447570829E-5</v>
          </cell>
          <cell r="BM33">
            <v>5.3800000000000002E-6</v>
          </cell>
          <cell r="BN33">
            <v>1.3437788425873266E-7</v>
          </cell>
          <cell r="BO33">
            <v>4.5146329463735825E-5</v>
          </cell>
          <cell r="BP33">
            <v>3.7022702854300916E-3</v>
          </cell>
          <cell r="BQ33">
            <v>1.2007233872678345E-2</v>
          </cell>
        </row>
        <row r="34">
          <cell r="F34" t="str">
            <v>elect_biomass_GLO_indirect</v>
          </cell>
          <cell r="G34">
            <v>301</v>
          </cell>
          <cell r="H34">
            <v>6221</v>
          </cell>
          <cell r="I34" t="str">
            <v>electricity, at cogen with biogas engine, allocation exergy/CH U</v>
          </cell>
          <cell r="J34" t="str">
            <v>kWh</v>
          </cell>
          <cell r="K34" t="str">
            <v>GLO</v>
          </cell>
          <cell r="L34">
            <v>3.312018813930531E-3</v>
          </cell>
          <cell r="M34">
            <v>7.8044841446613152E-5</v>
          </cell>
          <cell r="N34">
            <v>1.1669408763078679E-5</v>
          </cell>
          <cell r="O34">
            <v>1.376281678989302E-5</v>
          </cell>
          <cell r="P34">
            <v>4.9273245401843498E-7</v>
          </cell>
          <cell r="Q34">
            <v>3.2080490144769276E-3</v>
          </cell>
          <cell r="R34">
            <v>0</v>
          </cell>
          <cell r="S34">
            <v>2.3717741237469536E-5</v>
          </cell>
          <cell r="T34">
            <v>0.49054332471657286</v>
          </cell>
          <cell r="U34">
            <v>8.2546271913139674E-5</v>
          </cell>
          <cell r="V34">
            <v>9.1660279302872123E-8</v>
          </cell>
          <cell r="W34">
            <v>2.9202395068247304E-4</v>
          </cell>
          <cell r="X34">
            <v>3.06221748902571E-3</v>
          </cell>
          <cell r="Y34">
            <v>0.4904184641586028</v>
          </cell>
          <cell r="Z34">
            <v>2.9202395068247304E-4</v>
          </cell>
          <cell r="AA34">
            <v>1.0464206214485719E-6</v>
          </cell>
          <cell r="AB34">
            <v>0.44285230012048232</v>
          </cell>
          <cell r="AC34">
            <v>2.9202395068247304E-4</v>
          </cell>
          <cell r="AD34">
            <v>9.4570091993172553E-2</v>
          </cell>
          <cell r="AE34">
            <v>5.80652018092505E-4</v>
          </cell>
          <cell r="AF34">
            <v>8.7267596877497805E-4</v>
          </cell>
          <cell r="AG34">
            <v>4.0475407753321109E-4</v>
          </cell>
          <cell r="AH34">
            <v>3.1383864978985689E-4</v>
          </cell>
          <cell r="AI34">
            <v>0.26706481333548221</v>
          </cell>
          <cell r="AJ34">
            <v>1.7599079496724047E-4</v>
          </cell>
          <cell r="AK34">
            <v>1.9960171850557568E-3</v>
          </cell>
          <cell r="AL34">
            <v>5.9576112284098405E-2</v>
          </cell>
          <cell r="AM34">
            <v>1.369450455732545E-4</v>
          </cell>
          <cell r="AN34">
            <v>1.8628631312033364E-4</v>
          </cell>
          <cell r="AO34">
            <v>1.1704831769143283E-4</v>
          </cell>
          <cell r="AP34">
            <v>5.1935454904268385E-9</v>
          </cell>
          <cell r="AQ34">
            <v>5.2363333250304341E-9</v>
          </cell>
          <cell r="AR34">
            <v>1.0429878815457272E-8</v>
          </cell>
          <cell r="AS34">
            <v>9.4920990539285169E-2</v>
          </cell>
          <cell r="AT34">
            <v>1.4615414449746032E-5</v>
          </cell>
          <cell r="AU34">
            <v>9.2699999999999993E-6</v>
          </cell>
          <cell r="AV34">
            <v>1.0198578507740899E-3</v>
          </cell>
          <cell r="AW34">
            <v>2.5232704298072117E-9</v>
          </cell>
          <cell r="AX34">
            <v>7.2599688965832198E-9</v>
          </cell>
          <cell r="AY34">
            <v>2.2950375164866018E-10</v>
          </cell>
          <cell r="AZ34">
            <v>1.2123802868639146E-13</v>
          </cell>
          <cell r="BA34">
            <v>3.24507619489572E-8</v>
          </cell>
          <cell r="BB34">
            <v>8.4987370268128475E-8</v>
          </cell>
          <cell r="BC34">
            <v>7.1583490305591108E-8</v>
          </cell>
          <cell r="BD34">
            <v>7.4323324698088458E-8</v>
          </cell>
          <cell r="BE34">
            <v>1.7628390526519707E-4</v>
          </cell>
          <cell r="BF34">
            <v>5.171950473338143E-4</v>
          </cell>
          <cell r="BG34">
            <v>1.2585713879895669E-7</v>
          </cell>
          <cell r="BH34">
            <v>2.4505758402465233E-6</v>
          </cell>
          <cell r="BI34">
            <v>3.1085353899123054E-7</v>
          </cell>
          <cell r="BJ34">
            <v>5.2011501665361739E-5</v>
          </cell>
          <cell r="BK34">
            <v>4.5652053668819073E-5</v>
          </cell>
          <cell r="BL34">
            <v>2.8938520610497133E-4</v>
          </cell>
          <cell r="BM34">
            <v>1.06E-4</v>
          </cell>
          <cell r="BN34">
            <v>8.9951462438274739E-6</v>
          </cell>
          <cell r="BO34">
            <v>6.1734129232229147E-4</v>
          </cell>
          <cell r="BP34">
            <v>0.23877412226149652</v>
          </cell>
          <cell r="BQ34">
            <v>0.49658628683999184</v>
          </cell>
        </row>
        <row r="35">
          <cell r="F35" t="str">
            <v>elect_other_GLO_indirect</v>
          </cell>
          <cell r="G35">
            <v>3401</v>
          </cell>
          <cell r="H35">
            <v>2320</v>
          </cell>
          <cell r="I35" t="str">
            <v>electricity, at cogen 6400kWth, wood, allocation exergy/CH U</v>
          </cell>
          <cell r="J35" t="str">
            <v>kWh</v>
          </cell>
          <cell r="K35" t="str">
            <v>GLO</v>
          </cell>
          <cell r="L35">
            <v>1.0812387300710297E-3</v>
          </cell>
          <cell r="M35">
            <v>6.7917403233668956E-5</v>
          </cell>
          <cell r="N35">
            <v>9.281732505578837E-6</v>
          </cell>
          <cell r="O35">
            <v>1.5608209336031061E-5</v>
          </cell>
          <cell r="P35">
            <v>4.8222606780709124E-7</v>
          </cell>
          <cell r="Q35">
            <v>9.8794915892794384E-4</v>
          </cell>
          <cell r="R35">
            <v>0</v>
          </cell>
          <cell r="S35">
            <v>4.9620143086652884E-6</v>
          </cell>
          <cell r="T35">
            <v>7.5785990032617628E-2</v>
          </cell>
          <cell r="U35">
            <v>6.2680468544471237E-5</v>
          </cell>
          <cell r="V35">
            <v>5.123366378331016E-6</v>
          </cell>
          <cell r="W35">
            <v>9.298023646713287E-5</v>
          </cell>
          <cell r="X35">
            <v>9.322097749211067E-4</v>
          </cell>
          <cell r="Y35">
            <v>7.5774234916377622E-2</v>
          </cell>
          <cell r="Z35">
            <v>9.298023646713287E-5</v>
          </cell>
          <cell r="AA35">
            <v>2.2457874006878527E-5</v>
          </cell>
          <cell r="AB35">
            <v>0.56893528153906803</v>
          </cell>
          <cell r="AC35">
            <v>9.298023646713287E-5</v>
          </cell>
          <cell r="AD35">
            <v>4.3282833326296184E-2</v>
          </cell>
          <cell r="AE35">
            <v>9.3655778540886671E-4</v>
          </cell>
          <cell r="AF35">
            <v>1.0295380218759997E-3</v>
          </cell>
          <cell r="AG35">
            <v>1.2887343573060207E-4</v>
          </cell>
          <cell r="AH35">
            <v>9.9926022512159595E-5</v>
          </cell>
          <cell r="AI35">
            <v>0.34292987241170825</v>
          </cell>
          <cell r="AJ35">
            <v>5.6035354955818178E-5</v>
          </cell>
          <cell r="AK35">
            <v>6.5161800328314976E-4</v>
          </cell>
          <cell r="AL35">
            <v>1.8968995505410091E-2</v>
          </cell>
          <cell r="AM35">
            <v>7.3501202441808542E-5</v>
          </cell>
          <cell r="AN35">
            <v>5.9313441257263861E-5</v>
          </cell>
          <cell r="AO35">
            <v>6.2918959058043685E-5</v>
          </cell>
          <cell r="AP35">
            <v>2.0477948100199571E-9</v>
          </cell>
          <cell r="AQ35">
            <v>5.6884320813243304E-9</v>
          </cell>
          <cell r="AR35">
            <v>7.7362268913442912E-9</v>
          </cell>
          <cell r="AS35">
            <v>0.15976558375710187</v>
          </cell>
          <cell r="AT35">
            <v>2.3753158343569692E-5</v>
          </cell>
          <cell r="AU35">
            <v>5.6700000000000003E-5</v>
          </cell>
          <cell r="AV35">
            <v>8.4706799314307609E-4</v>
          </cell>
          <cell r="AW35">
            <v>1.9768367788350804E-9</v>
          </cell>
          <cell r="AX35">
            <v>3.9536432013765276E-9</v>
          </cell>
          <cell r="AY35">
            <v>7.3073845650384563E-11</v>
          </cell>
          <cell r="AZ35">
            <v>3.8602109689033435E-14</v>
          </cell>
          <cell r="BA35">
            <v>1.0332301554379907E-8</v>
          </cell>
          <cell r="BB35">
            <v>2.5539497204714426E-7</v>
          </cell>
          <cell r="BC35">
            <v>3.0980717440570195E-8</v>
          </cell>
          <cell r="BD35">
            <v>3.4016294235981076E-8</v>
          </cell>
          <cell r="BE35">
            <v>5.6128681084552697E-5</v>
          </cell>
          <cell r="BF35">
            <v>7.7655655686007565E-5</v>
          </cell>
          <cell r="BG35">
            <v>3.83138217492575E-8</v>
          </cell>
          <cell r="BH35">
            <v>1.9491638261715561E-6</v>
          </cell>
          <cell r="BI35">
            <v>9.8975565170259389E-8</v>
          </cell>
          <cell r="BJ35">
            <v>8.7542785620329787E-5</v>
          </cell>
          <cell r="BK35">
            <v>1.5650911070955682E-5</v>
          </cell>
          <cell r="BL35">
            <v>4.7031253520267999E-4</v>
          </cell>
          <cell r="BM35">
            <v>6.4599999999999998E-4</v>
          </cell>
          <cell r="BN35">
            <v>7.4711396995219345E-6</v>
          </cell>
          <cell r="BO35">
            <v>1.9656106701831962E-4</v>
          </cell>
          <cell r="BP35">
            <v>3.0107780984349485E-2</v>
          </cell>
          <cell r="BQ35">
            <v>0.11151635988325553</v>
          </cell>
        </row>
        <row r="36">
          <cell r="F36" t="str">
            <v>transm_el_hivolt_GLO_indirect</v>
          </cell>
          <cell r="G36">
            <v>3666</v>
          </cell>
          <cell r="H36">
            <v>570</v>
          </cell>
          <cell r="I36" t="str">
            <v>transmission network, electricity, high voltage/CH/I U</v>
          </cell>
          <cell r="J36" t="str">
            <v>km</v>
          </cell>
          <cell r="K36" t="str">
            <v>GLO</v>
          </cell>
          <cell r="L36">
            <v>1792.4465630426121</v>
          </cell>
          <cell r="M36">
            <v>104.19714730933582</v>
          </cell>
          <cell r="N36">
            <v>15.567391792641821</v>
          </cell>
          <cell r="O36">
            <v>18.426025392518948</v>
          </cell>
          <cell r="P36">
            <v>0.65859984747420375</v>
          </cell>
          <cell r="Q36">
            <v>1653.5973987006412</v>
          </cell>
          <cell r="R36">
            <v>0</v>
          </cell>
          <cell r="S36">
            <v>4.6934148275368042</v>
          </cell>
          <cell r="T36">
            <v>754743.56515584479</v>
          </cell>
          <cell r="U36">
            <v>112.96215004513206</v>
          </cell>
          <cell r="V36">
            <v>0.19373831963763755</v>
          </cell>
          <cell r="W36">
            <v>219.78177883758693</v>
          </cell>
          <cell r="X36">
            <v>1502.2812041239042</v>
          </cell>
          <cell r="Y36">
            <v>754700.79284756084</v>
          </cell>
          <cell r="Z36">
            <v>219.78177883758693</v>
          </cell>
          <cell r="AA36">
            <v>1.511134782947295</v>
          </cell>
          <cell r="AB36">
            <v>466057.35056854971</v>
          </cell>
          <cell r="AC36">
            <v>219.78177883758687</v>
          </cell>
          <cell r="AD36">
            <v>222864.82289201336</v>
          </cell>
          <cell r="AE36">
            <v>1422.7100148686206</v>
          </cell>
          <cell r="AF36">
            <v>1642.4917937062075</v>
          </cell>
          <cell r="AG36">
            <v>304.62423011577596</v>
          </cell>
          <cell r="AH36">
            <v>236.19986154423685</v>
          </cell>
          <cell r="AI36">
            <v>281006.00312091823</v>
          </cell>
          <cell r="AJ36">
            <v>132.453416531573</v>
          </cell>
          <cell r="AK36">
            <v>1080.2336412096913</v>
          </cell>
          <cell r="AL36">
            <v>44837.911080328493</v>
          </cell>
          <cell r="AM36">
            <v>161.39817534489859</v>
          </cell>
          <cell r="AN36">
            <v>140.20198403246914</v>
          </cell>
          <cell r="AO36">
            <v>137.86907766390769</v>
          </cell>
          <cell r="AP36">
            <v>1.1798266000896351E-2</v>
          </cell>
          <cell r="AQ36">
            <v>1.6748946882803581E-2</v>
          </cell>
          <cell r="AR36">
            <v>2.8547212883699939E-2</v>
          </cell>
          <cell r="AS36">
            <v>189728.48128182357</v>
          </cell>
          <cell r="AT36">
            <v>38.02418343508009</v>
          </cell>
          <cell r="AU36">
            <v>29.078749999999999</v>
          </cell>
          <cell r="AV36">
            <v>219.41507906968485</v>
          </cell>
          <cell r="AW36">
            <v>3.2211162398549237E-3</v>
          </cell>
          <cell r="AX36">
            <v>8.6507809625467873E-3</v>
          </cell>
          <cell r="AY36">
            <v>1.7272810216203158E-4</v>
          </cell>
          <cell r="AZ36">
            <v>9.1245630864128828E-8</v>
          </cell>
          <cell r="BA36">
            <v>2.4422949450238197E-2</v>
          </cell>
          <cell r="BB36">
            <v>0.19422029330837554</v>
          </cell>
          <cell r="BC36">
            <v>0.17760427509604382</v>
          </cell>
          <cell r="BD36">
            <v>0.17515108895929721</v>
          </cell>
          <cell r="BE36">
            <v>132.67401591230868</v>
          </cell>
          <cell r="BF36">
            <v>763.81736900161968</v>
          </cell>
          <cell r="BG36">
            <v>6.1743757489492471E-2</v>
          </cell>
          <cell r="BH36">
            <v>3.2691522764547831</v>
          </cell>
          <cell r="BI36">
            <v>0.23395322061010765</v>
          </cell>
          <cell r="BJ36">
            <v>103.96081166127318</v>
          </cell>
          <cell r="BK36">
            <v>94.734414629088093</v>
          </cell>
          <cell r="BL36">
            <v>752.8788320145859</v>
          </cell>
          <cell r="BM36">
            <v>331.49770000000001</v>
          </cell>
          <cell r="BN36">
            <v>1.9352409973946205</v>
          </cell>
          <cell r="BO36">
            <v>464.62068285630966</v>
          </cell>
          <cell r="BP36">
            <v>43144.481940987156</v>
          </cell>
          <cell r="BQ36">
            <v>585.80079977818275</v>
          </cell>
        </row>
        <row r="37">
          <cell r="F37" t="str">
            <v>transm_el_medvolt_GLO_indirect</v>
          </cell>
          <cell r="G37">
            <v>3667</v>
          </cell>
          <cell r="H37">
            <v>573</v>
          </cell>
          <cell r="I37" t="str">
            <v>transmission network, electricity, medium voltage/CH/I U</v>
          </cell>
          <cell r="J37" t="str">
            <v>km</v>
          </cell>
          <cell r="K37" t="str">
            <v>GLO</v>
          </cell>
          <cell r="L37">
            <v>789.59215303155634</v>
          </cell>
          <cell r="M37">
            <v>113.41283644635341</v>
          </cell>
          <cell r="N37">
            <v>16.917970412009844</v>
          </cell>
          <cell r="O37">
            <v>20.164953895545239</v>
          </cell>
          <cell r="P37">
            <v>0.7184569930061212</v>
          </cell>
          <cell r="Q37">
            <v>638.37793528464169</v>
          </cell>
          <cell r="R37">
            <v>0</v>
          </cell>
          <cell r="S37">
            <v>2.3803025928524066</v>
          </cell>
          <cell r="T37">
            <v>261508.51614533624</v>
          </cell>
          <cell r="U37">
            <v>120.47593260575083</v>
          </cell>
          <cell r="V37">
            <v>0.36260382606242919</v>
          </cell>
          <cell r="W37">
            <v>119.8027427664387</v>
          </cell>
          <cell r="X37">
            <v>560.41626063180536</v>
          </cell>
          <cell r="Y37">
            <v>261497.05075853766</v>
          </cell>
          <cell r="Z37">
            <v>119.8027427664387</v>
          </cell>
          <cell r="AA37">
            <v>1.7929187471757624</v>
          </cell>
          <cell r="AB37">
            <v>1206794.9012427272</v>
          </cell>
          <cell r="AC37">
            <v>119.80274276643867</v>
          </cell>
          <cell r="AD37">
            <v>864572.99585749838</v>
          </cell>
          <cell r="AE37">
            <v>4539.0773646265743</v>
          </cell>
          <cell r="AF37">
            <v>4658.8801073930126</v>
          </cell>
          <cell r="AG37">
            <v>166.05024526602571</v>
          </cell>
          <cell r="AH37">
            <v>128.75221687491975</v>
          </cell>
          <cell r="AI37">
            <v>727357.73115751869</v>
          </cell>
          <cell r="AJ37">
            <v>72.200173614002168</v>
          </cell>
          <cell r="AK37">
            <v>475.85463585147915</v>
          </cell>
          <cell r="AL37">
            <v>24441.083131420994</v>
          </cell>
          <cell r="AM37">
            <v>125.85488424340784</v>
          </cell>
          <cell r="AN37">
            <v>76.423907010046008</v>
          </cell>
          <cell r="AO37">
            <v>112.01360435980179</v>
          </cell>
          <cell r="AP37">
            <v>4.5221783051383031E-2</v>
          </cell>
          <cell r="AQ37">
            <v>7.0454646441186888E-2</v>
          </cell>
          <cell r="AR37">
            <v>0.11567642949256994</v>
          </cell>
          <cell r="AS37">
            <v>875327.53292824572</v>
          </cell>
          <cell r="AT37">
            <v>114.02388925697456</v>
          </cell>
          <cell r="AU37">
            <v>131.66319999999999</v>
          </cell>
          <cell r="AV37">
            <v>311.01704147639066</v>
          </cell>
          <cell r="AW37">
            <v>3.1450622111198522E-3</v>
          </cell>
          <cell r="AX37">
            <v>6.8771206936264146E-3</v>
          </cell>
          <cell r="AY37">
            <v>9.4153848882735743E-5</v>
          </cell>
          <cell r="AZ37">
            <v>4.9737866809489802E-8</v>
          </cell>
          <cell r="BA37">
            <v>1.3312915866182034E-2</v>
          </cell>
          <cell r="BB37">
            <v>0.74781949826886829</v>
          </cell>
          <cell r="BC37">
            <v>0.30404488748317587</v>
          </cell>
          <cell r="BD37">
            <v>0.67947422004152236</v>
          </cell>
          <cell r="BE37">
            <v>72.320422030429043</v>
          </cell>
          <cell r="BF37">
            <v>263.8181495397917</v>
          </cell>
          <cell r="BG37">
            <v>2.3033108311967199E-2</v>
          </cell>
          <cell r="BH37">
            <v>3.5527737865220663</v>
          </cell>
          <cell r="BI37">
            <v>0.12752757601823195</v>
          </cell>
          <cell r="BJ37">
            <v>479.63152489218942</v>
          </cell>
          <cell r="BK37">
            <v>227.47934016255454</v>
          </cell>
          <cell r="BL37">
            <v>2257.673007288096</v>
          </cell>
          <cell r="BM37">
            <v>1500.96</v>
          </cell>
          <cell r="BN37">
            <v>2.7431703058217649</v>
          </cell>
          <cell r="BO37">
            <v>253.26408971025276</v>
          </cell>
          <cell r="BP37">
            <v>18443.054996088504</v>
          </cell>
          <cell r="BQ37">
            <v>221.69163595086957</v>
          </cell>
        </row>
        <row r="38">
          <cell r="F38" t="str">
            <v>transm_ld_GLO_indirect</v>
          </cell>
          <cell r="G38">
            <v>3668</v>
          </cell>
          <cell r="H38">
            <v>574</v>
          </cell>
          <cell r="I38" t="str">
            <v>transmission network, long-distance/UCTE/I U</v>
          </cell>
          <cell r="J38" t="str">
            <v>km</v>
          </cell>
          <cell r="K38" t="str">
            <v>GLO</v>
          </cell>
          <cell r="L38">
            <v>9536.6522055428686</v>
          </cell>
          <cell r="M38">
            <v>1370.3399320754702</v>
          </cell>
          <cell r="N38">
            <v>205.02748178076962</v>
          </cell>
          <cell r="O38">
            <v>241.10491143296812</v>
          </cell>
          <cell r="P38">
            <v>8.6435183766147627</v>
          </cell>
          <cell r="Q38">
            <v>7711.5363618770443</v>
          </cell>
          <cell r="R38">
            <v>0</v>
          </cell>
          <cell r="S38">
            <v>19.799131718976756</v>
          </cell>
          <cell r="T38">
            <v>1903639.2739229659</v>
          </cell>
          <cell r="U38">
            <v>1453.104888163366</v>
          </cell>
          <cell r="V38">
            <v>0.84873554511994609</v>
          </cell>
          <cell r="W38">
            <v>1900.169616060421</v>
          </cell>
          <cell r="X38">
            <v>6298.7682184112055</v>
          </cell>
          <cell r="Y38">
            <v>1903523.034670328</v>
          </cell>
          <cell r="Z38">
            <v>1900.169616060421</v>
          </cell>
          <cell r="AA38">
            <v>5.6835679010854747</v>
          </cell>
          <cell r="AB38">
            <v>2746124.8799729077</v>
          </cell>
          <cell r="AC38">
            <v>1900.1696160604213</v>
          </cell>
          <cell r="AD38">
            <v>1466214.6024661728</v>
          </cell>
          <cell r="AE38">
            <v>8666.4078868087927</v>
          </cell>
          <cell r="AF38">
            <v>10566.577502869213</v>
          </cell>
          <cell r="AG38">
            <v>2633.6928813809527</v>
          </cell>
          <cell r="AH38">
            <v>2042.1156048413984</v>
          </cell>
          <cell r="AI38">
            <v>1656121.3966758372</v>
          </cell>
          <cell r="AJ38">
            <v>1145.1538838562144</v>
          </cell>
          <cell r="AK38">
            <v>5747.3470893643052</v>
          </cell>
          <cell r="AL38">
            <v>387655.59516842139</v>
          </cell>
          <cell r="AM38">
            <v>1602.6779545433021</v>
          </cell>
          <cell r="AN38">
            <v>1212.1457546612842</v>
          </cell>
          <cell r="AO38">
            <v>1409.2087835704463</v>
          </cell>
          <cell r="AP38">
            <v>8.2681615736691513E-2</v>
          </cell>
          <cell r="AQ38">
            <v>5.957518459089288E-2</v>
          </cell>
          <cell r="AR38">
            <v>0.14225680032758437</v>
          </cell>
          <cell r="AS38">
            <v>1083169.3095721623</v>
          </cell>
          <cell r="AT38">
            <v>233.63547082071224</v>
          </cell>
          <cell r="AU38">
            <v>121.6032</v>
          </cell>
          <cell r="AV38">
            <v>1340.88264632866</v>
          </cell>
          <cell r="AW38">
            <v>3.8494038374425006E-2</v>
          </cell>
          <cell r="AX38">
            <v>8.6886542548933174E-2</v>
          </cell>
          <cell r="AY38">
            <v>1.4933571531906365E-3</v>
          </cell>
          <cell r="AZ38">
            <v>7.8888330180641376E-7</v>
          </cell>
          <cell r="BA38">
            <v>0.21115374861997238</v>
          </cell>
          <cell r="BB38">
            <v>1.2583237414719255</v>
          </cell>
          <cell r="BC38">
            <v>1.1845753060103859</v>
          </cell>
          <cell r="BD38">
            <v>1.1523087445451505</v>
          </cell>
          <cell r="BE38">
            <v>1147.0611222215261</v>
          </cell>
          <cell r="BF38">
            <v>1926.6319164131978</v>
          </cell>
          <cell r="BG38">
            <v>0.25887937377670056</v>
          </cell>
          <cell r="BH38">
            <v>43.055771173961617</v>
          </cell>
          <cell r="BI38">
            <v>2.0226917979006758</v>
          </cell>
          <cell r="BJ38">
            <v>593.51742990255468</v>
          </cell>
          <cell r="BK38">
            <v>562.0887179808534</v>
          </cell>
          <cell r="BL38">
            <v>4625.9823222501027</v>
          </cell>
          <cell r="BM38">
            <v>1386.277</v>
          </cell>
          <cell r="BN38">
            <v>11.826584940618778</v>
          </cell>
          <cell r="BO38">
            <v>4016.9758804673902</v>
          </cell>
          <cell r="BP38">
            <v>335751.17962035851</v>
          </cell>
          <cell r="BQ38">
            <v>4481.5829205894715</v>
          </cell>
        </row>
        <row r="39">
          <cell r="F39" t="str">
            <v>transm_SF6_GLO_indirect</v>
          </cell>
          <cell r="G39">
            <v>600</v>
          </cell>
          <cell r="H39">
            <v>348</v>
          </cell>
          <cell r="I39" t="str">
            <v>sulphur hexafluoride, liquid, at plant/RER U</v>
          </cell>
          <cell r="J39" t="str">
            <v>kg</v>
          </cell>
          <cell r="K39" t="str">
            <v>GLO</v>
          </cell>
          <cell r="L39">
            <v>1.2162824899713147</v>
          </cell>
          <cell r="M39">
            <v>1.7341249154804898E-2</v>
          </cell>
          <cell r="N39">
            <v>2.5939391128961299E-3</v>
          </cell>
          <cell r="O39">
            <v>3.0537037740856472E-3</v>
          </cell>
          <cell r="P39">
            <v>1.0941932444434177E-4</v>
          </cell>
          <cell r="Q39">
            <v>1.1931841786050836</v>
          </cell>
          <cell r="R39">
            <v>0</v>
          </cell>
          <cell r="S39">
            <v>1.2573795310865932E-3</v>
          </cell>
          <cell r="T39">
            <v>61.33148931001773</v>
          </cell>
          <cell r="U39">
            <v>1.9347018247921281E-2</v>
          </cell>
          <cell r="V39">
            <v>1.434053406046239E-5</v>
          </cell>
          <cell r="W39">
            <v>0.16785360081032205</v>
          </cell>
          <cell r="X39">
            <v>1.0383626555368226</v>
          </cell>
          <cell r="Y39">
            <v>61.322194184859917</v>
          </cell>
          <cell r="Z39">
            <v>0.16785360081032205</v>
          </cell>
          <cell r="AA39">
            <v>1.0377825581869943E-4</v>
          </cell>
          <cell r="AB39">
            <v>97.392793117137131</v>
          </cell>
          <cell r="AC39">
            <v>0.16785360081032205</v>
          </cell>
          <cell r="AD39">
            <v>13.758313090673655</v>
          </cell>
          <cell r="AE39">
            <v>0.28724848430268224</v>
          </cell>
          <cell r="AF39">
            <v>0.45510208511300432</v>
          </cell>
          <cell r="AG39">
            <v>0.2326501959782144</v>
          </cell>
          <cell r="AH39">
            <v>0.18039255793082734</v>
          </cell>
          <cell r="AI39">
            <v>58.795779364271773</v>
          </cell>
          <cell r="AJ39">
            <v>0.10115844462649212</v>
          </cell>
          <cell r="AK39">
            <v>0.7330033095385885</v>
          </cell>
          <cell r="AL39">
            <v>34.243989048827601</v>
          </cell>
          <cell r="AM39">
            <v>0.12148493828779884</v>
          </cell>
          <cell r="AN39">
            <v>0.1070762461977879</v>
          </cell>
          <cell r="AO39">
            <v>9.9195843142742379E-2</v>
          </cell>
          <cell r="AP39">
            <v>7.0627624162160362E-7</v>
          </cell>
          <cell r="AQ39">
            <v>1.2547441636567121E-6</v>
          </cell>
          <cell r="AR39">
            <v>1.9610204052783157E-6</v>
          </cell>
          <cell r="AS39">
            <v>13.061642633806878</v>
          </cell>
          <cell r="AT39">
            <v>8.3439593803563954E-3</v>
          </cell>
          <cell r="AU39">
            <v>3.2429999999999998E-3</v>
          </cell>
          <cell r="AV39">
            <v>0.11235534094898933</v>
          </cell>
          <cell r="AW39">
            <v>1.2316965874190204E-6</v>
          </cell>
          <cell r="AX39">
            <v>6.306021645691421E-6</v>
          </cell>
          <cell r="AY39">
            <v>1.3191736850239659E-7</v>
          </cell>
          <cell r="AZ39">
            <v>6.9686885690699352E-11</v>
          </cell>
          <cell r="BA39">
            <v>1.8652501719263856E-5</v>
          </cell>
          <cell r="BB39">
            <v>1.2318890116285234E-5</v>
          </cell>
          <cell r="BC39">
            <v>1.0979341895396027E-5</v>
          </cell>
          <cell r="BD39">
            <v>1.0812758553834574E-5</v>
          </cell>
          <cell r="BE39">
            <v>0.10132692265314587</v>
          </cell>
          <cell r="BF39">
            <v>6.2673484950577577E-2</v>
          </cell>
          <cell r="BG39">
            <v>4.2676705142563429E-5</v>
          </cell>
          <cell r="BH39">
            <v>5.447272137081876E-4</v>
          </cell>
          <cell r="BI39">
            <v>1.7867673429651179E-4</v>
          </cell>
          <cell r="BJ39">
            <v>7.1570644568804808E-3</v>
          </cell>
          <cell r="BK39">
            <v>6.2626297456565188E-3</v>
          </cell>
          <cell r="BL39">
            <v>0.1652103957310567</v>
          </cell>
          <cell r="BM39">
            <v>3.6967E-2</v>
          </cell>
          <cell r="BN39">
            <v>9.9097410717008611E-4</v>
          </cell>
          <cell r="BO39">
            <v>0.35484404139805226</v>
          </cell>
          <cell r="BP39">
            <v>122.93221802414661</v>
          </cell>
          <cell r="BQ39">
            <v>176.05610058808696</v>
          </cell>
        </row>
        <row r="40">
          <cell r="F40" t="str">
            <v>fuel_steam_GLO_indirect</v>
          </cell>
          <cell r="G40">
            <v>2950</v>
          </cell>
          <cell r="H40">
            <v>1988</v>
          </cell>
          <cell r="I40" t="str">
            <v>steam, for chemical processes, at plant/RER U</v>
          </cell>
          <cell r="J40" t="str">
            <v>kg</v>
          </cell>
          <cell r="K40" t="str">
            <v>GLO</v>
          </cell>
          <cell r="L40">
            <v>9.8356500838528991E-4</v>
          </cell>
          <cell r="M40">
            <v>3.0305265644070881E-4</v>
          </cell>
          <cell r="N40">
            <v>4.5351730194451135E-5</v>
          </cell>
          <cell r="O40">
            <v>5.3280759914889259E-5</v>
          </cell>
          <cell r="P40">
            <v>1.9109388911441755E-6</v>
          </cell>
          <cell r="Q40">
            <v>5.7996892294409641E-4</v>
          </cell>
          <cell r="R40">
            <v>0</v>
          </cell>
          <cell r="S40">
            <v>7.896899992576306E-5</v>
          </cell>
          <cell r="T40">
            <v>3.4972137285762053E-2</v>
          </cell>
          <cell r="U40">
            <v>3.2081249985380442E-4</v>
          </cell>
          <cell r="V40">
            <v>1.3222611292701657E-7</v>
          </cell>
          <cell r="W40">
            <v>1.5722738187539173E-4</v>
          </cell>
          <cell r="X40">
            <v>5.2003533687159189E-4</v>
          </cell>
          <cell r="Y40">
            <v>3.4957494849433626E-2</v>
          </cell>
          <cell r="Z40">
            <v>1.5722738187539173E-4</v>
          </cell>
          <cell r="AA40">
            <v>2.5586310135946791E-6</v>
          </cell>
          <cell r="AB40">
            <v>0.55238685609625049</v>
          </cell>
          <cell r="AC40">
            <v>1.5722738187539173E-4</v>
          </cell>
          <cell r="AD40">
            <v>2.7180924145885566E-2</v>
          </cell>
          <cell r="AE40">
            <v>2.588148827451173E-4</v>
          </cell>
          <cell r="AF40">
            <v>4.1604226462050903E-4</v>
          </cell>
          <cell r="AG40">
            <v>2.1792193333872186E-4</v>
          </cell>
          <cell r="AH40">
            <v>1.6897254188380075E-4</v>
          </cell>
          <cell r="AI40">
            <v>0.33299553779236318</v>
          </cell>
          <cell r="AJ40">
            <v>9.4754460592018973E-5</v>
          </cell>
          <cell r="AK40">
            <v>5.927540782978552E-4</v>
          </cell>
          <cell r="AL40">
            <v>3.2076122985296475E-2</v>
          </cell>
          <cell r="AM40">
            <v>2.0348734891143791E-4</v>
          </cell>
          <cell r="AN40">
            <v>1.0029762703599851E-4</v>
          </cell>
          <cell r="AO40">
            <v>1.084577630385472E-4</v>
          </cell>
          <cell r="AP40">
            <v>1.5326032988459313E-9</v>
          </cell>
          <cell r="AQ40">
            <v>1.106033496760915E-9</v>
          </cell>
          <cell r="AR40">
            <v>2.6386367956068464E-9</v>
          </cell>
          <cell r="AS40">
            <v>0.10106073795499881</v>
          </cell>
          <cell r="AT40">
            <v>4.8581406524240541E-6</v>
          </cell>
          <cell r="AU40">
            <v>7.34E-6</v>
          </cell>
          <cell r="AV40">
            <v>5.2704273081508035E-4</v>
          </cell>
          <cell r="AW40">
            <v>6.4026677388815795E-9</v>
          </cell>
          <cell r="AX40">
            <v>1.1536491119748817E-8</v>
          </cell>
          <cell r="AY40">
            <v>1.2356614557801984E-10</v>
          </cell>
          <cell r="AZ40">
            <v>6.5275254956130678E-14</v>
          </cell>
          <cell r="BA40">
            <v>1.7471677679766253E-8</v>
          </cell>
          <cell r="BB40">
            <v>2.7721829620270842E-8</v>
          </cell>
          <cell r="BC40">
            <v>2.1370111449873424E-8</v>
          </cell>
          <cell r="BD40">
            <v>2.1361686430786295E-8</v>
          </cell>
          <cell r="BE40">
            <v>9.4912272869541892E-5</v>
          </cell>
          <cell r="BF40">
            <v>3.7795121864406885E-5</v>
          </cell>
          <cell r="BG40">
            <v>2.1373452345422442E-8</v>
          </cell>
          <cell r="BH40">
            <v>9.5238633408347391E-6</v>
          </cell>
          <cell r="BI40">
            <v>1.6736534098682267E-7</v>
          </cell>
          <cell r="BJ40">
            <v>5.5375746824656883E-5</v>
          </cell>
          <cell r="BK40">
            <v>1.031040376955469E-5</v>
          </cell>
          <cell r="BL40">
            <v>9.6191184917996295E-5</v>
          </cell>
          <cell r="BM40">
            <v>8.3700000000000002E-5</v>
          </cell>
          <cell r="BN40">
            <v>4.6485168857890084E-6</v>
          </cell>
          <cell r="BO40">
            <v>3.3238011775597268E-4</v>
          </cell>
          <cell r="BP40">
            <v>0.23432510950665469</v>
          </cell>
          <cell r="BQ40">
            <v>4.1123799176280773</v>
          </cell>
        </row>
        <row r="41">
          <cell r="F41" t="str">
            <v>fuel_heatNG_GLO_indirect</v>
          </cell>
          <cell r="G41">
            <v>2116</v>
          </cell>
          <cell r="H41">
            <v>1349</v>
          </cell>
          <cell r="I41" t="str">
            <v>heat, natural gas, at boiler modulating &lt;100kW/RER U</v>
          </cell>
          <cell r="J41" t="str">
            <v>MJ</v>
          </cell>
          <cell r="K41" t="str">
            <v>GLO</v>
          </cell>
          <cell r="L41">
            <v>2.5334114354678419E-4</v>
          </cell>
          <cell r="M41">
            <v>1.1390172986637041E-5</v>
          </cell>
          <cell r="N41">
            <v>1.6838600914885979E-6</v>
          </cell>
          <cell r="O41">
            <v>2.0885085647539581E-6</v>
          </cell>
          <cell r="P41">
            <v>7.3087133549561783E-8</v>
          </cell>
          <cell r="Q41">
            <v>2.3810551477035504E-4</v>
          </cell>
          <cell r="R41">
            <v>0</v>
          </cell>
          <cell r="S41">
            <v>6.9551009697574018E-6</v>
          </cell>
          <cell r="T41">
            <v>1.8551800272515469E-2</v>
          </cell>
          <cell r="U41">
            <v>1.2187509405402817E-5</v>
          </cell>
          <cell r="V41">
            <v>1.2436380615243578E-7</v>
          </cell>
          <cell r="W41">
            <v>2.2756112636647869E-5</v>
          </cell>
          <cell r="X41">
            <v>2.2418817809670305E-4</v>
          </cell>
          <cell r="Y41">
            <v>1.8545885252117346E-2</v>
          </cell>
          <cell r="Z41">
            <v>2.2756112636647869E-5</v>
          </cell>
          <cell r="AA41">
            <v>1.4366590096309476E-6</v>
          </cell>
          <cell r="AB41">
            <v>0.18027931664980204</v>
          </cell>
          <cell r="AC41">
            <v>2.2756112636647866E-5</v>
          </cell>
          <cell r="AD41">
            <v>1.2866342325176033E-2</v>
          </cell>
          <cell r="AE41">
            <v>9.360384182101515E-5</v>
          </cell>
          <cell r="AF41">
            <v>1.1635995445766301E-4</v>
          </cell>
          <cell r="AG41">
            <v>3.1540664239911155E-5</v>
          </cell>
          <cell r="AH41">
            <v>2.4456033991941007E-5</v>
          </cell>
          <cell r="AI41">
            <v>0.10866062542317118</v>
          </cell>
          <cell r="AJ41">
            <v>1.3714170854576048E-5</v>
          </cell>
          <cell r="AK41">
            <v>1.5267826199361222E-4</v>
          </cell>
          <cell r="AL41">
            <v>4.6424983924165941E-3</v>
          </cell>
          <cell r="AM41">
            <v>1.484408507629668E-5</v>
          </cell>
          <cell r="AN41">
            <v>1.4516454263854314E-5</v>
          </cell>
          <cell r="AO41">
            <v>1.205485786920346E-5</v>
          </cell>
          <cell r="AP41">
            <v>7.2307275332489933E-10</v>
          </cell>
          <cell r="AQ41">
            <v>5.4754341052606438E-10</v>
          </cell>
          <cell r="AR41">
            <v>1.2706161638509637E-9</v>
          </cell>
          <cell r="AS41">
            <v>1.025204888668462E-2</v>
          </cell>
          <cell r="AT41">
            <v>2.5386468451099327E-6</v>
          </cell>
          <cell r="AU41">
            <v>1.31E-6</v>
          </cell>
          <cell r="AV41">
            <v>6.9516801140172434E-5</v>
          </cell>
          <cell r="AW41">
            <v>3.3394146119155903E-10</v>
          </cell>
          <cell r="AX41">
            <v>8.0069991587272938E-10</v>
          </cell>
          <cell r="AY41">
            <v>1.7884194809517119E-11</v>
          </cell>
          <cell r="AZ41">
            <v>9.4475341155579234E-15</v>
          </cell>
          <cell r="BA41">
            <v>2.5287418800057958E-9</v>
          </cell>
          <cell r="BB41">
            <v>1.1762863944340617E-8</v>
          </cell>
          <cell r="BC41">
            <v>1.0155425023901796E-8</v>
          </cell>
          <cell r="BD41">
            <v>1.0111752226907575E-8</v>
          </cell>
          <cell r="BE41">
            <v>1.3737011621368202E-5</v>
          </cell>
          <cell r="BF41">
            <v>1.9672332136557255E-5</v>
          </cell>
          <cell r="BG41">
            <v>9.2141341197745024E-9</v>
          </cell>
          <cell r="BH41">
            <v>3.5361061921260572E-7</v>
          </cell>
          <cell r="BI41">
            <v>2.4223417737665772E-8</v>
          </cell>
          <cell r="BJ41">
            <v>5.6175610337997912E-6</v>
          </cell>
          <cell r="BK41">
            <v>4.9702608587264593E-6</v>
          </cell>
          <cell r="BL41">
            <v>5.0265207533176666E-5</v>
          </cell>
          <cell r="BM41">
            <v>1.49E-5</v>
          </cell>
          <cell r="BN41">
            <v>6.1313818605632116E-7</v>
          </cell>
          <cell r="BO41">
            <v>4.8106629440867236E-5</v>
          </cell>
          <cell r="BP41">
            <v>7.6224684814948013E-2</v>
          </cell>
          <cell r="BQ41">
            <v>1.3551426154146657</v>
          </cell>
        </row>
        <row r="42">
          <cell r="F42" t="str">
            <v>fuel_coolingNG_GLO_indirect</v>
          </cell>
          <cell r="G42">
            <v>899</v>
          </cell>
          <cell r="H42">
            <v>7407</v>
          </cell>
          <cell r="I42" t="str">
            <v>cooling energy, natural gas, at cogen unit with absorption chiller 100 kW/CH U</v>
          </cell>
          <cell r="J42" t="str">
            <v>MJ</v>
          </cell>
          <cell r="K42" t="str">
            <v>GLO</v>
          </cell>
          <cell r="L42">
            <v>2.8413083099548464E-3</v>
          </cell>
          <cell r="M42">
            <v>6.2773015756485435E-5</v>
          </cell>
          <cell r="N42">
            <v>9.3880673782110484E-6</v>
          </cell>
          <cell r="O42">
            <v>1.1060850252729672E-5</v>
          </cell>
          <cell r="P42">
            <v>3.9618417764216956E-7</v>
          </cell>
          <cell r="Q42">
            <v>2.7576901923897783E-3</v>
          </cell>
          <cell r="R42">
            <v>0</v>
          </cell>
          <cell r="S42">
            <v>5.3624339993796663E-6</v>
          </cell>
          <cell r="T42">
            <v>0.21321316746632984</v>
          </cell>
          <cell r="U42">
            <v>7.6648162969523431E-5</v>
          </cell>
          <cell r="V42">
            <v>6.1423107002118149E-8</v>
          </cell>
          <cell r="W42">
            <v>7.0476084699767037E-4</v>
          </cell>
          <cell r="X42">
            <v>2.1093483434151661E-3</v>
          </cell>
          <cell r="Y42">
            <v>0.21316365699979531</v>
          </cell>
          <cell r="Z42">
            <v>7.0476084699767037E-4</v>
          </cell>
          <cell r="AA42">
            <v>9.1743410977860069E-7</v>
          </cell>
          <cell r="AB42">
            <v>0.22453583503292118</v>
          </cell>
          <cell r="AC42">
            <v>7.0476084699767037E-4</v>
          </cell>
          <cell r="AD42">
            <v>4.4771039839579682E-2</v>
          </cell>
          <cell r="AE42">
            <v>3.4575953922249847E-4</v>
          </cell>
          <cell r="AF42">
            <v>1.0505203862201688E-3</v>
          </cell>
          <cell r="AG42">
            <v>9.7681996918887399E-4</v>
          </cell>
          <cell r="AH42">
            <v>7.5740771306461124E-4</v>
          </cell>
          <cell r="AI42">
            <v>0.13574322049667767</v>
          </cell>
          <cell r="AJ42">
            <v>4.2473030528844893E-4</v>
          </cell>
          <cell r="AK42">
            <v>1.7123393716417933E-3</v>
          </cell>
          <cell r="AL42">
            <v>0.14377899914046163</v>
          </cell>
          <cell r="AM42">
            <v>4.7702838892050816E-4</v>
          </cell>
          <cell r="AN42">
            <v>4.4957716485903066E-4</v>
          </cell>
          <cell r="AO42">
            <v>4.0462458349066677E-4</v>
          </cell>
          <cell r="AP42">
            <v>2.2940580630084016E-9</v>
          </cell>
          <cell r="AQ42">
            <v>4.125485972650623E-9</v>
          </cell>
          <cell r="AR42">
            <v>6.4195440356590233E-9</v>
          </cell>
          <cell r="AS42">
            <v>4.5623456008635238E-2</v>
          </cell>
          <cell r="AT42">
            <v>9.2375354873507654E-6</v>
          </cell>
          <cell r="AU42">
            <v>7.7500000000000003E-6</v>
          </cell>
          <cell r="AV42">
            <v>8.3107752045138839E-5</v>
          </cell>
          <cell r="AW42">
            <v>4.7103950398217649E-9</v>
          </cell>
          <cell r="AX42">
            <v>2.4582057007375781E-8</v>
          </cell>
          <cell r="AY42">
            <v>5.5387668724790134E-10</v>
          </cell>
          <cell r="AZ42">
            <v>2.9259180825977823E-13</v>
          </cell>
          <cell r="BA42">
            <v>7.8315584812199734E-8</v>
          </cell>
          <cell r="BB42">
            <v>4.2155456981419842E-8</v>
          </cell>
          <cell r="BC42">
            <v>3.4113850140127753E-8</v>
          </cell>
          <cell r="BD42">
            <v>3.5185886583555029E-8</v>
          </cell>
          <cell r="BE42">
            <v>4.2543768788966664E-4</v>
          </cell>
          <cell r="BF42">
            <v>2.2380592703562929E-4</v>
          </cell>
          <cell r="BG42">
            <v>8.669421691436333E-8</v>
          </cell>
          <cell r="BH42">
            <v>1.9714941494243198E-6</v>
          </cell>
          <cell r="BI42">
            <v>7.5020354638614165E-7</v>
          </cell>
          <cell r="BJ42">
            <v>2.4999153977334378E-5</v>
          </cell>
          <cell r="BK42">
            <v>2.1015872303841035E-5</v>
          </cell>
          <cell r="BL42">
            <v>1.8290320264954511E-4</v>
          </cell>
          <cell r="BM42">
            <v>8.8300000000000005E-5</v>
          </cell>
          <cell r="BN42">
            <v>7.3301037303812448E-7</v>
          </cell>
          <cell r="BO42">
            <v>1.4898708515068638E-3</v>
          </cell>
          <cell r="BP42">
            <v>5.6964984014120763E-2</v>
          </cell>
          <cell r="BQ42">
            <v>1.1269024966574581</v>
          </cell>
        </row>
        <row r="44">
          <cell r="I44" t="str">
            <v>biogas, from biowaste, at storage/CH U</v>
          </cell>
          <cell r="J44" t="str">
            <v>Nm3</v>
          </cell>
          <cell r="K44" t="str">
            <v>GLO</v>
          </cell>
          <cell r="L44">
            <v>1.5725490809065381E-3</v>
          </cell>
          <cell r="M44">
            <v>1.8202507162258885E-4</v>
          </cell>
          <cell r="N44">
            <v>2.7214690352606492E-5</v>
          </cell>
          <cell r="O44">
            <v>3.2107667684813318E-5</v>
          </cell>
          <cell r="P44">
            <v>1.1493312291154413E-6</v>
          </cell>
          <cell r="Q44">
            <v>1.330052320017414E-3</v>
          </cell>
          <cell r="R44">
            <v>0</v>
          </cell>
          <cell r="S44">
            <v>1.6673051089224544E-5</v>
          </cell>
          <cell r="T44">
            <v>0.16390580276632555</v>
          </cell>
          <cell r="U44">
            <v>1.8611815052587725E-4</v>
          </cell>
          <cell r="V44">
            <v>2.2552834679323827E-7</v>
          </cell>
          <cell r="W44">
            <v>2.2801317106373054E-4</v>
          </cell>
          <cell r="X44">
            <v>1.1942211902411977E-3</v>
          </cell>
          <cell r="Y44">
            <v>0.1638697738070545</v>
          </cell>
          <cell r="Z44">
            <v>2.2801317106373054E-4</v>
          </cell>
          <cell r="AA44">
            <v>1.7469136242135409E-6</v>
          </cell>
          <cell r="AB44">
            <v>0.96656070379946279</v>
          </cell>
          <cell r="AC44">
            <v>2.2801317106373056E-4</v>
          </cell>
          <cell r="AD44">
            <v>0.23457965532910927</v>
          </cell>
          <cell r="AE44">
            <v>6.7606928771933681E-4</v>
          </cell>
          <cell r="AF44">
            <v>9.0408245878306737E-4</v>
          </cell>
          <cell r="AG44">
            <v>3.1603319009840931E-4</v>
          </cell>
          <cell r="AH44">
            <v>2.450461531449987E-4</v>
          </cell>
          <cell r="AI44">
            <v>0.58264369914646674</v>
          </cell>
          <cell r="AJ44">
            <v>1.3741413724705076E-4</v>
          </cell>
          <cell r="AK44">
            <v>9.4771049507055187E-4</v>
          </cell>
          <cell r="AL44">
            <v>4.6517206036694625E-2</v>
          </cell>
          <cell r="AM44">
            <v>1.5616947791663942E-4</v>
          </cell>
          <cell r="AN44">
            <v>1.454529085065476E-4</v>
          </cell>
          <cell r="AO44">
            <v>1.4920493151545917E-4</v>
          </cell>
          <cell r="AP44">
            <v>1.3596374760117924E-8</v>
          </cell>
          <cell r="AQ44">
            <v>5.8499917610069468E-9</v>
          </cell>
          <cell r="AR44">
            <v>1.944636652112487E-8</v>
          </cell>
          <cell r="AS44">
            <v>0.26409871252531136</v>
          </cell>
          <cell r="AT44">
            <v>1.1848983614111561E-5</v>
          </cell>
          <cell r="AU44">
            <v>9.1900000000000001E-6</v>
          </cell>
          <cell r="AV44">
            <v>3.2593024770734185E-3</v>
          </cell>
          <cell r="AW44">
            <v>4.6770950705384777E-9</v>
          </cell>
          <cell r="AX44">
            <v>8.4773038550448675E-9</v>
          </cell>
          <cell r="AY44">
            <v>1.7919721331807411E-10</v>
          </cell>
          <cell r="AZ44">
            <v>9.4663014145568134E-14</v>
          </cell>
          <cell r="BA44">
            <v>2.5337651648516194E-8</v>
          </cell>
          <cell r="BB44">
            <v>2.076966091557405E-7</v>
          </cell>
          <cell r="BC44">
            <v>1.8996530935025909E-7</v>
          </cell>
          <cell r="BD44">
            <v>1.8435786117084203E-7</v>
          </cell>
          <cell r="BE44">
            <v>1.3764299864130395E-4</v>
          </cell>
          <cell r="BF44">
            <v>1.7139723316200863E-4</v>
          </cell>
          <cell r="BG44">
            <v>4.9082490918913235E-8</v>
          </cell>
          <cell r="BH44">
            <v>5.7150849740473649E-6</v>
          </cell>
          <cell r="BI44">
            <v>2.4271536973637532E-7</v>
          </cell>
          <cell r="BJ44">
            <v>1.4471162330154049E-4</v>
          </cell>
          <cell r="BK44">
            <v>1.3946876173148219E-4</v>
          </cell>
          <cell r="BL44">
            <v>2.346098755594089E-4</v>
          </cell>
          <cell r="BM44">
            <v>1.05E-4</v>
          </cell>
          <cell r="BN44">
            <v>2.8747047847787548E-5</v>
          </cell>
          <cell r="BO44">
            <v>4.8202192101716359E-4</v>
          </cell>
        </row>
        <row r="45">
          <cell r="I45" t="str">
            <v>transport, lorry 20-28t, fleet average/CH U</v>
          </cell>
          <cell r="J45" t="str">
            <v>tkm</v>
          </cell>
          <cell r="K45" t="str">
            <v>GLO</v>
          </cell>
          <cell r="L45">
            <v>2.6959318795205887E-3</v>
          </cell>
          <cell r="M45">
            <v>4.2037894325346097E-4</v>
          </cell>
          <cell r="N45">
            <v>6.2610931177876409E-5</v>
          </cell>
          <cell r="O45">
            <v>7.5149950726796858E-5</v>
          </cell>
          <cell r="P45">
            <v>2.6690254561973212E-6</v>
          </cell>
          <cell r="Q45">
            <v>2.1351230289062572E-3</v>
          </cell>
          <cell r="R45">
            <v>0</v>
          </cell>
          <cell r="S45">
            <v>4.9240362275435815E-5</v>
          </cell>
          <cell r="T45">
            <v>0.216748649661028</v>
          </cell>
          <cell r="U45">
            <v>4.3972010752694091E-4</v>
          </cell>
          <cell r="V45">
            <v>1.9079552439197475E-6</v>
          </cell>
          <cell r="W45">
            <v>4.3522856017674767E-4</v>
          </cell>
          <cell r="X45">
            <v>1.8607590934509978E-3</v>
          </cell>
          <cell r="Y45">
            <v>0.21670696582414994</v>
          </cell>
          <cell r="Z45">
            <v>4.3522856017674767E-4</v>
          </cell>
          <cell r="AA45">
            <v>1.2952508866494714E-5</v>
          </cell>
          <cell r="AB45">
            <v>0.58489531183325905</v>
          </cell>
          <cell r="AC45">
            <v>4.3522856017674767E-4</v>
          </cell>
          <cell r="AD45">
            <v>0.17148151968788047</v>
          </cell>
          <cell r="AE45">
            <v>6.9480333722170393E-4</v>
          </cell>
          <cell r="AF45">
            <v>1.1300318973984516E-3</v>
          </cell>
          <cell r="AG45">
            <v>6.0324002185009856E-4</v>
          </cell>
          <cell r="AH45">
            <v>4.6774089370626407E-4</v>
          </cell>
          <cell r="AI45">
            <v>0.35275458359391315</v>
          </cell>
          <cell r="AJ45">
            <v>2.6229430880222147E-4</v>
          </cell>
          <cell r="AK45">
            <v>1.6247269908701756E-3</v>
          </cell>
          <cell r="AL45">
            <v>8.879143477697167E-2</v>
          </cell>
          <cell r="AM45">
            <v>3.2913816159450192E-4</v>
          </cell>
          <cell r="AN45">
            <v>2.7763861029383638E-4</v>
          </cell>
          <cell r="AO45">
            <v>3.3671071998592623E-4</v>
          </cell>
          <cell r="AP45">
            <v>9.8411940984857492E-9</v>
          </cell>
          <cell r="AQ45">
            <v>5.2561947037662179E-9</v>
          </cell>
          <cell r="AR45">
            <v>1.5097388802251967E-8</v>
          </cell>
          <cell r="AS45">
            <v>0.15417203128080301</v>
          </cell>
          <cell r="AT45">
            <v>1.6309532131948869E-5</v>
          </cell>
          <cell r="AU45">
            <v>1.9199999999999999E-5</v>
          </cell>
          <cell r="AV45">
            <v>1.3541517983076505E-3</v>
          </cell>
          <cell r="AW45">
            <v>1.058808293675943E-8</v>
          </cell>
          <cell r="AX45">
            <v>1.7809612184473222E-8</v>
          </cell>
          <cell r="AY45">
            <v>3.4204929818862051E-10</v>
          </cell>
          <cell r="AZ45">
            <v>1.8069152389907838E-13</v>
          </cell>
          <cell r="BA45">
            <v>4.8364178234955676E-8</v>
          </cell>
          <cell r="BB45">
            <v>1.5752960047969184E-7</v>
          </cell>
          <cell r="BC45">
            <v>1.3851953586978203E-7</v>
          </cell>
          <cell r="BD45">
            <v>1.3476857639521081E-7</v>
          </cell>
          <cell r="BE45">
            <v>2.6273115643973371E-4</v>
          </cell>
          <cell r="BF45">
            <v>2.2511164577413396E-4</v>
          </cell>
          <cell r="BG45">
            <v>7.6477198740836027E-8</v>
          </cell>
          <cell r="BH45">
            <v>1.3148295547354045E-5</v>
          </cell>
          <cell r="BI45">
            <v>4.632919248055357E-7</v>
          </cell>
          <cell r="BJ45">
            <v>8.4477825359344114E-5</v>
          </cell>
          <cell r="BK45">
            <v>6.5575619404248779E-5</v>
          </cell>
          <cell r="BL45">
            <v>3.2292873621258769E-4</v>
          </cell>
          <cell r="BM45">
            <v>2.1900000000000001E-4</v>
          </cell>
          <cell r="BN45">
            <v>1.1943618861073484E-5</v>
          </cell>
          <cell r="BO45">
            <v>9.200771415055365E-4</v>
          </cell>
        </row>
        <row r="47">
          <cell r="F47" t="str">
            <v>water_consumed_GLO_direct</v>
          </cell>
          <cell r="H47" t="str">
            <v>water_consumed_GLO_direct</v>
          </cell>
          <cell r="I47" t="str">
            <v>Consumed water, direct emissions, GLO</v>
          </cell>
          <cell r="J47" t="str">
            <v>m3</v>
          </cell>
          <cell r="K47" t="str">
            <v>GLO</v>
          </cell>
          <cell r="W47">
            <v>1</v>
          </cell>
          <cell r="AJ47">
            <v>0.6</v>
          </cell>
          <cell r="BP47">
            <v>0</v>
          </cell>
          <cell r="BQ47">
            <v>0</v>
          </cell>
        </row>
        <row r="48">
          <cell r="F48" t="str">
            <v>water_withdrawn_GLO_direct</v>
          </cell>
          <cell r="H48" t="str">
            <v>water_withdrawn_GLO_direct</v>
          </cell>
          <cell r="I48" t="str">
            <v>Withdrawn water, direct emissions, GLO</v>
          </cell>
          <cell r="J48" t="str">
            <v>m3</v>
          </cell>
          <cell r="K48" t="str">
            <v>GLO</v>
          </cell>
          <cell r="L48">
            <v>1</v>
          </cell>
          <cell r="BP48">
            <v>0</v>
          </cell>
          <cell r="BQ48">
            <v>0</v>
          </cell>
        </row>
        <row r="49">
          <cell r="F49" t="str">
            <v>water_produced_GLO_direct</v>
          </cell>
          <cell r="H49" t="str">
            <v>water_produced_GLO_direct</v>
          </cell>
          <cell r="I49" t="str">
            <v>Produced water, direct emissions, GLO</v>
          </cell>
          <cell r="J49" t="str">
            <v>m3</v>
          </cell>
          <cell r="K49" t="str">
            <v>GLO</v>
          </cell>
          <cell r="W49">
            <v>-1</v>
          </cell>
          <cell r="BP49">
            <v>0</v>
          </cell>
          <cell r="BQ49">
            <v>0</v>
          </cell>
        </row>
        <row r="50">
          <cell r="F50" t="str">
            <v>water_dischargedGW_GLO_direct</v>
          </cell>
          <cell r="H50" t="str">
            <v>water_dischargedGW_GLO_direct</v>
          </cell>
          <cell r="I50" t="str">
            <v>Discharged water to GW, direct emissions, GLO</v>
          </cell>
          <cell r="J50" t="str">
            <v>m3</v>
          </cell>
          <cell r="K50" t="str">
            <v>GLO</v>
          </cell>
          <cell r="V50">
            <v>1</v>
          </cell>
          <cell r="BP50">
            <v>0</v>
          </cell>
          <cell r="BQ50">
            <v>0</v>
          </cell>
        </row>
        <row r="51">
          <cell r="F51" t="str">
            <v>water_dischargedsurface_GLO_direct</v>
          </cell>
          <cell r="H51" t="str">
            <v>water_dischargedsurface_GLO_direct</v>
          </cell>
          <cell r="I51" t="str">
            <v>Discharged water to surface, direct emissions, GLO</v>
          </cell>
          <cell r="J51" t="str">
            <v>m3</v>
          </cell>
          <cell r="K51" t="str">
            <v>GLO</v>
          </cell>
          <cell r="U51">
            <v>1</v>
          </cell>
          <cell r="BP51">
            <v>0</v>
          </cell>
          <cell r="BQ51">
            <v>0</v>
          </cell>
        </row>
        <row r="52">
          <cell r="F52" t="str">
            <v>water_withdrawnGW_GLO_direct</v>
          </cell>
          <cell r="H52" t="str">
            <v>water_withdrawnGW_GLO_direct</v>
          </cell>
          <cell r="I52" t="str">
            <v>Withdrawn water FROM GW (for AVBU), direct emissions, GLO</v>
          </cell>
          <cell r="J52" t="str">
            <v>m3</v>
          </cell>
          <cell r="K52" t="str">
            <v>GLO</v>
          </cell>
          <cell r="N52">
            <v>1</v>
          </cell>
          <cell r="BP52">
            <v>0</v>
          </cell>
          <cell r="BQ52">
            <v>0</v>
          </cell>
        </row>
        <row r="53">
          <cell r="F53" t="str">
            <v>emis_GHG_GLO_direct</v>
          </cell>
          <cell r="H53" t="str">
            <v>emis_GHG_GLO_direct</v>
          </cell>
          <cell r="I53" t="str">
            <v>Direct GHG emissions override</v>
          </cell>
          <cell r="J53" t="str">
            <v>kgCO2-eq</v>
          </cell>
          <cell r="K53" t="str">
            <v>GLO</v>
          </cell>
          <cell r="BP53">
            <v>1</v>
          </cell>
          <cell r="BQ53">
            <v>0</v>
          </cell>
        </row>
        <row r="54">
          <cell r="F54" t="str">
            <v>fuel_ng_GLO_direct</v>
          </cell>
          <cell r="H54" t="str">
            <v>fuel_ng_GLO_direct</v>
          </cell>
          <cell r="I54" t="str">
            <v>fuel_ng_GLO_direct</v>
          </cell>
          <cell r="J54" t="str">
            <v>Nm3</v>
          </cell>
          <cell r="K54" t="str">
            <v>GLO</v>
          </cell>
          <cell r="BP54">
            <v>1.8256663507109006</v>
          </cell>
          <cell r="BQ54">
            <v>0</v>
          </cell>
        </row>
        <row r="55">
          <cell r="F55" t="str">
            <v>fuel_prop_GLO_direct</v>
          </cell>
          <cell r="H55" t="str">
            <v>fuel_prop_GLO_direct</v>
          </cell>
          <cell r="I55" t="str">
            <v>fuel_prop_GLO_direct</v>
          </cell>
          <cell r="J55" t="str">
            <v>kg</v>
          </cell>
          <cell r="K55" t="str">
            <v>GLO</v>
          </cell>
          <cell r="BP55">
            <v>2.5794821836054065</v>
          </cell>
          <cell r="BQ55">
            <v>0</v>
          </cell>
        </row>
        <row r="56">
          <cell r="F56" t="str">
            <v>fuel_dies_GLO_direct</v>
          </cell>
          <cell r="H56" t="str">
            <v>fuel_dies_GLO_direct</v>
          </cell>
          <cell r="I56" t="str">
            <v>fuel_dies_GLO_direct</v>
          </cell>
          <cell r="J56" t="str">
            <v>kg</v>
          </cell>
          <cell r="K56" t="str">
            <v>GLO</v>
          </cell>
          <cell r="BP56">
            <v>3.1920783333333338</v>
          </cell>
          <cell r="BQ56">
            <v>0</v>
          </cell>
        </row>
        <row r="57">
          <cell r="F57" t="str">
            <v>fuel_hfo_GLO_direct</v>
          </cell>
          <cell r="H57" t="str">
            <v>fuel_hfo_GLO_direct</v>
          </cell>
          <cell r="I57" t="str">
            <v>fuel_hfo_GLO_direct</v>
          </cell>
          <cell r="J57" t="str">
            <v>kg</v>
          </cell>
          <cell r="K57" t="str">
            <v>GLO</v>
          </cell>
          <cell r="BP57">
            <v>3.2094800000000001</v>
          </cell>
          <cell r="BQ57">
            <v>0</v>
          </cell>
        </row>
        <row r="58">
          <cell r="F58" t="str">
            <v>fuel_biodies_GLO_direct</v>
          </cell>
          <cell r="H58" t="str">
            <v>fuel_biodies_GLO_direct</v>
          </cell>
          <cell r="I58" t="str">
            <v>fuel_biodies_GLO_direct</v>
          </cell>
          <cell r="J58" t="str">
            <v>kg</v>
          </cell>
          <cell r="K58" t="str">
            <v>GLO</v>
          </cell>
          <cell r="BP58">
            <v>2.9750799047619054</v>
          </cell>
          <cell r="BQ58">
            <v>0</v>
          </cell>
        </row>
        <row r="59">
          <cell r="F59" t="str">
            <v>fuel_eth_GLO_direct</v>
          </cell>
          <cell r="H59" t="str">
            <v>fuel_eth_GLO_direct</v>
          </cell>
          <cell r="I59" t="str">
            <v>fuel_eth_GLO_direct</v>
          </cell>
          <cell r="J59" t="str">
            <v>kg</v>
          </cell>
          <cell r="K59" t="str">
            <v>GLO</v>
          </cell>
          <cell r="BP59">
            <v>1.8615922940430925</v>
          </cell>
          <cell r="BQ59">
            <v>0</v>
          </cell>
        </row>
        <row r="60">
          <cell r="F60" t="str">
            <v>fuel_bioeth_GLO_direct</v>
          </cell>
          <cell r="H60" t="str">
            <v>fuel_bioeth_GLO_direct</v>
          </cell>
          <cell r="I60" t="str">
            <v>fuel_bioeth_GLO_direct</v>
          </cell>
          <cell r="J60" t="str">
            <v>kg</v>
          </cell>
          <cell r="K60" t="str">
            <v>GLO</v>
          </cell>
          <cell r="BP60">
            <v>1.8615922940430925</v>
          </cell>
          <cell r="BQ60">
            <v>0</v>
          </cell>
        </row>
        <row r="61">
          <cell r="F61" t="str">
            <v>fuel_petr_GLO_direct</v>
          </cell>
          <cell r="H61" t="str">
            <v>fuel_petr_GLO_direct</v>
          </cell>
          <cell r="I61" t="str">
            <v>fuel_petr_GLO_direct</v>
          </cell>
          <cell r="J61" t="str">
            <v>kg</v>
          </cell>
          <cell r="K61" t="str">
            <v>GLO</v>
          </cell>
          <cell r="BP61">
            <v>2.8560000000000003</v>
          </cell>
          <cell r="BQ61">
            <v>0</v>
          </cell>
        </row>
        <row r="62">
          <cell r="F62" t="str">
            <v>fuel_kero_GLO_direct</v>
          </cell>
          <cell r="H62" t="str">
            <v>fuel_kero_GLO_direct</v>
          </cell>
          <cell r="I62" t="str">
            <v>fuel_kero_GLO_direct</v>
          </cell>
          <cell r="J62" t="str">
            <v>kg</v>
          </cell>
          <cell r="K62" t="str">
            <v>GLO</v>
          </cell>
          <cell r="BP62">
            <v>2.9472322274881519</v>
          </cell>
          <cell r="BQ62">
            <v>0</v>
          </cell>
        </row>
        <row r="63">
          <cell r="F63" t="str">
            <v>fuel_coal_GLO_direct</v>
          </cell>
          <cell r="H63" t="str">
            <v>fuel_coal_GLO_direct</v>
          </cell>
          <cell r="I63" t="str">
            <v>fuel_coal_GLO_direct</v>
          </cell>
          <cell r="J63" t="str">
            <v>kg</v>
          </cell>
          <cell r="K63" t="str">
            <v>GLO</v>
          </cell>
          <cell r="BP63">
            <v>2.5601838862559241</v>
          </cell>
          <cell r="BQ63">
            <v>0</v>
          </cell>
        </row>
        <row r="64">
          <cell r="F64" t="str">
            <v>fuel_nucl_GLO_direct</v>
          </cell>
          <cell r="H64" t="str">
            <v>fuel_nucl_GLO_direct</v>
          </cell>
          <cell r="I64" t="str">
            <v>fuel_nucl_GLO_direct</v>
          </cell>
          <cell r="J64" t="str">
            <v>kg</v>
          </cell>
          <cell r="K64" t="str">
            <v>GLO</v>
          </cell>
          <cell r="BP64">
            <v>3.7111111111111113E-6</v>
          </cell>
          <cell r="BQ64">
            <v>0</v>
          </cell>
        </row>
        <row r="65">
          <cell r="F65" t="str">
            <v>fuel_biogas_GLO_direct</v>
          </cell>
          <cell r="H65" t="str">
            <v>fuel_biogas_GLO_direct</v>
          </cell>
          <cell r="I65" t="str">
            <v>fuel_biogas_GLO_direct</v>
          </cell>
          <cell r="J65" t="str">
            <v>Nm3</v>
          </cell>
          <cell r="K65" t="str">
            <v>GLO</v>
          </cell>
          <cell r="BP65">
            <v>1.47446619</v>
          </cell>
          <cell r="BQ65">
            <v>0</v>
          </cell>
        </row>
        <row r="66">
          <cell r="F66" t="str">
            <v>fuel_landfillgas_GLO_direct</v>
          </cell>
          <cell r="H66" t="str">
            <v>fuel_landfillgas_GLO_direct</v>
          </cell>
          <cell r="I66" t="str">
            <v>fuel_landfillgas_GLO_direct</v>
          </cell>
          <cell r="J66" t="str">
            <v>Nm3</v>
          </cell>
          <cell r="K66" t="str">
            <v>GLO</v>
          </cell>
          <cell r="BP66">
            <v>1.47446619</v>
          </cell>
          <cell r="BQ66">
            <v>0</v>
          </cell>
        </row>
        <row r="70">
          <cell r="F70" t="str">
            <v>elect_el_medvolt_AF_indirect</v>
          </cell>
          <cell r="G70" t="str">
            <v>034</v>
          </cell>
          <cell r="H70" t="str">
            <v>034</v>
          </cell>
          <cell r="I70" t="str">
            <v>Afghanistan</v>
          </cell>
          <cell r="J70" t="str">
            <v>kWh</v>
          </cell>
          <cell r="K70" t="str">
            <v>AF</v>
          </cell>
          <cell r="L70">
            <v>5.2422888398847498E-2</v>
          </cell>
          <cell r="M70">
            <v>4.276219407534956E-4</v>
          </cell>
          <cell r="N70">
            <v>6.3868704588019906E-5</v>
          </cell>
          <cell r="O70">
            <v>7.557961207785196E-5</v>
          </cell>
          <cell r="P70">
            <v>2.70351648529562E-6</v>
          </cell>
          <cell r="Q70">
            <v>5.1853114624942839E-2</v>
          </cell>
          <cell r="R70">
            <v>0</v>
          </cell>
          <cell r="S70">
            <v>8.8603500107975396E-5</v>
          </cell>
          <cell r="T70">
            <v>1.4417777053665239</v>
          </cell>
          <cell r="U70">
            <v>4.8446675686110322E-4</v>
          </cell>
          <cell r="V70">
            <v>7.6908918465572221E-7</v>
          </cell>
          <cell r="W70">
            <v>4.1024209104660418E-3</v>
          </cell>
          <cell r="X70">
            <v>5.07117510000945E-2</v>
          </cell>
          <cell r="Y70">
            <v>1.4384917345917845</v>
          </cell>
          <cell r="Z70">
            <v>4.1024209104660418E-3</v>
          </cell>
          <cell r="AA70">
            <v>5.5369031469433682E-6</v>
          </cell>
          <cell r="AB70">
            <v>3.1460548025938886</v>
          </cell>
          <cell r="AC70">
            <v>4.1024209104660418E-3</v>
          </cell>
          <cell r="AD70">
            <v>0.45074793262550072</v>
          </cell>
          <cell r="AE70">
            <v>8.2550341304688888E-3</v>
          </cell>
          <cell r="AF70">
            <v>1.2357455040934934E-2</v>
          </cell>
          <cell r="AG70">
            <v>5.6857630039078488E-3</v>
          </cell>
          <cell r="AH70">
            <v>4.4093190904364752E-3</v>
          </cell>
          <cell r="AI70">
            <v>1.89615842677359</v>
          </cell>
          <cell r="AJ70">
            <v>2.4757640445764529E-3</v>
          </cell>
          <cell r="AK70">
            <v>3.1587786557172537E-2</v>
          </cell>
          <cell r="AL70">
            <v>0.83556139408588403</v>
          </cell>
          <cell r="AM70">
            <v>1.0998429234983995E-3</v>
          </cell>
          <cell r="AN70">
            <v>2.9026301631695454E-3</v>
          </cell>
          <cell r="AO70">
            <v>9.3916891211326533E-4</v>
          </cell>
          <cell r="AP70">
            <v>2.3944424751010333E-8</v>
          </cell>
          <cell r="AQ70">
            <v>3.3052741820517499E-8</v>
          </cell>
          <cell r="AR70">
            <v>5.6997166571527888E-8</v>
          </cell>
          <cell r="AS70">
            <v>0.39473722977257042</v>
          </cell>
          <cell r="AT70">
            <v>2.3914648404021086E-4</v>
          </cell>
          <cell r="AU70">
            <v>9.9454928063938064E-5</v>
          </cell>
          <cell r="AV70">
            <v>3.3758420231026452E-3</v>
          </cell>
          <cell r="AW70">
            <v>1.6341422442265001E-8</v>
          </cell>
          <cell r="AX70">
            <v>5.7944594136890685E-8</v>
          </cell>
          <cell r="AY70">
            <v>3.214326148600362E-9</v>
          </cell>
          <cell r="AZ70">
            <v>1.7018997189277129E-12</v>
          </cell>
          <cell r="BA70">
            <v>4.5541285155479958E-7</v>
          </cell>
          <cell r="BB70">
            <v>4.0332034777540422E-7</v>
          </cell>
          <cell r="BC70">
            <v>3.6690836430585771E-7</v>
          </cell>
          <cell r="BD70">
            <v>3.5424608612980709E-7</v>
          </cell>
          <cell r="BE70">
            <v>2.4770794732200028E-3</v>
          </cell>
          <cell r="BF70">
            <v>1.4429810637060171E-3</v>
          </cell>
          <cell r="BG70">
            <v>2.0847767151448984E-6</v>
          </cell>
          <cell r="BH70">
            <v>1.3415766041550247E-5</v>
          </cell>
          <cell r="BI70">
            <v>4.3657189514600374E-6</v>
          </cell>
          <cell r="BJ70">
            <v>2.1629437247812082E-4</v>
          </cell>
          <cell r="BK70">
            <v>1.8106670309299102E-4</v>
          </cell>
          <cell r="BL70">
            <v>4.7351003839961759E-3</v>
          </cell>
          <cell r="BM70">
            <v>1.1350522990702487E-3</v>
          </cell>
          <cell r="BN70">
            <v>2.9774926643765331E-5</v>
          </cell>
          <cell r="BO70">
            <v>8.662634426137978E-3</v>
          </cell>
          <cell r="BP70">
            <v>0.76719514437398384</v>
          </cell>
          <cell r="BQ70">
            <v>10.252032089754108</v>
          </cell>
        </row>
        <row r="71">
          <cell r="F71" t="str">
            <v>elect_el_medvolt_AX_indirect</v>
          </cell>
          <cell r="G71" t="str">
            <v>154</v>
          </cell>
          <cell r="H71" t="str">
            <v>154</v>
          </cell>
          <cell r="I71" t="str">
            <v>Åland Islands</v>
          </cell>
          <cell r="J71" t="str">
            <v>kWh</v>
          </cell>
          <cell r="K71" t="str">
            <v>AX</v>
          </cell>
          <cell r="L71">
            <v>4.9052625370431743E-2</v>
          </cell>
          <cell r="M71">
            <v>2.837944728561295E-4</v>
          </cell>
          <cell r="N71">
            <v>4.2388240352440839E-5</v>
          </cell>
          <cell r="O71">
            <v>5.0139809943589914E-5</v>
          </cell>
          <cell r="P71">
            <v>1.793751685559751E-6</v>
          </cell>
          <cell r="Q71">
            <v>4.867450909559403E-2</v>
          </cell>
          <cell r="R71">
            <v>0</v>
          </cell>
          <cell r="S71">
            <v>4.2731710944429095E-5</v>
          </cell>
          <cell r="T71">
            <v>1.2958757652060966</v>
          </cell>
          <cell r="U71">
            <v>3.2320176866190036E-4</v>
          </cell>
          <cell r="V71">
            <v>4.8734035955146032E-7</v>
          </cell>
          <cell r="W71">
            <v>4.0096780027384085E-3</v>
          </cell>
          <cell r="X71">
            <v>4.7243465550132153E-2</v>
          </cell>
          <cell r="Y71">
            <v>1.2929941547641077</v>
          </cell>
          <cell r="Z71">
            <v>4.0096780027384085E-3</v>
          </cell>
          <cell r="AA71">
            <v>3.0926740412008283E-6</v>
          </cell>
          <cell r="AB71">
            <v>1.9219546616731407</v>
          </cell>
          <cell r="AC71">
            <v>4.0096780027384085E-3</v>
          </cell>
          <cell r="AD71">
            <v>0.30593887482832444</v>
          </cell>
          <cell r="AE71">
            <v>5.0917771458142335E-3</v>
          </cell>
          <cell r="AF71">
            <v>9.1014551485526455E-3</v>
          </cell>
          <cell r="AG71">
            <v>5.555187006929376E-3</v>
          </cell>
          <cell r="AH71">
            <v>4.3094781898481609E-3</v>
          </cell>
          <cell r="AI71">
            <v>1.1592787957354966</v>
          </cell>
          <cell r="AJ71">
            <v>2.4181137158407512E-3</v>
          </cell>
          <cell r="AK71">
            <v>2.9568352929677778E-2</v>
          </cell>
          <cell r="AL71">
            <v>0.81668712185386516</v>
          </cell>
          <cell r="AM71">
            <v>1.208494663630467E-3</v>
          </cell>
          <cell r="AN71">
            <v>2.8370045035137105E-3</v>
          </cell>
          <cell r="AO71">
            <v>1.0223973202495816E-3</v>
          </cell>
          <cell r="AP71">
            <v>1.5709842118158273E-8</v>
          </cell>
          <cell r="AQ71">
            <v>2.7855111104900338E-8</v>
          </cell>
          <cell r="AR71">
            <v>4.3564953223058637E-8</v>
          </cell>
          <cell r="AS71">
            <v>0.24403871528861595</v>
          </cell>
          <cell r="AT71">
            <v>1.4760016865036373E-4</v>
          </cell>
          <cell r="AU71">
            <v>5.8106809034540257E-5</v>
          </cell>
          <cell r="AV71">
            <v>1.765215285814837E-3</v>
          </cell>
          <cell r="AW71">
            <v>1.435976729062695E-8</v>
          </cell>
          <cell r="AX71">
            <v>6.2976301577368045E-8</v>
          </cell>
          <cell r="AY71">
            <v>3.1425000349988437E-9</v>
          </cell>
          <cell r="AZ71">
            <v>1.6642187245998429E-12</v>
          </cell>
          <cell r="BA71">
            <v>4.4505997210157349E-7</v>
          </cell>
          <cell r="BB71">
            <v>2.7525135219236141E-7</v>
          </cell>
          <cell r="BC71">
            <v>2.4816835424972817E-7</v>
          </cell>
          <cell r="BD71">
            <v>2.4043959197242797E-7</v>
          </cell>
          <cell r="BE71">
            <v>2.4216849807205021E-3</v>
          </cell>
          <cell r="BF71">
            <v>1.2991905544600297E-3</v>
          </cell>
          <cell r="BG71">
            <v>1.9424892619680946E-6</v>
          </cell>
          <cell r="BH71">
            <v>8.9047810058782235E-6</v>
          </cell>
          <cell r="BI71">
            <v>4.2661092911350082E-6</v>
          </cell>
          <cell r="BJ71">
            <v>1.3371984399376214E-4</v>
          </cell>
          <cell r="BK71">
            <v>1.2469794874550027E-4</v>
          </cell>
          <cell r="BL71">
            <v>2.9224833392772031E-3</v>
          </cell>
          <cell r="BM71">
            <v>6.6324672638280041E-4</v>
          </cell>
          <cell r="BN71">
            <v>1.5569198820886857E-5</v>
          </cell>
          <cell r="BO71">
            <v>8.466474039951143E-3</v>
          </cell>
          <cell r="BP71">
            <v>0.45438835825381257</v>
          </cell>
          <cell r="BQ71">
            <v>9.2625586511990203</v>
          </cell>
        </row>
        <row r="72">
          <cell r="F72" t="str">
            <v>elect_el_medvolt_AL_indirect</v>
          </cell>
          <cell r="G72" t="str">
            <v>039</v>
          </cell>
          <cell r="H72" t="str">
            <v>039</v>
          </cell>
          <cell r="I72" t="str">
            <v>Albania</v>
          </cell>
          <cell r="J72" t="str">
            <v>kWh</v>
          </cell>
          <cell r="K72" t="str">
            <v>AL</v>
          </cell>
          <cell r="L72">
            <v>2.2054482434316367E-4</v>
          </cell>
          <cell r="M72">
            <v>4.9529439421727574E-5</v>
          </cell>
          <cell r="N72">
            <v>7.3982925551659026E-6</v>
          </cell>
          <cell r="O72">
            <v>8.7124020857812935E-6</v>
          </cell>
          <cell r="P72">
            <v>3.1274300330064828E-7</v>
          </cell>
          <cell r="Q72">
            <v>1.5459194727718823E-4</v>
          </cell>
          <cell r="R72">
            <v>0</v>
          </cell>
          <cell r="S72">
            <v>6.3839624788358839E-7</v>
          </cell>
          <cell r="T72">
            <v>8.305436589248913</v>
          </cell>
          <cell r="U72">
            <v>4.9489659943707334E-5</v>
          </cell>
          <cell r="V72">
            <v>3.301554010819246E-8</v>
          </cell>
          <cell r="W72">
            <v>1.7775676027954532E-2</v>
          </cell>
          <cell r="X72">
            <v>1.4295914433404451E-4</v>
          </cell>
          <cell r="Y72">
            <v>8.285037406019546</v>
          </cell>
          <cell r="Z72">
            <v>1.7775676027954532E-2</v>
          </cell>
          <cell r="AA72">
            <v>1.6899917284036762E-7</v>
          </cell>
          <cell r="AB72">
            <v>2.5155663739982258E-2</v>
          </cell>
          <cell r="AC72">
            <v>1.7775676027954532E-2</v>
          </cell>
          <cell r="AD72">
            <v>1.3674086512776639E-2</v>
          </cell>
          <cell r="AE72">
            <v>5.5731181699132051E-5</v>
          </cell>
          <cell r="AF72">
            <v>1.7831407209653666E-2</v>
          </cell>
          <cell r="AG72">
            <v>2.4620327901682726E-2</v>
          </cell>
          <cell r="AH72">
            <v>1.9103708206032344E-2</v>
          </cell>
          <cell r="AI72">
            <v>2.5873073735160783E-2</v>
          </cell>
          <cell r="AJ72">
            <v>1.0726673138971134E-2</v>
          </cell>
          <cell r="AK72">
            <v>1.3293117758428967E-4</v>
          </cell>
          <cell r="AL72">
            <v>3.616441735654953</v>
          </cell>
          <cell r="AM72">
            <v>2.0489623902344908E-5</v>
          </cell>
          <cell r="AN72">
            <v>1.2565581500441207E-2</v>
          </cell>
          <cell r="AO72">
            <v>1.9446058520937631E-5</v>
          </cell>
          <cell r="AP72">
            <v>8.0035398804635658E-10</v>
          </cell>
          <cell r="AQ72">
            <v>2.6304802128043305E-10</v>
          </cell>
          <cell r="AR72">
            <v>1.0634020093267897E-9</v>
          </cell>
          <cell r="AS72">
            <v>1.1507348533935639E-2</v>
          </cell>
          <cell r="AT72">
            <v>1.3708346785286787E-6</v>
          </cell>
          <cell r="AU72">
            <v>6.2524011387352728E-7</v>
          </cell>
          <cell r="AV72">
            <v>2.1431051911278948E-5</v>
          </cell>
          <cell r="AW72">
            <v>1.114113621753432E-9</v>
          </cell>
          <cell r="AX72">
            <v>1.1877821381784247E-9</v>
          </cell>
          <cell r="AY72">
            <v>1.3893751958055088E-8</v>
          </cell>
          <cell r="AZ72">
            <v>7.365677692427855E-12</v>
          </cell>
          <cell r="BA72">
            <v>1.971675081304628E-6</v>
          </cell>
          <cell r="BB72">
            <v>1.4582843429716884E-8</v>
          </cell>
          <cell r="BC72">
            <v>1.0986357920318962E-8</v>
          </cell>
          <cell r="BD72">
            <v>1.0746564272267197E-8</v>
          </cell>
          <cell r="BE72">
            <v>1.072669906375644E-2</v>
          </cell>
          <cell r="BF72">
            <v>8.2854037414855468E-3</v>
          </cell>
          <cell r="BG72">
            <v>5.8789562617712485E-9</v>
          </cell>
          <cell r="BH72">
            <v>1.5552718342763211E-6</v>
          </cell>
          <cell r="BI72">
            <v>1.8899431145728318E-5</v>
          </cell>
          <cell r="BJ72">
            <v>6.3053964569510355E-6</v>
          </cell>
          <cell r="BK72">
            <v>4.8545444002100769E-6</v>
          </cell>
          <cell r="BL72">
            <v>2.7142526634867841E-5</v>
          </cell>
          <cell r="BM72">
            <v>7.1288041476316411E-6</v>
          </cell>
          <cell r="BN72">
            <v>1.8902187785748029E-7</v>
          </cell>
          <cell r="BO72">
            <v>3.7492451341847581E-2</v>
          </cell>
          <cell r="BP72">
            <v>1.2094745360776716E-2</v>
          </cell>
          <cell r="BQ72">
            <v>6.1251746250050268E-2</v>
          </cell>
        </row>
        <row r="73">
          <cell r="F73" t="str">
            <v>elect_el_medvolt_DZ_indirect</v>
          </cell>
          <cell r="G73" t="str">
            <v>015</v>
          </cell>
          <cell r="H73" t="str">
            <v>015</v>
          </cell>
          <cell r="I73" t="str">
            <v>Algeria</v>
          </cell>
          <cell r="J73" t="str">
            <v>kWh</v>
          </cell>
          <cell r="K73" t="str">
            <v>DZ</v>
          </cell>
          <cell r="L73">
            <v>6.6862103645528692E-2</v>
          </cell>
          <cell r="M73">
            <v>1.3359336076310748E-4</v>
          </cell>
          <cell r="N73">
            <v>1.9942959558970764E-5</v>
          </cell>
          <cell r="O73">
            <v>2.3689238734378555E-5</v>
          </cell>
          <cell r="P73">
            <v>8.4627341736939168E-7</v>
          </cell>
          <cell r="Q73">
            <v>6.6684031813054864E-2</v>
          </cell>
          <cell r="R73">
            <v>0</v>
          </cell>
          <cell r="S73">
            <v>2.2371345116746084E-4</v>
          </cell>
          <cell r="T73">
            <v>0.11435399940327133</v>
          </cell>
          <cell r="U73">
            <v>1.5596632999728593E-4</v>
          </cell>
          <cell r="V73">
            <v>3.1396131653383129E-7</v>
          </cell>
          <cell r="W73">
            <v>1.1172075889669274E-3</v>
          </cell>
          <cell r="X73">
            <v>6.5807694677840839E-2</v>
          </cell>
          <cell r="Y73">
            <v>0.11411622914938244</v>
          </cell>
          <cell r="Z73">
            <v>1.1172075889669274E-3</v>
          </cell>
          <cell r="AA73">
            <v>6.6345580275977819E-6</v>
          </cell>
          <cell r="AB73">
            <v>1.4302785318519742</v>
          </cell>
          <cell r="AC73">
            <v>1.1172075889669274E-3</v>
          </cell>
          <cell r="AD73">
            <v>5.526366739010305E-2</v>
          </cell>
          <cell r="AE73">
            <v>2.3863061021479445E-4</v>
          </cell>
          <cell r="AF73">
            <v>1.3558381991817215E-3</v>
          </cell>
          <cell r="AG73">
            <v>1.54592740377023E-3</v>
          </cell>
          <cell r="AH73">
            <v>1.2010858622783706E-3</v>
          </cell>
          <cell r="AI73">
            <v>0.86107246107905455</v>
          </cell>
          <cell r="AJ73">
            <v>6.7332748585066649E-4</v>
          </cell>
          <cell r="AK73">
            <v>4.0289674615311862E-2</v>
          </cell>
          <cell r="AL73">
            <v>0.22757624905451532</v>
          </cell>
          <cell r="AM73">
            <v>6.5831091834066496E-4</v>
          </cell>
          <cell r="AN73">
            <v>7.9120345382112389E-4</v>
          </cell>
          <cell r="AO73">
            <v>5.7032247154060296E-4</v>
          </cell>
          <cell r="AP73">
            <v>3.2212267863660434E-9</v>
          </cell>
          <cell r="AQ73">
            <v>1.1970544940832673E-9</v>
          </cell>
          <cell r="AR73">
            <v>4.4182812804493122E-9</v>
          </cell>
          <cell r="AS73">
            <v>7.1911315802828904E-2</v>
          </cell>
          <cell r="AT73">
            <v>4.6303297675830539E-6</v>
          </cell>
          <cell r="AU73">
            <v>7.2844361206934259E-6</v>
          </cell>
          <cell r="AV73">
            <v>1.163741531834252E-3</v>
          </cell>
          <cell r="AW73">
            <v>7.4193781091382297E-9</v>
          </cell>
          <cell r="AX73">
            <v>3.4050741281801904E-8</v>
          </cell>
          <cell r="AY73">
            <v>8.7760923647989905E-10</v>
          </cell>
          <cell r="AZ73">
            <v>4.6344539517484504E-13</v>
          </cell>
          <cell r="BA73">
            <v>1.241964355227873E-7</v>
          </cell>
          <cell r="BB73">
            <v>5.1422580861978581E-8</v>
          </cell>
          <cell r="BC73">
            <v>4.4825574963666602E-8</v>
          </cell>
          <cell r="BD73">
            <v>4.3432119065066811E-8</v>
          </cell>
          <cell r="BE73">
            <v>6.744239605276592E-4</v>
          </cell>
          <cell r="BF73">
            <v>1.2198976925712274E-4</v>
          </cell>
          <cell r="BG73">
            <v>2.7041579759143505E-6</v>
          </cell>
          <cell r="BH73">
            <v>4.1920809076579341E-6</v>
          </cell>
          <cell r="BI73">
            <v>1.1897808325083091E-6</v>
          </cell>
          <cell r="BJ73">
            <v>3.9403460713878847E-5</v>
          </cell>
          <cell r="BK73">
            <v>2.0352807960191282E-5</v>
          </cell>
          <cell r="BL73">
            <v>9.1680529398144466E-5</v>
          </cell>
          <cell r="BM73">
            <v>8.2938003368928628E-5</v>
          </cell>
          <cell r="BN73">
            <v>1.0264200310778104E-5</v>
          </cell>
          <cell r="BO73">
            <v>2.3588184946866124E-3</v>
          </cell>
          <cell r="BP73">
            <v>0.66259854461144485</v>
          </cell>
          <cell r="BQ73">
            <v>11.919042983825955</v>
          </cell>
        </row>
        <row r="74">
          <cell r="F74" t="str">
            <v>elect_el_medvolt_AS_indirect</v>
          </cell>
          <cell r="G74" t="str">
            <v>061</v>
          </cell>
          <cell r="H74" t="str">
            <v>061</v>
          </cell>
          <cell r="I74" t="str">
            <v>American Samoa</v>
          </cell>
          <cell r="J74" t="str">
            <v>kWh</v>
          </cell>
          <cell r="K74" t="str">
            <v>AS</v>
          </cell>
          <cell r="L74">
            <v>4.9768794481688958E-2</v>
          </cell>
          <cell r="M74">
            <v>5.0915651238008213E-4</v>
          </cell>
          <cell r="N74">
            <v>7.6018017619639976E-5</v>
          </cell>
          <cell r="O74">
            <v>9.0061925786525353E-5</v>
          </cell>
          <cell r="P74">
            <v>3.2194463524844749E-6</v>
          </cell>
          <cell r="Q74">
            <v>4.9090338579550231E-2</v>
          </cell>
          <cell r="R74">
            <v>0</v>
          </cell>
          <cell r="S74">
            <v>4.3069005192187125E-5</v>
          </cell>
          <cell r="T74">
            <v>1.2549658292485091</v>
          </cell>
          <cell r="U74">
            <v>5.7686921548080912E-4</v>
          </cell>
          <cell r="V74">
            <v>1.0404948524937755E-6</v>
          </cell>
          <cell r="W74">
            <v>3.7274281341704669E-3</v>
          </cell>
          <cell r="X74">
            <v>4.7886888598487644E-2</v>
          </cell>
          <cell r="Y74">
            <v>1.2522095932385731</v>
          </cell>
          <cell r="Z74">
            <v>3.7274281341704669E-3</v>
          </cell>
          <cell r="AA74">
            <v>5.4045852887152828E-6</v>
          </cell>
          <cell r="AB74">
            <v>3.8915484052089617</v>
          </cell>
          <cell r="AC74">
            <v>3.7274281341704669E-3</v>
          </cell>
          <cell r="AD74">
            <v>0.63293651975366305</v>
          </cell>
          <cell r="AE74">
            <v>1.1902602022014472E-2</v>
          </cell>
          <cell r="AF74">
            <v>1.563003015618494E-2</v>
          </cell>
          <cell r="AG74">
            <v>5.1682198377680944E-3</v>
          </cell>
          <cell r="AH74">
            <v>4.0063808881665624E-3</v>
          </cell>
          <cell r="AI74">
            <v>2.344767798164054</v>
          </cell>
          <cell r="AJ74">
            <v>2.2499984999072228E-3</v>
          </cell>
          <cell r="AK74">
            <v>2.9992879521210606E-2</v>
          </cell>
          <cell r="AL74">
            <v>0.75950977120484342</v>
          </cell>
          <cell r="AM74">
            <v>1.2391308990502301E-3</v>
          </cell>
          <cell r="AN74">
            <v>2.6380589270488274E-3</v>
          </cell>
          <cell r="AO74">
            <v>1.0388063713427742E-3</v>
          </cell>
          <cell r="AP74">
            <v>3.3586774084782157E-8</v>
          </cell>
          <cell r="AQ74">
            <v>4.6770278289965435E-8</v>
          </cell>
          <cell r="AR74">
            <v>8.0357052374747651E-8</v>
          </cell>
          <cell r="AS74">
            <v>0.4824123086742042</v>
          </cell>
          <cell r="AT74">
            <v>3.4779371599333444E-4</v>
          </cell>
          <cell r="AU74">
            <v>1.3475650485635177E-4</v>
          </cell>
          <cell r="AV74">
            <v>3.6887144566268388E-3</v>
          </cell>
          <cell r="AW74">
            <v>1.8948403782280195E-8</v>
          </cell>
          <cell r="AX74">
            <v>6.5569428305151336E-8</v>
          </cell>
          <cell r="AY74">
            <v>2.9226230273557985E-9</v>
          </cell>
          <cell r="AZ74">
            <v>1.546921896567931E-12</v>
          </cell>
          <cell r="BA74">
            <v>4.1387047830695995E-7</v>
          </cell>
          <cell r="BB74">
            <v>5.6457619955289792E-7</v>
          </cell>
          <cell r="BC74">
            <v>5.1534577907192179E-7</v>
          </cell>
          <cell r="BD74">
            <v>4.9742942487912322E-7</v>
          </cell>
          <cell r="BE74">
            <v>2.2511592154721817E-3</v>
          </cell>
          <cell r="BF74">
            <v>1.2566156249955338E-3</v>
          </cell>
          <cell r="BG74">
            <v>1.968826616585684E-6</v>
          </cell>
          <cell r="BH74">
            <v>1.5967004426204884E-5</v>
          </cell>
          <cell r="BI74">
            <v>3.9679050821132739E-6</v>
          </cell>
          <cell r="BJ74">
            <v>2.6433551160230363E-4</v>
          </cell>
          <cell r="BK74">
            <v>2.5407055926152529E-4</v>
          </cell>
          <cell r="BL74">
            <v>6.886315576668022E-3</v>
          </cell>
          <cell r="BM74">
            <v>1.5381857605283422E-3</v>
          </cell>
          <cell r="BN74">
            <v>3.2534461507448709E-5</v>
          </cell>
          <cell r="BO74">
            <v>7.8738732098695124E-3</v>
          </cell>
          <cell r="BP74">
            <v>0.86333729359471212</v>
          </cell>
          <cell r="BQ74">
            <v>10.355499296871042</v>
          </cell>
        </row>
        <row r="75">
          <cell r="F75" t="str">
            <v>elect_el_medvolt_AD_indirect</v>
          </cell>
          <cell r="G75" t="str">
            <v>039</v>
          </cell>
          <cell r="H75" t="str">
            <v>039</v>
          </cell>
          <cell r="I75" t="str">
            <v>Andorra</v>
          </cell>
          <cell r="J75" t="str">
            <v>kWh</v>
          </cell>
          <cell r="K75" t="str">
            <v>AD</v>
          </cell>
          <cell r="L75">
            <v>5.4472200309187063E-2</v>
          </cell>
          <cell r="M75">
            <v>2.8645772934937684E-4</v>
          </cell>
          <cell r="N75">
            <v>4.2783308826069664E-5</v>
          </cell>
          <cell r="O75">
            <v>5.0657780152878334E-5</v>
          </cell>
          <cell r="P75">
            <v>1.8116472734333327E-6</v>
          </cell>
          <cell r="Q75">
            <v>5.4090489843585304E-2</v>
          </cell>
          <cell r="R75">
            <v>0</v>
          </cell>
          <cell r="S75">
            <v>9.2655786723056235E-5</v>
          </cell>
          <cell r="T75">
            <v>0.8934055782536594</v>
          </cell>
          <cell r="U75">
            <v>3.2630266531650105E-4</v>
          </cell>
          <cell r="V75">
            <v>5.4193493772214943E-7</v>
          </cell>
          <cell r="W75">
            <v>3.1415798561898732E-3</v>
          </cell>
          <cell r="X75">
            <v>5.2764290594929923E-2</v>
          </cell>
          <cell r="Y75">
            <v>0.89139642607085801</v>
          </cell>
          <cell r="Z75">
            <v>3.1415798561898732E-3</v>
          </cell>
          <cell r="AA75">
            <v>4.746131461324084E-6</v>
          </cell>
          <cell r="AB75">
            <v>1.9670447357888516</v>
          </cell>
          <cell r="AC75">
            <v>3.1415798561898732E-3</v>
          </cell>
          <cell r="AD75">
            <v>0.25426139906663303</v>
          </cell>
          <cell r="AE75">
            <v>4.1182042445250464E-3</v>
          </cell>
          <cell r="AF75">
            <v>7.2597841007149199E-3</v>
          </cell>
          <cell r="AG75">
            <v>4.3524170882759733E-3</v>
          </cell>
          <cell r="AH75">
            <v>3.3765614243150069E-3</v>
          </cell>
          <cell r="AI75">
            <v>1.1858283526430968</v>
          </cell>
          <cell r="AJ75">
            <v>1.8945357225434562E-3</v>
          </cell>
          <cell r="AK75">
            <v>3.2827957641537779E-2</v>
          </cell>
          <cell r="AL75">
            <v>0.63994136568061077</v>
          </cell>
          <cell r="AM75">
            <v>1.1146622878698104E-3</v>
          </cell>
          <cell r="AN75">
            <v>2.2231317120039269E-3</v>
          </cell>
          <cell r="AO75">
            <v>9.5570568333339144E-4</v>
          </cell>
          <cell r="AP75">
            <v>1.3193211033581029E-8</v>
          </cell>
          <cell r="AQ75">
            <v>2.1780110472563628E-8</v>
          </cell>
          <cell r="AR75">
            <v>3.4973321506144668E-8</v>
          </cell>
          <cell r="AS75">
            <v>0.24589154808763253</v>
          </cell>
          <cell r="AT75">
            <v>1.1771566417461414E-4</v>
          </cell>
          <cell r="AU75">
            <v>5.2858694781500806E-5</v>
          </cell>
          <cell r="AV75">
            <v>2.0783461058039151E-3</v>
          </cell>
          <cell r="AW75">
            <v>1.3720889771896711E-8</v>
          </cell>
          <cell r="AX75">
            <v>5.8082567400138406E-8</v>
          </cell>
          <cell r="AY75">
            <v>2.4630898177364997E-9</v>
          </cell>
          <cell r="AZ75">
            <v>1.3040072444569743E-12</v>
          </cell>
          <cell r="BA75">
            <v>3.4877158424730085E-7</v>
          </cell>
          <cell r="BB75">
            <v>2.3447257382402517E-7</v>
          </cell>
          <cell r="BC75">
            <v>2.0659088304112141E-7</v>
          </cell>
          <cell r="BD75">
            <v>1.9982588705088611E-7</v>
          </cell>
          <cell r="BE75">
            <v>1.8974156414601623E-3</v>
          </cell>
          <cell r="BF75">
            <v>8.9551121567479203E-4</v>
          </cell>
          <cell r="BG75">
            <v>2.169171223351001E-6</v>
          </cell>
          <cell r="BH75">
            <v>8.9876668717647803E-6</v>
          </cell>
          <cell r="BI75">
            <v>3.3430171045952687E-6</v>
          </cell>
          <cell r="BJ75">
            <v>1.3473509484253839E-4</v>
          </cell>
          <cell r="BK75">
            <v>1.0275608681387764E-4</v>
          </cell>
          <cell r="BL75">
            <v>2.3307701506573605E-3</v>
          </cell>
          <cell r="BM75">
            <v>6.0314937511648202E-4</v>
          </cell>
          <cell r="BN75">
            <v>1.8331012653190522E-5</v>
          </cell>
          <cell r="BO75">
            <v>6.6343856647657282E-3</v>
          </cell>
          <cell r="BP75">
            <v>0.52003555184916805</v>
          </cell>
          <cell r="BQ75">
            <v>9.9645426816155389</v>
          </cell>
        </row>
        <row r="76">
          <cell r="F76" t="str">
            <v>elect_el_medvolt_AO_indirect</v>
          </cell>
          <cell r="G76" t="str">
            <v>017</v>
          </cell>
          <cell r="H76" t="str">
            <v>017</v>
          </cell>
          <cell r="I76" t="str">
            <v>Angola</v>
          </cell>
          <cell r="J76" t="str">
            <v>kWh</v>
          </cell>
          <cell r="K76" t="str">
            <v>AO</v>
          </cell>
          <cell r="L76">
            <v>2.2496436401702489E-2</v>
          </cell>
          <cell r="M76">
            <v>2.3286071191099404E-4</v>
          </cell>
          <cell r="N76">
            <v>3.4827959414884931E-5</v>
          </cell>
          <cell r="O76">
            <v>4.1030875376602462E-5</v>
          </cell>
          <cell r="P76">
            <v>1.4716550499412299E-6</v>
          </cell>
          <cell r="Q76">
            <v>2.2186245199950064E-2</v>
          </cell>
          <cell r="R76">
            <v>0</v>
          </cell>
          <cell r="S76">
            <v>8.3428341771903342E-5</v>
          </cell>
          <cell r="T76">
            <v>5.9397851459949997</v>
          </cell>
          <cell r="U76">
            <v>2.5672678708099216E-4</v>
          </cell>
          <cell r="V76">
            <v>2.0321340669213103E-7</v>
          </cell>
          <cell r="W76">
            <v>1.3095378548805081E-2</v>
          </cell>
          <cell r="X76">
            <v>2.1731817076176791E-2</v>
          </cell>
          <cell r="Y76">
            <v>5.9253092108433174</v>
          </cell>
          <cell r="Z76">
            <v>1.3095378548805081E-2</v>
          </cell>
          <cell r="AA76">
            <v>3.5747054976437012E-6</v>
          </cell>
          <cell r="AB76">
            <v>0.9790523711218907</v>
          </cell>
          <cell r="AC76">
            <v>1.3095378548805081E-2</v>
          </cell>
          <cell r="AD76">
            <v>4.3373058882327065E-2</v>
          </cell>
          <cell r="AE76">
            <v>4.9354643231347666E-4</v>
          </cell>
          <cell r="AF76">
            <v>1.3588924981118558E-2</v>
          </cell>
          <cell r="AG76">
            <v>1.8138609071121123E-2</v>
          </cell>
          <cell r="AH76">
            <v>1.4073785999056737E-2</v>
          </cell>
          <cell r="AI76">
            <v>0.59728020899905365</v>
          </cell>
          <cell r="AJ76">
            <v>7.9021910292243029E-3</v>
          </cell>
          <cell r="AK76">
            <v>1.3541292745169546E-2</v>
          </cell>
          <cell r="AL76">
            <v>2.6644651197512172</v>
          </cell>
          <cell r="AM76">
            <v>4.0414520086297584E-4</v>
          </cell>
          <cell r="AN76">
            <v>9.2577694308636216E-3</v>
          </cell>
          <cell r="AO76">
            <v>3.9010729008837302E-4</v>
          </cell>
          <cell r="AP76">
            <v>2.395847656205979E-9</v>
          </cell>
          <cell r="AQ76">
            <v>2.2624489442443948E-9</v>
          </cell>
          <cell r="AR76">
            <v>4.6582966004503739E-9</v>
          </cell>
          <cell r="AS76">
            <v>0.20720322452275824</v>
          </cell>
          <cell r="AT76">
            <v>8.1336061864462929E-6</v>
          </cell>
          <cell r="AU76">
            <v>2.6425219170837026E-5</v>
          </cell>
          <cell r="AV76">
            <v>2.5465358160354297E-3</v>
          </cell>
          <cell r="AW76">
            <v>7.4537106594706288E-9</v>
          </cell>
          <cell r="AX76">
            <v>2.1205989865671293E-8</v>
          </cell>
          <cell r="AY76">
            <v>1.0237586374989313E-8</v>
          </cell>
          <cell r="AZ76">
            <v>5.4269041093576493E-12</v>
          </cell>
          <cell r="BA76">
            <v>1.4526573501347841E-6</v>
          </cell>
          <cell r="BB76">
            <v>4.9045622818168936E-8</v>
          </cell>
          <cell r="BC76">
            <v>3.4835951141555269E-8</v>
          </cell>
          <cell r="BD76">
            <v>3.4087203158195435E-8</v>
          </cell>
          <cell r="BE76">
            <v>7.9027388030628119E-3</v>
          </cell>
          <cell r="BF76">
            <v>5.9266548128811504E-3</v>
          </cell>
          <cell r="BG76">
            <v>8.9360653039504757E-7</v>
          </cell>
          <cell r="BH76">
            <v>7.3161453397575841E-6</v>
          </cell>
          <cell r="BI76">
            <v>1.3924335511568094E-5</v>
          </cell>
          <cell r="BJ76">
            <v>1.1353601343712781E-4</v>
          </cell>
          <cell r="BK76">
            <v>1.8515602024298192E-5</v>
          </cell>
          <cell r="BL76">
            <v>1.610454024916366E-4</v>
          </cell>
          <cell r="BM76">
            <v>3.0105843406919128E-4</v>
          </cell>
          <cell r="BN76">
            <v>2.2460445897432494E-5</v>
          </cell>
          <cell r="BO76">
            <v>2.762446540177366E-2</v>
          </cell>
          <cell r="BP76">
            <v>0.27109861087969467</v>
          </cell>
          <cell r="BQ76">
            <v>3.7342429397257026</v>
          </cell>
        </row>
        <row r="77">
          <cell r="F77" t="str">
            <v>elect_el_medvolt_AI_indirect</v>
          </cell>
          <cell r="G77" t="str">
            <v>029</v>
          </cell>
          <cell r="H77" t="str">
            <v>029</v>
          </cell>
          <cell r="I77" t="str">
            <v>Anguilla</v>
          </cell>
          <cell r="J77" t="str">
            <v>kWh</v>
          </cell>
          <cell r="K77" t="str">
            <v>AI</v>
          </cell>
          <cell r="L77">
            <v>7.0188995506299728E-2</v>
          </cell>
          <cell r="M77">
            <v>5.447150918032399E-4</v>
          </cell>
          <cell r="N77">
            <v>8.1472951582798272E-5</v>
          </cell>
          <cell r="O77">
            <v>9.605106042495854E-5</v>
          </cell>
          <cell r="P77">
            <v>3.4434332547424554E-6</v>
          </cell>
          <cell r="Q77">
            <v>6.9463312969234012E-2</v>
          </cell>
          <cell r="R77">
            <v>0</v>
          </cell>
          <cell r="S77">
            <v>2.4811228658505602E-4</v>
          </cell>
          <cell r="T77">
            <v>0.48486568564554888</v>
          </cell>
          <cell r="U77">
            <v>6.1178059829860285E-4</v>
          </cell>
          <cell r="V77">
            <v>5.6009247937861862E-7</v>
          </cell>
          <cell r="W77">
            <v>2.1916644822187188E-3</v>
          </cell>
          <cell r="X77">
            <v>6.8130837264334873E-2</v>
          </cell>
          <cell r="Y77">
            <v>0.48399416010711821</v>
          </cell>
          <cell r="Z77">
            <v>2.1916644822187188E-3</v>
          </cell>
          <cell r="AA77">
            <v>1.0047466494318999E-5</v>
          </cell>
          <cell r="AB77">
            <v>2.8653746387391918</v>
          </cell>
          <cell r="AC77">
            <v>2.1916644822187188E-3</v>
          </cell>
          <cell r="AD77">
            <v>0.13170386366553427</v>
          </cell>
          <cell r="AE77">
            <v>1.8684318273876897E-3</v>
          </cell>
          <cell r="AF77">
            <v>4.0600963096064082E-3</v>
          </cell>
          <cell r="AG77">
            <v>3.0375174772432332E-3</v>
          </cell>
          <cell r="AH77">
            <v>2.3556122315246623E-3</v>
          </cell>
          <cell r="AI77">
            <v>1.726118615210837</v>
          </cell>
          <cell r="AJ77">
            <v>1.3220109260360113E-3</v>
          </cell>
          <cell r="AK77">
            <v>4.2258522160810559E-2</v>
          </cell>
          <cell r="AL77">
            <v>0.44656784334303068</v>
          </cell>
          <cell r="AM77">
            <v>1.1556992109585851E-3</v>
          </cell>
          <cell r="AN77">
            <v>1.5514083708980965E-3</v>
          </cell>
          <cell r="AO77">
            <v>1.0950121840743543E-3</v>
          </cell>
          <cell r="AP77">
            <v>7.1474138397494188E-9</v>
          </cell>
          <cell r="AQ77">
            <v>8.1466512598741763E-9</v>
          </cell>
          <cell r="AR77">
            <v>1.52940650996236E-8</v>
          </cell>
          <cell r="AS77">
            <v>0.53421066530401329</v>
          </cell>
          <cell r="AT77">
            <v>3.905910423934582E-5</v>
          </cell>
          <cell r="AU77">
            <v>7.3458568758052713E-5</v>
          </cell>
          <cell r="AV77">
            <v>6.6907708288373941E-3</v>
          </cell>
          <cell r="AW77">
            <v>1.8968524588623898E-8</v>
          </cell>
          <cell r="AX77">
            <v>6.0391419720376573E-8</v>
          </cell>
          <cell r="AY77">
            <v>1.719397006320359E-9</v>
          </cell>
          <cell r="AZ77">
            <v>9.0985797749338244E-13</v>
          </cell>
          <cell r="BA77">
            <v>2.4347135972104215E-7</v>
          </cell>
          <cell r="BB77">
            <v>1.3919065033714052E-7</v>
          </cell>
          <cell r="BC77">
            <v>1.0620835484451699E-7</v>
          </cell>
          <cell r="BD77">
            <v>1.0350702655457886E-7</v>
          </cell>
          <cell r="BE77">
            <v>1.3235910259883838E-3</v>
          </cell>
          <cell r="BF77">
            <v>4.8870722263335295E-4</v>
          </cell>
          <cell r="BG77">
            <v>2.8011742593869724E-6</v>
          </cell>
          <cell r="BH77">
            <v>1.7113068878625165E-5</v>
          </cell>
          <cell r="BI77">
            <v>2.3335346604055341E-6</v>
          </cell>
          <cell r="BJ77">
            <v>2.9271817276932231E-4</v>
          </cell>
          <cell r="BK77">
            <v>5.6457763981234271E-5</v>
          </cell>
          <cell r="BL77">
            <v>7.7337026393904695E-4</v>
          </cell>
          <cell r="BM77">
            <v>8.3705902704127462E-4</v>
          </cell>
          <cell r="BN77">
            <v>5.901259871034583E-5</v>
          </cell>
          <cell r="BO77">
            <v>4.6329382345080211E-3</v>
          </cell>
          <cell r="BP77">
            <v>0.82173751137517281</v>
          </cell>
          <cell r="BQ77">
            <v>11.894478884226055</v>
          </cell>
        </row>
        <row r="78">
          <cell r="F78" t="str">
            <v>elect_el_medvolt_AQ_indirect</v>
          </cell>
          <cell r="G78" t="str">
            <v>009</v>
          </cell>
          <cell r="H78" t="str">
            <v>009</v>
          </cell>
          <cell r="I78" t="str">
            <v>Antarctica</v>
          </cell>
          <cell r="J78" t="str">
            <v>kWh</v>
          </cell>
          <cell r="K78" t="str">
            <v>AQ</v>
          </cell>
          <cell r="L78">
            <v>4.9768794481688958E-2</v>
          </cell>
          <cell r="M78">
            <v>5.0915651238008213E-4</v>
          </cell>
          <cell r="N78">
            <v>7.6018017619639976E-5</v>
          </cell>
          <cell r="O78">
            <v>9.0061925786525353E-5</v>
          </cell>
          <cell r="P78">
            <v>3.2194463524844749E-6</v>
          </cell>
          <cell r="Q78">
            <v>4.9090338579550231E-2</v>
          </cell>
          <cell r="R78">
            <v>0</v>
          </cell>
          <cell r="S78">
            <v>4.3069005192187125E-5</v>
          </cell>
          <cell r="T78">
            <v>1.2549658292485093</v>
          </cell>
          <cell r="U78">
            <v>5.7686921548080912E-4</v>
          </cell>
          <cell r="V78">
            <v>1.0404948524937755E-6</v>
          </cell>
          <cell r="W78">
            <v>3.7274281341704678E-3</v>
          </cell>
          <cell r="X78">
            <v>4.7886888598487644E-2</v>
          </cell>
          <cell r="Y78">
            <v>1.2522095932385733</v>
          </cell>
          <cell r="Z78">
            <v>3.7274281341704678E-3</v>
          </cell>
          <cell r="AA78">
            <v>5.4045852887152828E-6</v>
          </cell>
          <cell r="AB78">
            <v>3.8915484052089617</v>
          </cell>
          <cell r="AC78">
            <v>3.7274281341704678E-3</v>
          </cell>
          <cell r="AD78">
            <v>0.63293651975366305</v>
          </cell>
          <cell r="AE78">
            <v>1.1902602022014472E-2</v>
          </cell>
          <cell r="AF78">
            <v>1.5630030156184943E-2</v>
          </cell>
          <cell r="AG78">
            <v>5.1682198377680944E-3</v>
          </cell>
          <cell r="AH78">
            <v>4.0063808881665624E-3</v>
          </cell>
          <cell r="AI78">
            <v>2.344767798164054</v>
          </cell>
          <cell r="AJ78">
            <v>2.2499984999072233E-3</v>
          </cell>
          <cell r="AK78">
            <v>2.9992879521210606E-2</v>
          </cell>
          <cell r="AL78">
            <v>0.75950977120484353</v>
          </cell>
          <cell r="AM78">
            <v>1.2391308990502301E-3</v>
          </cell>
          <cell r="AN78">
            <v>2.6380589270488279E-3</v>
          </cell>
          <cell r="AO78">
            <v>1.0388063713427744E-3</v>
          </cell>
          <cell r="AP78">
            <v>3.3586774084782157E-8</v>
          </cell>
          <cell r="AQ78">
            <v>4.6770278289965435E-8</v>
          </cell>
          <cell r="AR78">
            <v>8.0357052374747651E-8</v>
          </cell>
          <cell r="AS78">
            <v>0.4824123086742042</v>
          </cell>
          <cell r="AT78">
            <v>3.4779371599333444E-4</v>
          </cell>
          <cell r="AU78">
            <v>1.3475650485635177E-4</v>
          </cell>
          <cell r="AV78">
            <v>3.6887144566268388E-3</v>
          </cell>
          <cell r="AW78">
            <v>1.8948403782280195E-8</v>
          </cell>
          <cell r="AX78">
            <v>6.5569428305151336E-8</v>
          </cell>
          <cell r="AY78">
            <v>2.9226230273557985E-9</v>
          </cell>
          <cell r="AZ78">
            <v>1.546921896567931E-12</v>
          </cell>
          <cell r="BA78">
            <v>4.1387047830696005E-7</v>
          </cell>
          <cell r="BB78">
            <v>5.6457619955289792E-7</v>
          </cell>
          <cell r="BC78">
            <v>5.1534577907192179E-7</v>
          </cell>
          <cell r="BD78">
            <v>4.9742942487912322E-7</v>
          </cell>
          <cell r="BE78">
            <v>2.2511592154721822E-3</v>
          </cell>
          <cell r="BF78">
            <v>1.256615624995534E-3</v>
          </cell>
          <cell r="BG78">
            <v>1.968826616585684E-6</v>
          </cell>
          <cell r="BH78">
            <v>1.5967004426204884E-5</v>
          </cell>
          <cell r="BI78">
            <v>3.9679050821132739E-6</v>
          </cell>
          <cell r="BJ78">
            <v>2.6433551160230363E-4</v>
          </cell>
          <cell r="BK78">
            <v>2.5407055926152529E-4</v>
          </cell>
          <cell r="BL78">
            <v>6.886315576668022E-3</v>
          </cell>
          <cell r="BM78">
            <v>1.5381857605283422E-3</v>
          </cell>
          <cell r="BN78">
            <v>3.2534461507448709E-5</v>
          </cell>
          <cell r="BO78">
            <v>7.8738732098695141E-3</v>
          </cell>
          <cell r="BP78">
            <v>0.86333729359471212</v>
          </cell>
          <cell r="BQ78">
            <v>10.355499296871042</v>
          </cell>
        </row>
        <row r="79">
          <cell r="F79" t="str">
            <v>elect_el_medvolt_AG_indirect</v>
          </cell>
          <cell r="G79" t="str">
            <v>029</v>
          </cell>
          <cell r="H79" t="str">
            <v>029</v>
          </cell>
          <cell r="I79" t="str">
            <v>Antigua and Barbuda</v>
          </cell>
          <cell r="J79" t="str">
            <v>kWh</v>
          </cell>
          <cell r="K79" t="str">
            <v>AG</v>
          </cell>
          <cell r="L79">
            <v>7.0188995506299728E-2</v>
          </cell>
          <cell r="M79">
            <v>5.4471509180323979E-4</v>
          </cell>
          <cell r="N79">
            <v>8.1472951582798272E-5</v>
          </cell>
          <cell r="O79">
            <v>9.605106042495854E-5</v>
          </cell>
          <cell r="P79">
            <v>3.4434332547424554E-6</v>
          </cell>
          <cell r="Q79">
            <v>6.9463312969234012E-2</v>
          </cell>
          <cell r="R79">
            <v>0</v>
          </cell>
          <cell r="S79">
            <v>2.4811228658505602E-4</v>
          </cell>
          <cell r="T79">
            <v>0.48486568564554888</v>
          </cell>
          <cell r="U79">
            <v>6.1178059829860285E-4</v>
          </cell>
          <cell r="V79">
            <v>5.6009247937861862E-7</v>
          </cell>
          <cell r="W79">
            <v>2.1916644822187188E-3</v>
          </cell>
          <cell r="X79">
            <v>6.8130837264334859E-2</v>
          </cell>
          <cell r="Y79">
            <v>0.48399416010711821</v>
          </cell>
          <cell r="Z79">
            <v>2.1916644822187188E-3</v>
          </cell>
          <cell r="AA79">
            <v>1.0047466494318997E-5</v>
          </cell>
          <cell r="AB79">
            <v>2.8653746387391918</v>
          </cell>
          <cell r="AC79">
            <v>2.1916644822187188E-3</v>
          </cell>
          <cell r="AD79">
            <v>0.13170386366553427</v>
          </cell>
          <cell r="AE79">
            <v>1.8684318273876897E-3</v>
          </cell>
          <cell r="AF79">
            <v>4.0600963096064082E-3</v>
          </cell>
          <cell r="AG79">
            <v>3.0375174772432332E-3</v>
          </cell>
          <cell r="AH79">
            <v>2.3556122315246623E-3</v>
          </cell>
          <cell r="AI79">
            <v>1.726118615210837</v>
          </cell>
          <cell r="AJ79">
            <v>1.3220109260360113E-3</v>
          </cell>
          <cell r="AK79">
            <v>4.2258522160810559E-2</v>
          </cell>
          <cell r="AL79">
            <v>0.44656784334303068</v>
          </cell>
          <cell r="AM79">
            <v>1.1556992109585851E-3</v>
          </cell>
          <cell r="AN79">
            <v>1.5514083708980965E-3</v>
          </cell>
          <cell r="AO79">
            <v>1.0950121840743543E-3</v>
          </cell>
          <cell r="AP79">
            <v>7.1474138397494188E-9</v>
          </cell>
          <cell r="AQ79">
            <v>8.1466512598741763E-9</v>
          </cell>
          <cell r="AR79">
            <v>1.52940650996236E-8</v>
          </cell>
          <cell r="AS79">
            <v>0.53421066530401329</v>
          </cell>
          <cell r="AT79">
            <v>3.905910423934582E-5</v>
          </cell>
          <cell r="AU79">
            <v>7.3458568758052713E-5</v>
          </cell>
          <cell r="AV79">
            <v>6.6907708288373941E-3</v>
          </cell>
          <cell r="AW79">
            <v>1.8968524588623898E-8</v>
          </cell>
          <cell r="AX79">
            <v>6.0391419720376573E-8</v>
          </cell>
          <cell r="AY79">
            <v>1.719397006320359E-9</v>
          </cell>
          <cell r="AZ79">
            <v>9.0985797749338244E-13</v>
          </cell>
          <cell r="BA79">
            <v>2.4347135972104215E-7</v>
          </cell>
          <cell r="BB79">
            <v>1.3919065033714052E-7</v>
          </cell>
          <cell r="BC79">
            <v>1.0620835484451699E-7</v>
          </cell>
          <cell r="BD79">
            <v>1.0350702655457886E-7</v>
          </cell>
          <cell r="BE79">
            <v>1.3235910259883838E-3</v>
          </cell>
          <cell r="BF79">
            <v>4.8870722263335295E-4</v>
          </cell>
          <cell r="BG79">
            <v>2.801174259386972E-6</v>
          </cell>
          <cell r="BH79">
            <v>1.7113068878625165E-5</v>
          </cell>
          <cell r="BI79">
            <v>2.3335346604055337E-6</v>
          </cell>
          <cell r="BJ79">
            <v>2.9271817276932231E-4</v>
          </cell>
          <cell r="BK79">
            <v>5.6457763981234271E-5</v>
          </cell>
          <cell r="BL79">
            <v>7.7337026393904695E-4</v>
          </cell>
          <cell r="BM79">
            <v>8.3705902704127462E-4</v>
          </cell>
          <cell r="BN79">
            <v>5.901259871034583E-5</v>
          </cell>
          <cell r="BO79">
            <v>4.6329382345080211E-3</v>
          </cell>
          <cell r="BP79">
            <v>0.82173751137517281</v>
          </cell>
          <cell r="BQ79">
            <v>11.894478884226054</v>
          </cell>
        </row>
        <row r="80">
          <cell r="F80" t="str">
            <v>elect_el_medvolt_AR_indirect</v>
          </cell>
          <cell r="G80" t="str">
            <v>005</v>
          </cell>
          <cell r="H80" t="str">
            <v>005</v>
          </cell>
          <cell r="I80" t="str">
            <v>Argentina</v>
          </cell>
          <cell r="J80" t="str">
            <v>kWh</v>
          </cell>
          <cell r="K80" t="str">
            <v>AR</v>
          </cell>
          <cell r="L80">
            <v>5.1418050586786959E-2</v>
          </cell>
          <cell r="M80">
            <v>1.9029391873093515E-4</v>
          </cell>
          <cell r="N80">
            <v>2.8438277911892871E-5</v>
          </cell>
          <cell r="O80">
            <v>3.3618115099274068E-5</v>
          </cell>
          <cell r="P80">
            <v>1.203657067110848E-6</v>
          </cell>
          <cell r="Q80">
            <v>5.1164496617977742E-2</v>
          </cell>
          <cell r="R80">
            <v>0</v>
          </cell>
          <cell r="S80">
            <v>1.5919777335457341E-4</v>
          </cell>
          <cell r="T80">
            <v>2.0684827031197286</v>
          </cell>
          <cell r="U80">
            <v>2.1603396694782858E-4</v>
          </cell>
          <cell r="V80">
            <v>2.8545312148436732E-7</v>
          </cell>
          <cell r="W80">
            <v>5.2415055306544254E-3</v>
          </cell>
          <cell r="X80">
            <v>5.0312285453511123E-2</v>
          </cell>
          <cell r="Y80">
            <v>2.063486475673503</v>
          </cell>
          <cell r="Z80">
            <v>5.2415055306544254E-3</v>
          </cell>
          <cell r="AA80">
            <v>5.2910396669704274E-6</v>
          </cell>
          <cell r="AB80">
            <v>1.3257034582853864</v>
          </cell>
          <cell r="AC80">
            <v>5.2415055306544254E-3</v>
          </cell>
          <cell r="AD80">
            <v>7.0297392136195971E-2</v>
          </cell>
          <cell r="AE80">
            <v>6.857415448458308E-4</v>
          </cell>
          <cell r="AF80">
            <v>5.9272470755002563E-3</v>
          </cell>
          <cell r="AG80">
            <v>7.2593472378143431E-3</v>
          </cell>
          <cell r="AH80">
            <v>5.6333625974115502E-3</v>
          </cell>
          <cell r="AI80">
            <v>0.80087784658039229</v>
          </cell>
          <cell r="AJ80">
            <v>3.1621553333691229E-3</v>
          </cell>
          <cell r="AK80">
            <v>3.0978989983836528E-2</v>
          </cell>
          <cell r="AL80">
            <v>1.0667300092576835</v>
          </cell>
          <cell r="AM80">
            <v>6.7350929768258223E-4</v>
          </cell>
          <cell r="AN80">
            <v>3.7065722126736955E-3</v>
          </cell>
          <cell r="AO80">
            <v>5.9725960304331553E-4</v>
          </cell>
          <cell r="AP80">
            <v>3.8214479605929457E-9</v>
          </cell>
          <cell r="AQ80">
            <v>4.2833918836396192E-9</v>
          </cell>
          <cell r="AR80">
            <v>8.1048398442325674E-9</v>
          </cell>
          <cell r="AS80">
            <v>0.14331328098614962</v>
          </cell>
          <cell r="AT80">
            <v>1.6032394302073815E-5</v>
          </cell>
          <cell r="AU80">
            <v>1.8894295963712707E-5</v>
          </cell>
          <cell r="AV80">
            <v>1.8049187611112374E-3</v>
          </cell>
          <cell r="AW80">
            <v>8.618244493425633E-9</v>
          </cell>
          <cell r="AX80">
            <v>3.4966107955932672E-8</v>
          </cell>
          <cell r="AY80">
            <v>4.1010864841842621E-9</v>
          </cell>
          <cell r="AZ80">
            <v>2.172803795928644E-12</v>
          </cell>
          <cell r="BA80">
            <v>5.8161767273425921E-7</v>
          </cell>
          <cell r="BB80">
            <v>6.8292124716238024E-8</v>
          </cell>
          <cell r="BC80">
            <v>5.691752528743728E-8</v>
          </cell>
          <cell r="BD80">
            <v>5.5247232936439796E-8</v>
          </cell>
          <cell r="BE80">
            <v>3.1635349385432119E-3</v>
          </cell>
          <cell r="BF80">
            <v>2.0685106789640351E-3</v>
          </cell>
          <cell r="BG80">
            <v>2.0678327389870224E-6</v>
          </cell>
          <cell r="BH80">
            <v>5.9754292042289734E-6</v>
          </cell>
          <cell r="BI80">
            <v>5.5746526240673894E-6</v>
          </cell>
          <cell r="BJ80">
            <v>7.8527825197890206E-5</v>
          </cell>
          <cell r="BK80">
            <v>2.7911157334727377E-5</v>
          </cell>
          <cell r="BL80">
            <v>3.1744140718106156E-4</v>
          </cell>
          <cell r="BM80">
            <v>2.1531244361529852E-4</v>
          </cell>
          <cell r="BN80">
            <v>1.5919383473001113E-5</v>
          </cell>
          <cell r="BO80">
            <v>1.1059279013336044E-2</v>
          </cell>
          <cell r="BP80">
            <v>0.50211708867483673</v>
          </cell>
          <cell r="BQ80">
            <v>9.0475881198170232</v>
          </cell>
        </row>
        <row r="81">
          <cell r="F81" t="str">
            <v>elect_el_medvolt_AM_indirect</v>
          </cell>
          <cell r="G81" t="str">
            <v>145</v>
          </cell>
          <cell r="H81" t="str">
            <v>145</v>
          </cell>
          <cell r="I81" t="str">
            <v>Armenia</v>
          </cell>
          <cell r="J81" t="str">
            <v>kWh</v>
          </cell>
          <cell r="K81" t="str">
            <v>AM</v>
          </cell>
          <cell r="L81">
            <v>4.8181595322773191E-2</v>
          </cell>
          <cell r="M81">
            <v>1.0819191743838421E-4</v>
          </cell>
          <cell r="N81">
            <v>1.6170210760561499E-5</v>
          </cell>
          <cell r="O81">
            <v>1.9080109408487844E-5</v>
          </cell>
          <cell r="P81">
            <v>6.8355005350045341E-7</v>
          </cell>
          <cell r="Q81">
            <v>4.8037469535112259E-2</v>
          </cell>
          <cell r="R81">
            <v>0</v>
          </cell>
          <cell r="S81">
            <v>7.2250306457814388E-5</v>
          </cell>
          <cell r="T81">
            <v>2.8037307536736149</v>
          </cell>
          <cell r="U81">
            <v>1.251657589173391E-4</v>
          </cell>
          <cell r="V81">
            <v>1.2256271221136026E-7</v>
          </cell>
          <cell r="W81">
            <v>7.2832852013506007E-3</v>
          </cell>
          <cell r="X81">
            <v>4.6738245398117509E-2</v>
          </cell>
          <cell r="Y81">
            <v>2.7968839707818325</v>
          </cell>
          <cell r="Z81">
            <v>7.2832852013506007E-3</v>
          </cell>
          <cell r="AA81">
            <v>2.2155709023488625E-6</v>
          </cell>
          <cell r="AB81">
            <v>0.58439727170484157</v>
          </cell>
          <cell r="AC81">
            <v>7.2832852013506007E-3</v>
          </cell>
          <cell r="AD81">
            <v>5.2824896392049216E-2</v>
          </cell>
          <cell r="AE81">
            <v>1.493800904489791E-4</v>
          </cell>
          <cell r="AF81">
            <v>7.4326652917995808E-3</v>
          </cell>
          <cell r="AG81">
            <v>1.0086499708457541E-2</v>
          </cell>
          <cell r="AH81">
            <v>7.8275809705919217E-3</v>
          </cell>
          <cell r="AI81">
            <v>0.35598020689281201</v>
          </cell>
          <cell r="AJ81">
            <v>4.3927355739695985E-3</v>
          </cell>
          <cell r="AK81">
            <v>2.9044820441437268E-2</v>
          </cell>
          <cell r="AL81">
            <v>1.4823428492766817</v>
          </cell>
          <cell r="AM81">
            <v>9.649943699644323E-4</v>
          </cell>
          <cell r="AN81">
            <v>5.1503331628055893E-3</v>
          </cell>
          <cell r="AO81">
            <v>8.2207145003609255E-4</v>
          </cell>
          <cell r="AP81">
            <v>2.2089367351468747E-9</v>
          </cell>
          <cell r="AQ81">
            <v>9.8456104634933424E-9</v>
          </cell>
          <cell r="AR81">
            <v>1.205454719864022E-8</v>
          </cell>
          <cell r="AS81">
            <v>4.7813245798331232E-2</v>
          </cell>
          <cell r="AT81">
            <v>3.0174490233294303E-6</v>
          </cell>
          <cell r="AU81">
            <v>1.7544976162787568E-6</v>
          </cell>
          <cell r="AV81">
            <v>2.61816186101399E-4</v>
          </cell>
          <cell r="AW81">
            <v>9.1753842235440346E-9</v>
          </cell>
          <cell r="AX81">
            <v>4.9728915531274527E-8</v>
          </cell>
          <cell r="AY81">
            <v>5.6991291782758723E-9</v>
          </cell>
          <cell r="AZ81">
            <v>3.0201470965280501E-12</v>
          </cell>
          <cell r="BA81">
            <v>8.0806371953040847E-7</v>
          </cell>
          <cell r="BB81">
            <v>5.0506263600732426E-8</v>
          </cell>
          <cell r="BC81">
            <v>4.2657743685672328E-8</v>
          </cell>
          <cell r="BD81">
            <v>4.1515471159450709E-8</v>
          </cell>
          <cell r="BE81">
            <v>4.3966857191520096E-3</v>
          </cell>
          <cell r="BF81">
            <v>2.7998438301745075E-3</v>
          </cell>
          <cell r="BG81">
            <v>1.9214091688543807E-6</v>
          </cell>
          <cell r="BH81">
            <v>3.3991085817448523E-6</v>
          </cell>
          <cell r="BI81">
            <v>7.7451964965904912E-6</v>
          </cell>
          <cell r="BJ81">
            <v>2.6199038793606153E-5</v>
          </cell>
          <cell r="BK81">
            <v>2.1697274522345898E-5</v>
          </cell>
          <cell r="BL81">
            <v>5.9745490661922725E-5</v>
          </cell>
          <cell r="BM81">
            <v>1.9958353253733354E-5</v>
          </cell>
          <cell r="BN81">
            <v>2.3092187614143381E-6</v>
          </cell>
          <cell r="BO81">
            <v>1.5367327021924813E-2</v>
          </cell>
          <cell r="BP81">
            <v>0.21742147402158388</v>
          </cell>
          <cell r="BQ81">
            <v>8.303461128686104</v>
          </cell>
        </row>
        <row r="82">
          <cell r="F82" t="str">
            <v>elect_el_medvolt_AW_indirect</v>
          </cell>
          <cell r="G82" t="str">
            <v>029</v>
          </cell>
          <cell r="H82" t="str">
            <v>029</v>
          </cell>
          <cell r="I82" t="str">
            <v>Aruba</v>
          </cell>
          <cell r="J82" t="str">
            <v>kWh</v>
          </cell>
          <cell r="K82" t="str">
            <v>AW</v>
          </cell>
          <cell r="L82">
            <v>7.0188995506299728E-2</v>
          </cell>
          <cell r="M82">
            <v>5.4471509180323979E-4</v>
          </cell>
          <cell r="N82">
            <v>8.1472951582798258E-5</v>
          </cell>
          <cell r="O82">
            <v>9.6051060424958527E-5</v>
          </cell>
          <cell r="P82">
            <v>3.4434332547424549E-6</v>
          </cell>
          <cell r="Q82">
            <v>6.9463312969233998E-2</v>
          </cell>
          <cell r="R82">
            <v>0</v>
          </cell>
          <cell r="S82">
            <v>2.4811228658505602E-4</v>
          </cell>
          <cell r="T82">
            <v>0.48486568564554883</v>
          </cell>
          <cell r="U82">
            <v>6.1178059829860275E-4</v>
          </cell>
          <cell r="V82">
            <v>5.6009247937861862E-7</v>
          </cell>
          <cell r="W82">
            <v>2.1916644822187188E-3</v>
          </cell>
          <cell r="X82">
            <v>6.8130837264334845E-2</v>
          </cell>
          <cell r="Y82">
            <v>0.48399416010711815</v>
          </cell>
          <cell r="Z82">
            <v>2.1916644822187188E-3</v>
          </cell>
          <cell r="AA82">
            <v>1.0047466494318996E-5</v>
          </cell>
          <cell r="AB82">
            <v>2.865374638739191</v>
          </cell>
          <cell r="AC82">
            <v>2.1916644822187188E-3</v>
          </cell>
          <cell r="AD82">
            <v>0.13170386366553424</v>
          </cell>
          <cell r="AE82">
            <v>1.8684318273876894E-3</v>
          </cell>
          <cell r="AF82">
            <v>4.0600963096064074E-3</v>
          </cell>
          <cell r="AG82">
            <v>3.0375174772432332E-3</v>
          </cell>
          <cell r="AH82">
            <v>2.3556122315246623E-3</v>
          </cell>
          <cell r="AI82">
            <v>1.7261186152108365</v>
          </cell>
          <cell r="AJ82">
            <v>1.3220109260360113E-3</v>
          </cell>
          <cell r="AK82">
            <v>4.2258522160810552E-2</v>
          </cell>
          <cell r="AL82">
            <v>0.44656784334303068</v>
          </cell>
          <cell r="AM82">
            <v>1.1556992109585849E-3</v>
          </cell>
          <cell r="AN82">
            <v>1.5514083708980965E-3</v>
          </cell>
          <cell r="AO82">
            <v>1.0950121840743541E-3</v>
          </cell>
          <cell r="AP82">
            <v>7.1474138397494188E-9</v>
          </cell>
          <cell r="AQ82">
            <v>8.1466512598741747E-9</v>
          </cell>
          <cell r="AR82">
            <v>1.5294065099623597E-8</v>
          </cell>
          <cell r="AS82">
            <v>0.53421066530401318</v>
          </cell>
          <cell r="AT82">
            <v>3.9059104239345813E-5</v>
          </cell>
          <cell r="AU82">
            <v>7.3458568758052699E-5</v>
          </cell>
          <cell r="AV82">
            <v>6.6907708288373932E-3</v>
          </cell>
          <cell r="AW82">
            <v>1.8968524588623894E-8</v>
          </cell>
          <cell r="AX82">
            <v>6.0391419720376573E-8</v>
          </cell>
          <cell r="AY82">
            <v>1.7193970063203588E-9</v>
          </cell>
          <cell r="AZ82">
            <v>9.0985797749338224E-13</v>
          </cell>
          <cell r="BA82">
            <v>2.4347135972104215E-7</v>
          </cell>
          <cell r="BB82">
            <v>1.3919065033714052E-7</v>
          </cell>
          <cell r="BC82">
            <v>1.0620835484451698E-7</v>
          </cell>
          <cell r="BD82">
            <v>1.0350702655457884E-7</v>
          </cell>
          <cell r="BE82">
            <v>1.3235910259883838E-3</v>
          </cell>
          <cell r="BF82">
            <v>4.8870722263335295E-4</v>
          </cell>
          <cell r="BG82">
            <v>2.8011742593869715E-6</v>
          </cell>
          <cell r="BH82">
            <v>1.7113068878625165E-5</v>
          </cell>
          <cell r="BI82">
            <v>2.3335346604055337E-6</v>
          </cell>
          <cell r="BJ82">
            <v>2.9271817276932231E-4</v>
          </cell>
          <cell r="BK82">
            <v>5.6457763981234258E-5</v>
          </cell>
          <cell r="BL82">
            <v>7.7337026393904695E-4</v>
          </cell>
          <cell r="BM82">
            <v>8.3705902704127452E-4</v>
          </cell>
          <cell r="BN82">
            <v>5.9012598710345817E-5</v>
          </cell>
          <cell r="BO82">
            <v>4.6329382345080211E-3</v>
          </cell>
          <cell r="BP82">
            <v>0.82173751137517259</v>
          </cell>
          <cell r="BQ82">
            <v>11.894478884226052</v>
          </cell>
        </row>
        <row r="83">
          <cell r="F83" t="str">
            <v>elect_el_medvolt_AU_indirect</v>
          </cell>
          <cell r="G83" t="str">
            <v>053</v>
          </cell>
          <cell r="H83" t="str">
            <v>053</v>
          </cell>
          <cell r="I83" t="str">
            <v>Australia</v>
          </cell>
          <cell r="J83" t="str">
            <v>kWh</v>
          </cell>
          <cell r="K83" t="str">
            <v>AU</v>
          </cell>
          <cell r="L83">
            <v>5.4020736067869883E-2</v>
          </cell>
          <cell r="M83">
            <v>5.1285220339226522E-4</v>
          </cell>
          <cell r="N83">
            <v>7.6579597451085105E-5</v>
          </cell>
          <cell r="O83">
            <v>9.0683653724915955E-5</v>
          </cell>
          <cell r="P83">
            <v>3.2423730822849961E-6</v>
          </cell>
          <cell r="Q83">
            <v>5.3337378240219342E-2</v>
          </cell>
          <cell r="R83">
            <v>0</v>
          </cell>
          <cell r="S83">
            <v>5.8715122669114717E-5</v>
          </cell>
          <cell r="T83">
            <v>0.69910911820989929</v>
          </cell>
          <cell r="U83">
            <v>5.8189516799896318E-4</v>
          </cell>
          <cell r="V83">
            <v>9.9969949609579118E-7</v>
          </cell>
          <cell r="W83">
            <v>2.5926988067579483E-3</v>
          </cell>
          <cell r="X83">
            <v>5.2077173402013247E-2</v>
          </cell>
          <cell r="Y83">
            <v>0.6977226851457986</v>
          </cell>
          <cell r="Z83">
            <v>2.5926988067579483E-3</v>
          </cell>
          <cell r="AA83">
            <v>5.6280832568186503E-6</v>
          </cell>
          <cell r="AB83">
            <v>3.9640200089295554</v>
          </cell>
          <cell r="AC83">
            <v>2.5926988067579483E-3</v>
          </cell>
          <cell r="AD83">
            <v>0.62974605115157811</v>
          </cell>
          <cell r="AE83">
            <v>1.1781090207918917E-2</v>
          </cell>
          <cell r="AF83">
            <v>1.4373789014676867E-2</v>
          </cell>
          <cell r="AG83">
            <v>3.5964041229168808E-3</v>
          </cell>
          <cell r="AH83">
            <v>2.7868934108323589E-3</v>
          </cell>
          <cell r="AI83">
            <v>2.3876914470180215</v>
          </cell>
          <cell r="AJ83">
            <v>1.5651811932978659E-3</v>
          </cell>
          <cell r="AK83">
            <v>3.2554729867829472E-2</v>
          </cell>
          <cell r="AL83">
            <v>0.52866065313742627</v>
          </cell>
          <cell r="AM83">
            <v>1.278540104615155E-3</v>
          </cell>
          <cell r="AN83">
            <v>1.8359951580629306E-3</v>
          </cell>
          <cell r="AO83">
            <v>1.0738103905777801E-3</v>
          </cell>
          <cell r="AP83">
            <v>3.3437930978246076E-8</v>
          </cell>
          <cell r="AQ83">
            <v>4.6329930484266202E-8</v>
          </cell>
          <cell r="AR83">
            <v>7.9767861462512324E-8</v>
          </cell>
          <cell r="AS83">
            <v>0.48388833889760496</v>
          </cell>
          <cell r="AT83">
            <v>3.4401288159240432E-4</v>
          </cell>
          <cell r="AU83">
            <v>1.3353162303650259E-4</v>
          </cell>
          <cell r="AV83">
            <v>3.7485137457638402E-3</v>
          </cell>
          <cell r="AW83">
            <v>1.9307810619040178E-8</v>
          </cell>
          <cell r="AX83">
            <v>6.7588732649131684E-8</v>
          </cell>
          <cell r="AY83">
            <v>2.0359390458462782E-9</v>
          </cell>
          <cell r="AZ83">
            <v>1.0767397209692849E-12</v>
          </cell>
          <cell r="BA83">
            <v>2.8802150897710759E-7</v>
          </cell>
          <cell r="BB83">
            <v>5.5955478435389767E-7</v>
          </cell>
          <cell r="BC83">
            <v>5.1279899545967339E-7</v>
          </cell>
          <cell r="BD83">
            <v>4.9492201234674504E-7</v>
          </cell>
          <cell r="BE83">
            <v>1.5664076975594422E-3</v>
          </cell>
          <cell r="BF83">
            <v>7.0248586081484235E-4</v>
          </cell>
          <cell r="BG83">
            <v>2.1410100558768846E-6</v>
          </cell>
          <cell r="BH83">
            <v>1.6085023989286682E-5</v>
          </cell>
          <cell r="BI83">
            <v>2.7615262123176267E-6</v>
          </cell>
          <cell r="BJ83">
            <v>2.6514429528635882E-4</v>
          </cell>
          <cell r="BK83">
            <v>2.5305086505182769E-4</v>
          </cell>
          <cell r="BL83">
            <v>6.8114550555296053E-3</v>
          </cell>
          <cell r="BM83">
            <v>1.5241950160856494E-3</v>
          </cell>
          <cell r="BN83">
            <v>3.3061891237637057E-5</v>
          </cell>
          <cell r="BO83">
            <v>5.4805933725483001E-3</v>
          </cell>
          <cell r="BP83">
            <v>0.8999324320156441</v>
          </cell>
          <cell r="BQ83">
            <v>11.081560779438353</v>
          </cell>
        </row>
        <row r="84">
          <cell r="F84" t="str">
            <v>elect_el_medvolt_AT_indirect</v>
          </cell>
          <cell r="G84" t="str">
            <v>155</v>
          </cell>
          <cell r="H84" t="str">
            <v>155</v>
          </cell>
          <cell r="I84" t="str">
            <v>Austria</v>
          </cell>
          <cell r="J84" t="str">
            <v>kWh</v>
          </cell>
          <cell r="K84" t="str">
            <v>AT</v>
          </cell>
          <cell r="L84">
            <v>2.0730113130136056E-2</v>
          </cell>
          <cell r="M84">
            <v>1.2134899881275754E-4</v>
          </cell>
          <cell r="N84">
            <v>1.811996824882975E-5</v>
          </cell>
          <cell r="O84">
            <v>2.1448281480209372E-5</v>
          </cell>
          <cell r="P84">
            <v>7.6736057802468581E-7</v>
          </cell>
          <cell r="Q84">
            <v>2.0568428521016237E-2</v>
          </cell>
          <cell r="R84">
            <v>0</v>
          </cell>
          <cell r="S84">
            <v>5.4676235570281851E-5</v>
          </cell>
          <cell r="T84">
            <v>4.8031605889596714</v>
          </cell>
          <cell r="U84">
            <v>1.3465874275252586E-4</v>
          </cell>
          <cell r="V84">
            <v>2.1536957979612739E-7</v>
          </cell>
          <cell r="W84">
            <v>1.0586108469757962E-2</v>
          </cell>
          <cell r="X84">
            <v>2.0217714400299805E-2</v>
          </cell>
          <cell r="Y84">
            <v>4.7914335022318948</v>
          </cell>
          <cell r="Z84">
            <v>1.0586108469757962E-2</v>
          </cell>
          <cell r="AA84">
            <v>2.2539683797654875E-6</v>
          </cell>
          <cell r="AB84">
            <v>0.81191529739748869</v>
          </cell>
          <cell r="AC84">
            <v>1.0586108469757962E-2</v>
          </cell>
          <cell r="AD84">
            <v>9.8675346798168098E-2</v>
          </cell>
          <cell r="AE84">
            <v>1.5190683900912223E-3</v>
          </cell>
          <cell r="AF84">
            <v>1.2105176859849184E-2</v>
          </cell>
          <cell r="AG84">
            <v>1.4662707763015885E-2</v>
          </cell>
          <cell r="AH84">
            <v>1.1377141140745839E-2</v>
          </cell>
          <cell r="AI84">
            <v>0.49502275501459569</v>
          </cell>
          <cell r="AJ84">
            <v>6.3880427056636083E-3</v>
          </cell>
          <cell r="AK84">
            <v>1.2491877294958638E-2</v>
          </cell>
          <cell r="AL84">
            <v>2.1539378539471952</v>
          </cell>
          <cell r="AM84">
            <v>3.1192885402989872E-4</v>
          </cell>
          <cell r="AN84">
            <v>7.4839972020535155E-3</v>
          </cell>
          <cell r="AO84">
            <v>2.6716582556071114E-4</v>
          </cell>
          <cell r="AP84">
            <v>5.3510227704213192E-9</v>
          </cell>
          <cell r="AQ84">
            <v>6.1433679696153489E-9</v>
          </cell>
          <cell r="AR84">
            <v>1.1494390740036674E-8</v>
          </cell>
          <cell r="AS84">
            <v>8.3978890594456845E-2</v>
          </cell>
          <cell r="AT84">
            <v>4.3625013545103593E-5</v>
          </cell>
          <cell r="AU84">
            <v>1.8329795358160704E-5</v>
          </cell>
          <cell r="AV84">
            <v>7.2364985408602015E-4</v>
          </cell>
          <cell r="AW84">
            <v>4.6418781326749224E-9</v>
          </cell>
          <cell r="AX84">
            <v>1.639170936318171E-8</v>
          </cell>
          <cell r="AY84">
            <v>8.2763738264668506E-9</v>
          </cell>
          <cell r="AZ84">
            <v>4.3869506978189965E-12</v>
          </cell>
          <cell r="BA84">
            <v>1.1743217548905512E-6</v>
          </cell>
          <cell r="BB84">
            <v>9.0037183677473511E-8</v>
          </cell>
          <cell r="BC84">
            <v>8.0153182656717444E-8</v>
          </cell>
          <cell r="BD84">
            <v>7.7549674375977105E-8</v>
          </cell>
          <cell r="BE84">
            <v>6.3884432253361496E-3</v>
          </cell>
          <cell r="BF84">
            <v>4.7941368403306289E-3</v>
          </cell>
          <cell r="BG84">
            <v>8.3091676826458832E-7</v>
          </cell>
          <cell r="BH84">
            <v>3.8073086870131428E-6</v>
          </cell>
          <cell r="BI84">
            <v>1.1256351377374429E-5</v>
          </cell>
          <cell r="BJ84">
            <v>4.6015830462716084E-5</v>
          </cell>
          <cell r="BK84">
            <v>3.9203385866977738E-5</v>
          </cell>
          <cell r="BL84">
            <v>8.637752681930511E-4</v>
          </cell>
          <cell r="BM84">
            <v>2.091766552636265E-4</v>
          </cell>
          <cell r="BN84">
            <v>6.3825917130386963E-6</v>
          </cell>
          <cell r="BO84">
            <v>2.2330215564360358E-2</v>
          </cell>
          <cell r="BP84">
            <v>0.25693686955680178</v>
          </cell>
          <cell r="BQ84">
            <v>3.8933013645381651</v>
          </cell>
        </row>
        <row r="85">
          <cell r="F85" t="str">
            <v>elect_el_medvolt_AZ_indirect</v>
          </cell>
          <cell r="G85" t="str">
            <v>145</v>
          </cell>
          <cell r="H85" t="str">
            <v>145</v>
          </cell>
          <cell r="I85" t="str">
            <v>Azerbaijan</v>
          </cell>
          <cell r="J85" t="str">
            <v>kWh</v>
          </cell>
          <cell r="K85" t="str">
            <v>AZ</v>
          </cell>
          <cell r="L85">
            <v>5.8333912424725042E-2</v>
          </cell>
          <cell r="M85">
            <v>1.0498947335886378E-4</v>
          </cell>
          <cell r="N85">
            <v>1.5666239933703228E-5</v>
          </cell>
          <cell r="O85">
            <v>1.8632697214233813E-5</v>
          </cell>
          <cell r="P85">
            <v>6.6526599048052707E-7</v>
          </cell>
          <cell r="Q85">
            <v>5.8193958748227748E-2</v>
          </cell>
          <cell r="R85">
            <v>0</v>
          </cell>
          <cell r="S85">
            <v>1.9422083920399218E-4</v>
          </cell>
          <cell r="T85">
            <v>1.1197702743843339</v>
          </cell>
          <cell r="U85">
            <v>1.2260722326872434E-4</v>
          </cell>
          <cell r="V85">
            <v>2.6923800421907354E-7</v>
          </cell>
          <cell r="W85">
            <v>3.1469172215058887E-3</v>
          </cell>
          <cell r="X85">
            <v>5.744595518063858E-2</v>
          </cell>
          <cell r="Y85">
            <v>1.1170462367495513</v>
          </cell>
          <cell r="Z85">
            <v>3.1469172215058887E-3</v>
          </cell>
          <cell r="AA85">
            <v>5.664080118866761E-6</v>
          </cell>
          <cell r="AB85">
            <v>1.1947959954364953</v>
          </cell>
          <cell r="AC85">
            <v>3.1469172215058887E-3</v>
          </cell>
          <cell r="AD85">
            <v>4.8125302920490116E-2</v>
          </cell>
          <cell r="AE85">
            <v>1.7192011389934907E-4</v>
          </cell>
          <cell r="AF85">
            <v>3.3188373354052373E-3</v>
          </cell>
          <cell r="AG85">
            <v>4.3572353929070048E-3</v>
          </cell>
          <cell r="AH85">
            <v>3.3823946273598918E-3</v>
          </cell>
          <cell r="AI85">
            <v>0.72059504624150794</v>
          </cell>
          <cell r="AJ85">
            <v>1.8982447624979856E-3</v>
          </cell>
          <cell r="AK85">
            <v>3.5152452204157893E-2</v>
          </cell>
          <cell r="AL85">
            <v>0.64046738737996833</v>
          </cell>
          <cell r="AM85">
            <v>5.5709200517563132E-4</v>
          </cell>
          <cell r="AN85">
            <v>2.2257921292030123E-3</v>
          </cell>
          <cell r="AO85">
            <v>4.7838271213514427E-4</v>
          </cell>
          <cell r="AP85">
            <v>2.8210305424685866E-9</v>
          </cell>
          <cell r="AQ85">
            <v>8.8356102983501648E-10</v>
          </cell>
          <cell r="AR85">
            <v>3.7045915723036038E-9</v>
          </cell>
          <cell r="AS85">
            <v>4.4004510043875379E-2</v>
          </cell>
          <cell r="AT85">
            <v>3.5609875694136036E-6</v>
          </cell>
          <cell r="AU85">
            <v>3.7220727593968661E-6</v>
          </cell>
          <cell r="AV85">
            <v>7.711587117459793E-4</v>
          </cell>
          <cell r="AW85">
            <v>6.1259600432857694E-9</v>
          </cell>
          <cell r="AX85">
            <v>2.8806725057090027E-8</v>
          </cell>
          <cell r="AY85">
            <v>2.4634369621694884E-9</v>
          </cell>
          <cell r="AZ85">
            <v>1.3043789408587363E-12</v>
          </cell>
          <cell r="BA85">
            <v>3.4929297962377214E-7</v>
          </cell>
          <cell r="BB85">
            <v>4.4161860657927154E-8</v>
          </cell>
          <cell r="BC85">
            <v>3.9053668758154892E-8</v>
          </cell>
          <cell r="BD85">
            <v>3.7822026390877145E-8</v>
          </cell>
          <cell r="BE85">
            <v>1.8991853833000376E-3</v>
          </cell>
          <cell r="BF85">
            <v>1.1241349818114875E-3</v>
          </cell>
          <cell r="BG85">
            <v>2.3604900608705678E-6</v>
          </cell>
          <cell r="BH85">
            <v>3.2936783116667946E-6</v>
          </cell>
          <cell r="BI85">
            <v>3.3475072823286196E-6</v>
          </cell>
          <cell r="BJ85">
            <v>2.4112060298013905E-5</v>
          </cell>
          <cell r="BK85">
            <v>1.7394517285091965E-5</v>
          </cell>
          <cell r="BL85">
            <v>7.0507553874389367E-5</v>
          </cell>
          <cell r="BM85">
            <v>4.235837825465655E-5</v>
          </cell>
          <cell r="BN85">
            <v>6.8016198375995368E-6</v>
          </cell>
          <cell r="BO85">
            <v>6.6392412813478328E-3</v>
          </cell>
          <cell r="BP85">
            <v>0.57457453128650349</v>
          </cell>
          <cell r="BQ85">
            <v>10.435002639148895</v>
          </cell>
        </row>
        <row r="86">
          <cell r="F86" t="str">
            <v>elect_el_medvolt_BS_indirect</v>
          </cell>
          <cell r="G86" t="str">
            <v>029</v>
          </cell>
          <cell r="H86" t="str">
            <v>029</v>
          </cell>
          <cell r="I86" t="str">
            <v>Bahamas</v>
          </cell>
          <cell r="J86" t="str">
            <v>kWh</v>
          </cell>
          <cell r="K86" t="str">
            <v>BS</v>
          </cell>
          <cell r="L86">
            <v>7.0188995506299742E-2</v>
          </cell>
          <cell r="M86">
            <v>5.4471509180324001E-4</v>
          </cell>
          <cell r="N86">
            <v>8.1472951582798299E-5</v>
          </cell>
          <cell r="O86">
            <v>9.6051060424958554E-5</v>
          </cell>
          <cell r="P86">
            <v>3.4434332547424558E-6</v>
          </cell>
          <cell r="Q86">
            <v>6.9463312969234026E-2</v>
          </cell>
          <cell r="R86">
            <v>0</v>
          </cell>
          <cell r="S86">
            <v>2.4811228658505607E-4</v>
          </cell>
          <cell r="T86">
            <v>0.48486568564554899</v>
          </cell>
          <cell r="U86">
            <v>6.1178059829860296E-4</v>
          </cell>
          <cell r="V86">
            <v>5.6009247937861883E-7</v>
          </cell>
          <cell r="W86">
            <v>2.1916644822187192E-3</v>
          </cell>
          <cell r="X86">
            <v>6.8130837264334873E-2</v>
          </cell>
          <cell r="Y86">
            <v>0.48399416010711827</v>
          </cell>
          <cell r="Z86">
            <v>2.1916644822187192E-3</v>
          </cell>
          <cell r="AA86">
            <v>1.0047466494319001E-5</v>
          </cell>
          <cell r="AB86">
            <v>2.8653746387391923</v>
          </cell>
          <cell r="AC86">
            <v>2.1916644822187192E-3</v>
          </cell>
          <cell r="AD86">
            <v>0.1317038636655343</v>
          </cell>
          <cell r="AE86">
            <v>1.8684318273876901E-3</v>
          </cell>
          <cell r="AF86">
            <v>4.0600963096064091E-3</v>
          </cell>
          <cell r="AG86">
            <v>3.0375174772432341E-3</v>
          </cell>
          <cell r="AH86">
            <v>2.3556122315246623E-3</v>
          </cell>
          <cell r="AI86">
            <v>1.7261186152108372</v>
          </cell>
          <cell r="AJ86">
            <v>1.3220109260360117E-3</v>
          </cell>
          <cell r="AK86">
            <v>4.2258522160810566E-2</v>
          </cell>
          <cell r="AL86">
            <v>0.44656784334303079</v>
          </cell>
          <cell r="AM86">
            <v>1.1556992109585851E-3</v>
          </cell>
          <cell r="AN86">
            <v>1.551408370898097E-3</v>
          </cell>
          <cell r="AO86">
            <v>1.0950121840743545E-3</v>
          </cell>
          <cell r="AP86">
            <v>7.1474138397494197E-9</v>
          </cell>
          <cell r="AQ86">
            <v>8.146651259874178E-9</v>
          </cell>
          <cell r="AR86">
            <v>1.52940650996236E-8</v>
          </cell>
          <cell r="AS86">
            <v>0.5342106653040134</v>
          </cell>
          <cell r="AT86">
            <v>3.9059104239345827E-5</v>
          </cell>
          <cell r="AU86">
            <v>7.3458568758052713E-5</v>
          </cell>
          <cell r="AV86">
            <v>6.6907708288373949E-3</v>
          </cell>
          <cell r="AW86">
            <v>1.8968524588623901E-8</v>
          </cell>
          <cell r="AX86">
            <v>6.0391419720376586E-8</v>
          </cell>
          <cell r="AY86">
            <v>1.7193970063203592E-9</v>
          </cell>
          <cell r="AZ86">
            <v>9.0985797749338244E-13</v>
          </cell>
          <cell r="BA86">
            <v>2.434713597210422E-7</v>
          </cell>
          <cell r="BB86">
            <v>1.3919065033714057E-7</v>
          </cell>
          <cell r="BC86">
            <v>1.0620835484451702E-7</v>
          </cell>
          <cell r="BD86">
            <v>1.0350702655457889E-7</v>
          </cell>
          <cell r="BE86">
            <v>1.323591025988384E-3</v>
          </cell>
          <cell r="BF86">
            <v>4.8870722263335306E-4</v>
          </cell>
          <cell r="BG86">
            <v>2.8011742593869728E-6</v>
          </cell>
          <cell r="BH86">
            <v>1.7113068878625168E-5</v>
          </cell>
          <cell r="BI86">
            <v>2.3335346604055345E-6</v>
          </cell>
          <cell r="BJ86">
            <v>2.9271817276932237E-4</v>
          </cell>
          <cell r="BK86">
            <v>5.6457763981234285E-5</v>
          </cell>
          <cell r="BL86">
            <v>7.7337026393904716E-4</v>
          </cell>
          <cell r="BM86">
            <v>8.3705902704127473E-4</v>
          </cell>
          <cell r="BN86">
            <v>5.9012598710345837E-5</v>
          </cell>
          <cell r="BO86">
            <v>4.632938234508022E-3</v>
          </cell>
          <cell r="BP86">
            <v>0.82173751137517292</v>
          </cell>
          <cell r="BQ86">
            <v>11.894478884226057</v>
          </cell>
        </row>
        <row r="87">
          <cell r="F87" t="str">
            <v>elect_el_medvolt_BH_indirect</v>
          </cell>
          <cell r="G87" t="str">
            <v>145</v>
          </cell>
          <cell r="H87" t="str">
            <v>145</v>
          </cell>
          <cell r="I87" t="str">
            <v>Bahrain</v>
          </cell>
          <cell r="J87" t="str">
            <v>kWh</v>
          </cell>
          <cell r="K87" t="str">
            <v>BH</v>
          </cell>
          <cell r="L87">
            <v>6.6974373153944861E-2</v>
          </cell>
          <cell r="M87">
            <v>1.023528308687758E-4</v>
          </cell>
          <cell r="N87">
            <v>1.5266539875386932E-5</v>
          </cell>
          <cell r="O87">
            <v>1.8192935545661646E-5</v>
          </cell>
          <cell r="P87">
            <v>6.4893661778716635E-7</v>
          </cell>
          <cell r="Q87">
            <v>6.6837911911037245E-2</v>
          </cell>
          <cell r="R87">
            <v>0</v>
          </cell>
          <cell r="S87">
            <v>2.2242668467090492E-4</v>
          </cell>
          <cell r="T87">
            <v>2.5282258386790889E-2</v>
          </cell>
          <cell r="U87">
            <v>1.2144523544685331E-4</v>
          </cell>
          <cell r="V87">
            <v>2.9901204137649992E-7</v>
          </cell>
          <cell r="W87">
            <v>9.0961574742210707E-4</v>
          </cell>
          <cell r="X87">
            <v>6.5991201756650422E-2</v>
          </cell>
          <cell r="Y87">
            <v>2.5243417174883938E-2</v>
          </cell>
          <cell r="Z87">
            <v>9.0961574742210707E-4</v>
          </cell>
          <cell r="AA87">
            <v>6.3938579970149077E-6</v>
          </cell>
          <cell r="AB87">
            <v>1.3347553519165776</v>
          </cell>
          <cell r="AC87">
            <v>9.0961574742210707E-4</v>
          </cell>
          <cell r="AD87">
            <v>5.2140146662454548E-2</v>
          </cell>
          <cell r="AE87">
            <v>1.6278817583294554E-4</v>
          </cell>
          <cell r="AF87">
            <v>1.0724039232550527E-3</v>
          </cell>
          <cell r="AG87">
            <v>1.2581452715712154E-3</v>
          </cell>
          <cell r="AH87">
            <v>9.7800441082491378E-4</v>
          </cell>
          <cell r="AI87">
            <v>0.80340136337709334</v>
          </cell>
          <cell r="AJ87">
            <v>5.4803293209115041E-4</v>
          </cell>
          <cell r="AK87">
            <v>4.036027789165076E-2</v>
          </cell>
          <cell r="AL87">
            <v>0.18531598275949457</v>
          </cell>
          <cell r="AM87">
            <v>6.2492575846711087E-4</v>
          </cell>
          <cell r="AN87">
            <v>6.4442067062913375E-4</v>
          </cell>
          <cell r="AO87">
            <v>5.3354243335863296E-4</v>
          </cell>
          <cell r="AP87">
            <v>3.0663477490363664E-9</v>
          </cell>
          <cell r="AQ87">
            <v>8.5753893674990227E-10</v>
          </cell>
          <cell r="AR87">
            <v>3.9238866857862697E-9</v>
          </cell>
          <cell r="AS87">
            <v>3.6532413715044197E-2</v>
          </cell>
          <cell r="AT87">
            <v>3.4889004307842833E-6</v>
          </cell>
          <cell r="AU87">
            <v>2.529848E-6</v>
          </cell>
          <cell r="AV87">
            <v>7.3237523205396822E-4</v>
          </cell>
          <cell r="AW87">
            <v>6.5744510330797506E-9</v>
          </cell>
          <cell r="AX87">
            <v>3.2279904274816482E-8</v>
          </cell>
          <cell r="AY87">
            <v>7.1524533010003888E-10</v>
          </cell>
          <cell r="AZ87">
            <v>3.7734121802795547E-13</v>
          </cell>
          <cell r="BA87">
            <v>1.0116521505207067E-7</v>
          </cell>
          <cell r="BB87">
            <v>4.7007016129637655E-8</v>
          </cell>
          <cell r="BC87">
            <v>4.2347788758993191E-8</v>
          </cell>
          <cell r="BD87">
            <v>4.0977321355247633E-8</v>
          </cell>
          <cell r="BE87">
            <v>5.4909805502010092E-4</v>
          </cell>
          <cell r="BF87">
            <v>3.3438939308770407E-5</v>
          </cell>
          <cell r="BG87">
            <v>2.7115765814180943E-6</v>
          </cell>
          <cell r="BH87">
            <v>3.2100709233877845E-6</v>
          </cell>
          <cell r="BI87">
            <v>9.6898082697527804E-7</v>
          </cell>
          <cell r="BJ87">
            <v>2.0017760939750245E-5</v>
          </cell>
          <cell r="BK87">
            <v>1.8664463389503248E-5</v>
          </cell>
          <cell r="BL87">
            <v>6.9080228529528806E-5</v>
          </cell>
          <cell r="BM87">
            <v>2.8766820000000002E-5</v>
          </cell>
          <cell r="BN87">
            <v>6.4595495467159992E-6</v>
          </cell>
          <cell r="BO87">
            <v>1.920385117128822E-3</v>
          </cell>
          <cell r="BP87">
            <v>0.65529178132996146</v>
          </cell>
          <cell r="BQ87">
            <v>11.997777209886248</v>
          </cell>
        </row>
        <row r="88">
          <cell r="F88" t="str">
            <v>elect_el_medvolt_BD_indirect</v>
          </cell>
          <cell r="G88" t="str">
            <v>034</v>
          </cell>
          <cell r="H88" t="str">
            <v>034</v>
          </cell>
          <cell r="I88" t="str">
            <v>Bangladesh</v>
          </cell>
          <cell r="J88" t="str">
            <v>kWh</v>
          </cell>
          <cell r="K88" t="str">
            <v>BD</v>
          </cell>
          <cell r="L88">
            <v>6.5957641797293076E-2</v>
          </cell>
          <cell r="M88">
            <v>1.3933429391385359E-4</v>
          </cell>
          <cell r="N88">
            <v>2.0799209184301959E-5</v>
          </cell>
          <cell r="O88">
            <v>2.4704417549971449E-5</v>
          </cell>
          <cell r="P88">
            <v>8.8252443273065848E-7</v>
          </cell>
          <cell r="Q88">
            <v>6.5771921352212243E-2</v>
          </cell>
          <cell r="R88">
            <v>0</v>
          </cell>
          <cell r="S88">
            <v>2.1735461469509412E-4</v>
          </cell>
          <cell r="T88">
            <v>0.19899172451241109</v>
          </cell>
          <cell r="U88">
            <v>1.6236451519701259E-4</v>
          </cell>
          <cell r="V88">
            <v>3.2738635405259982E-7</v>
          </cell>
          <cell r="W88">
            <v>1.2948765672453947E-3</v>
          </cell>
          <cell r="X88">
            <v>6.4896567283191389E-2</v>
          </cell>
          <cell r="Y88">
            <v>0.19855057574402799</v>
          </cell>
          <cell r="Z88">
            <v>1.2948765672453947E-3</v>
          </cell>
          <cell r="AA88">
            <v>6.5244390940454673E-6</v>
          </cell>
          <cell r="AB88">
            <v>1.4729065702766564</v>
          </cell>
          <cell r="AC88">
            <v>1.2948765672453947E-3</v>
          </cell>
          <cell r="AD88">
            <v>6.9366689728480674E-2</v>
          </cell>
          <cell r="AE88">
            <v>5.2720581075958609E-4</v>
          </cell>
          <cell r="AF88">
            <v>1.8220823780049809E-3</v>
          </cell>
          <cell r="AG88">
            <v>1.7921717604636269E-3</v>
          </cell>
          <cell r="AH88">
            <v>1.3920293924936432E-3</v>
          </cell>
          <cell r="AI88">
            <v>0.88685307372406952</v>
          </cell>
          <cell r="AJ88">
            <v>7.8058440089088371E-4</v>
          </cell>
          <cell r="AK88">
            <v>3.9745054890712561E-2</v>
          </cell>
          <cell r="AL88">
            <v>0.26374071033429269</v>
          </cell>
          <cell r="AM88">
            <v>6.6505236870707687E-4</v>
          </cell>
          <cell r="AN88">
            <v>9.1682623594787477E-4</v>
          </cell>
          <cell r="AO88">
            <v>5.7447477656677947E-4</v>
          </cell>
          <cell r="AP88">
            <v>3.9618340683758721E-9</v>
          </cell>
          <cell r="AQ88">
            <v>2.3168801851232225E-9</v>
          </cell>
          <cell r="AR88">
            <v>6.2787142534990967E-9</v>
          </cell>
          <cell r="AS88">
            <v>7.822406370479415E-2</v>
          </cell>
          <cell r="AT88">
            <v>1.3250645978593376E-5</v>
          </cell>
          <cell r="AU88">
            <v>9.982391095217994E-6</v>
          </cell>
          <cell r="AV88">
            <v>1.1748694797984987E-3</v>
          </cell>
          <cell r="AW88">
            <v>7.580375111291354E-9</v>
          </cell>
          <cell r="AX88">
            <v>3.4433491720165705E-8</v>
          </cell>
          <cell r="AY88">
            <v>1.0165583732487109E-9</v>
          </cell>
          <cell r="AZ88">
            <v>5.3710140595429748E-13</v>
          </cell>
          <cell r="BA88">
            <v>1.439047072369318E-7</v>
          </cell>
          <cell r="BB88">
            <v>6.3713368960407018E-8</v>
          </cell>
          <cell r="BC88">
            <v>5.6322457488060209E-8</v>
          </cell>
          <cell r="BD88">
            <v>5.4515787129546527E-8</v>
          </cell>
          <cell r="BE88">
            <v>7.8167143650934034E-4</v>
          </cell>
          <cell r="BF88">
            <v>2.0630812444294693E-4</v>
          </cell>
          <cell r="BG88">
            <v>2.6667327196112885E-6</v>
          </cell>
          <cell r="BH88">
            <v>4.3718594969105757E-6</v>
          </cell>
          <cell r="BI88">
            <v>1.3787328575236136E-6</v>
          </cell>
          <cell r="BJ88">
            <v>4.2862500660161174E-5</v>
          </cell>
          <cell r="BK88">
            <v>2.60222107767177E-5</v>
          </cell>
          <cell r="BL88">
            <v>2.6236279037614884E-4</v>
          </cell>
          <cell r="BM88">
            <v>1.1375152440843377E-4</v>
          </cell>
          <cell r="BN88">
            <v>1.0362348811822759E-5</v>
          </cell>
          <cell r="BO88">
            <v>2.7337247407749361E-3</v>
          </cell>
          <cell r="BP88">
            <v>0.66224710754130012</v>
          </cell>
          <cell r="BQ88">
            <v>11.801640295140677</v>
          </cell>
        </row>
        <row r="89">
          <cell r="F89" t="str">
            <v>elect_el_medvolt_BB_indirect</v>
          </cell>
          <cell r="G89" t="str">
            <v>029</v>
          </cell>
          <cell r="H89" t="str">
            <v>029</v>
          </cell>
          <cell r="I89" t="str">
            <v>Barbados</v>
          </cell>
          <cell r="J89" t="str">
            <v>kWh</v>
          </cell>
          <cell r="K89" t="str">
            <v>BB</v>
          </cell>
          <cell r="L89">
            <v>7.0188995506299742E-2</v>
          </cell>
          <cell r="M89">
            <v>5.447150918032399E-4</v>
          </cell>
          <cell r="N89">
            <v>8.1472951582798272E-5</v>
          </cell>
          <cell r="O89">
            <v>9.605106042495854E-5</v>
          </cell>
          <cell r="P89">
            <v>3.4434332547424554E-6</v>
          </cell>
          <cell r="Q89">
            <v>6.9463312969234012E-2</v>
          </cell>
          <cell r="R89">
            <v>0</v>
          </cell>
          <cell r="S89">
            <v>2.4811228658505602E-4</v>
          </cell>
          <cell r="T89">
            <v>0.48486568564554894</v>
          </cell>
          <cell r="U89">
            <v>6.1178059829860285E-4</v>
          </cell>
          <cell r="V89">
            <v>5.6009247937861862E-7</v>
          </cell>
          <cell r="W89">
            <v>2.1916644822187188E-3</v>
          </cell>
          <cell r="X89">
            <v>6.8130837264334873E-2</v>
          </cell>
          <cell r="Y89">
            <v>0.48399416010711827</v>
          </cell>
          <cell r="Z89">
            <v>2.1916644822187188E-3</v>
          </cell>
          <cell r="AA89">
            <v>1.0047466494318999E-5</v>
          </cell>
          <cell r="AB89">
            <v>2.8653746387391918</v>
          </cell>
          <cell r="AC89">
            <v>2.1916644822187188E-3</v>
          </cell>
          <cell r="AD89">
            <v>0.13170386366553427</v>
          </cell>
          <cell r="AE89">
            <v>1.8684318273876897E-3</v>
          </cell>
          <cell r="AF89">
            <v>4.0600963096064082E-3</v>
          </cell>
          <cell r="AG89">
            <v>3.0375174772432332E-3</v>
          </cell>
          <cell r="AH89">
            <v>2.3556122315246623E-3</v>
          </cell>
          <cell r="AI89">
            <v>1.7261186152108372</v>
          </cell>
          <cell r="AJ89">
            <v>1.3220109260360117E-3</v>
          </cell>
          <cell r="AK89">
            <v>4.2258522160810559E-2</v>
          </cell>
          <cell r="AL89">
            <v>0.44656784334303073</v>
          </cell>
          <cell r="AM89">
            <v>1.1556992109585851E-3</v>
          </cell>
          <cell r="AN89">
            <v>1.5514083708980967E-3</v>
          </cell>
          <cell r="AO89">
            <v>1.0950121840743543E-3</v>
          </cell>
          <cell r="AP89">
            <v>7.1474138397494188E-9</v>
          </cell>
          <cell r="AQ89">
            <v>8.1466512598741763E-9</v>
          </cell>
          <cell r="AR89">
            <v>1.52940650996236E-8</v>
          </cell>
          <cell r="AS89">
            <v>0.53421066530401329</v>
          </cell>
          <cell r="AT89">
            <v>3.905910423934582E-5</v>
          </cell>
          <cell r="AU89">
            <v>7.3458568758052713E-5</v>
          </cell>
          <cell r="AV89">
            <v>6.6907708288373941E-3</v>
          </cell>
          <cell r="AW89">
            <v>1.8968524588623898E-8</v>
          </cell>
          <cell r="AX89">
            <v>6.0391419720376573E-8</v>
          </cell>
          <cell r="AY89">
            <v>1.7193970063203592E-9</v>
          </cell>
          <cell r="AZ89">
            <v>9.0985797749338244E-13</v>
          </cell>
          <cell r="BA89">
            <v>2.4347135972104215E-7</v>
          </cell>
          <cell r="BB89">
            <v>1.3919065033714052E-7</v>
          </cell>
          <cell r="BC89">
            <v>1.0620835484451699E-7</v>
          </cell>
          <cell r="BD89">
            <v>1.0350702655457886E-7</v>
          </cell>
          <cell r="BE89">
            <v>1.323591025988384E-3</v>
          </cell>
          <cell r="BF89">
            <v>4.8870722263335295E-4</v>
          </cell>
          <cell r="BG89">
            <v>2.8011742593869724E-6</v>
          </cell>
          <cell r="BH89">
            <v>1.7113068878625165E-5</v>
          </cell>
          <cell r="BI89">
            <v>2.3335346604055341E-6</v>
          </cell>
          <cell r="BJ89">
            <v>2.9271817276932231E-4</v>
          </cell>
          <cell r="BK89">
            <v>5.6457763981234278E-5</v>
          </cell>
          <cell r="BL89">
            <v>7.7337026393904695E-4</v>
          </cell>
          <cell r="BM89">
            <v>8.3705902704127462E-4</v>
          </cell>
          <cell r="BN89">
            <v>5.901259871034583E-5</v>
          </cell>
          <cell r="BO89">
            <v>4.632938234508022E-3</v>
          </cell>
          <cell r="BP89">
            <v>0.82173751137517281</v>
          </cell>
          <cell r="BQ89">
            <v>11.894478884226055</v>
          </cell>
        </row>
        <row r="90">
          <cell r="F90" t="str">
            <v>elect_el_medvolt_BY_indirect</v>
          </cell>
          <cell r="G90" t="str">
            <v>151</v>
          </cell>
          <cell r="H90" t="str">
            <v>151</v>
          </cell>
          <cell r="I90" t="str">
            <v>Belarus</v>
          </cell>
          <cell r="J90" t="str">
            <v>kWh</v>
          </cell>
          <cell r="K90" t="str">
            <v>BY</v>
          </cell>
          <cell r="L90">
            <v>6.6641531476015564E-2</v>
          </cell>
          <cell r="M90">
            <v>1.0656065375922317E-4</v>
          </cell>
          <cell r="N90">
            <v>1.5896541919260888E-5</v>
          </cell>
          <cell r="O90">
            <v>1.8932625350098748E-5</v>
          </cell>
          <cell r="P90">
            <v>6.7550548495807232E-7</v>
          </cell>
          <cell r="Q90">
            <v>6.6499466149502015E-2</v>
          </cell>
          <cell r="R90">
            <v>0</v>
          </cell>
          <cell r="S90">
            <v>2.2145043955495395E-4</v>
          </cell>
          <cell r="T90">
            <v>3.7346056521038805E-2</v>
          </cell>
          <cell r="U90">
            <v>1.2606167117298135E-4</v>
          </cell>
          <cell r="V90">
            <v>3.0032512673185626E-7</v>
          </cell>
          <cell r="W90">
            <v>9.3376443290152811E-4</v>
          </cell>
          <cell r="X90">
            <v>6.565215852821743E-2</v>
          </cell>
          <cell r="Y90">
            <v>3.7280877157341429E-2</v>
          </cell>
          <cell r="Z90">
            <v>9.3376443290152811E-4</v>
          </cell>
          <cell r="AA90">
            <v>6.3973271127819705E-6</v>
          </cell>
          <cell r="AB90">
            <v>1.3441957599281389</v>
          </cell>
          <cell r="AC90">
            <v>9.3376443290152811E-4</v>
          </cell>
          <cell r="AD90">
            <v>5.2863561720793428E-2</v>
          </cell>
          <cell r="AE90">
            <v>1.8270870715766534E-4</v>
          </cell>
          <cell r="AF90">
            <v>1.1164731400591936E-3</v>
          </cell>
          <cell r="AG90">
            <v>1.2916417837861766E-3</v>
          </cell>
          <cell r="AH90">
            <v>1.0039525728978084E-3</v>
          </cell>
          <cell r="AI90">
            <v>0.80910811081663447</v>
          </cell>
          <cell r="AJ90">
            <v>5.6261382585903567E-4</v>
          </cell>
          <cell r="AK90">
            <v>4.0159295218000053E-2</v>
          </cell>
          <cell r="AL90">
            <v>0.19023225535456728</v>
          </cell>
          <cell r="AM90">
            <v>6.2726244902525596E-4</v>
          </cell>
          <cell r="AN90">
            <v>6.6149154338968833E-4</v>
          </cell>
          <cell r="AO90">
            <v>5.3666100003034619E-4</v>
          </cell>
          <cell r="AP90">
            <v>3.101688652535095E-9</v>
          </cell>
          <cell r="AQ90">
            <v>9.4146618478349532E-10</v>
          </cell>
          <cell r="AR90">
            <v>4.0431548373185916E-9</v>
          </cell>
          <cell r="AS90">
            <v>4.1653898373362579E-2</v>
          </cell>
          <cell r="AT90">
            <v>3.9289330927649232E-6</v>
          </cell>
          <cell r="AU90">
            <v>3.288912230597664E-6</v>
          </cell>
          <cell r="AV90">
            <v>7.9136064753943913E-4</v>
          </cell>
          <cell r="AW90">
            <v>6.6723510531576862E-9</v>
          </cell>
          <cell r="AX90">
            <v>3.2408372054369213E-8</v>
          </cell>
          <cell r="AY90">
            <v>7.3412034403031957E-10</v>
          </cell>
          <cell r="AZ90">
            <v>3.8735919159041743E-13</v>
          </cell>
          <cell r="BA90">
            <v>1.0384343023962396E-7</v>
          </cell>
          <cell r="BB90">
            <v>4.7872081052621779E-8</v>
          </cell>
          <cell r="BC90">
            <v>4.2926387474170901E-8</v>
          </cell>
          <cell r="BD90">
            <v>4.1545858523174772E-8</v>
          </cell>
          <cell r="BE90">
            <v>5.6367869609187779E-4</v>
          </cell>
          <cell r="BF90">
            <v>4.5401538408003492E-5</v>
          </cell>
          <cell r="BG90">
            <v>2.6976630916203208E-6</v>
          </cell>
          <cell r="BH90">
            <v>3.3423469113819451E-6</v>
          </cell>
          <cell r="BI90">
            <v>9.9466203600536692E-7</v>
          </cell>
          <cell r="BJ90">
            <v>2.2824053903212362E-5</v>
          </cell>
          <cell r="BK90">
            <v>1.9029893796576292E-5</v>
          </cell>
          <cell r="BL90">
            <v>7.7792875236745482E-5</v>
          </cell>
          <cell r="BM90">
            <v>3.7418058298645615E-5</v>
          </cell>
          <cell r="BN90">
            <v>6.9798009112978533E-6</v>
          </cell>
          <cell r="BO90">
            <v>1.9714003957116777E-3</v>
          </cell>
          <cell r="BP90">
            <v>0.65358897810336714</v>
          </cell>
          <cell r="BQ90">
            <v>11.931744695976953</v>
          </cell>
        </row>
        <row r="91">
          <cell r="F91" t="str">
            <v>elect_el_medvolt_BE_indirect</v>
          </cell>
          <cell r="G91" t="str">
            <v>155</v>
          </cell>
          <cell r="H91" t="str">
            <v>155</v>
          </cell>
          <cell r="I91" t="str">
            <v>Belgium</v>
          </cell>
          <cell r="J91" t="str">
            <v>kWh</v>
          </cell>
          <cell r="K91" t="str">
            <v>BE</v>
          </cell>
          <cell r="L91">
            <v>6.4363728018216146E-2</v>
          </cell>
          <cell r="M91">
            <v>1.5727450780365226E-4</v>
          </cell>
          <cell r="N91">
            <v>2.3505081214796515E-5</v>
          </cell>
          <cell r="O91">
            <v>2.7756881578583002E-5</v>
          </cell>
          <cell r="P91">
            <v>9.9371140365607602E-7</v>
          </cell>
          <cell r="Q91">
            <v>6.4154197836215482E-2</v>
          </cell>
          <cell r="R91">
            <v>0</v>
          </cell>
          <cell r="S91">
            <v>7.0261717516926893E-5</v>
          </cell>
          <cell r="T91">
            <v>0.18693168890231576</v>
          </cell>
          <cell r="U91">
            <v>1.8427682888924666E-4</v>
          </cell>
          <cell r="V91">
            <v>2.1065380771567462E-7</v>
          </cell>
          <cell r="W91">
            <v>2.2725894699835527E-3</v>
          </cell>
          <cell r="X91">
            <v>6.2213841370067975E-2</v>
          </cell>
          <cell r="Y91">
            <v>0.18659214859080825</v>
          </cell>
          <cell r="Z91">
            <v>2.2725894699835527E-3</v>
          </cell>
          <cell r="AA91">
            <v>2.6107870212423563E-6</v>
          </cell>
          <cell r="AB91">
            <v>0.90763554516036815</v>
          </cell>
          <cell r="AC91">
            <v>2.2725894699835527E-3</v>
          </cell>
          <cell r="AD91">
            <v>0.10399568804795113</v>
          </cell>
          <cell r="AE91">
            <v>8.5548382057220121E-4</v>
          </cell>
          <cell r="AF91">
            <v>3.1280732905557534E-3</v>
          </cell>
          <cell r="AG91">
            <v>3.1463454929761344E-3</v>
          </cell>
          <cell r="AH91">
            <v>2.4425418308118632E-3</v>
          </cell>
          <cell r="AI91">
            <v>0.54763922655321695</v>
          </cell>
          <cell r="AJ91">
            <v>1.3679379466690618E-3</v>
          </cell>
          <cell r="AK91">
            <v>3.8801790039827394E-2</v>
          </cell>
          <cell r="AL91">
            <v>0.46326147482340629</v>
          </cell>
          <cell r="AM91">
            <v>1.4581191408007143E-3</v>
          </cell>
          <cell r="AN91">
            <v>1.6091893533996678E-3</v>
          </cell>
          <cell r="AO91">
            <v>1.2403429161800402E-3</v>
          </cell>
          <cell r="AP91">
            <v>4.4943586833813316E-9</v>
          </cell>
          <cell r="AQ91">
            <v>1.7926389588192559E-8</v>
          </cell>
          <cell r="AR91">
            <v>2.2420748271573899E-8</v>
          </cell>
          <cell r="AS91">
            <v>9.538492489361787E-2</v>
          </cell>
          <cell r="AT91">
            <v>2.3101227159239347E-5</v>
          </cell>
          <cell r="AU91">
            <v>1.0039216401957113E-5</v>
          </cell>
          <cell r="AV91">
            <v>4.7569053573806802E-4</v>
          </cell>
          <cell r="AW91">
            <v>1.3741918279059265E-8</v>
          </cell>
          <cell r="AX91">
            <v>7.517256348002597E-8</v>
          </cell>
          <cell r="AY91">
            <v>1.7860141692541282E-9</v>
          </cell>
          <cell r="AZ91">
            <v>9.4514194774875189E-13</v>
          </cell>
          <cell r="BA91">
            <v>2.5236055717587668E-7</v>
          </cell>
          <cell r="BB91">
            <v>9.7316511648840588E-8</v>
          </cell>
          <cell r="BC91">
            <v>8.4132766762591374E-8</v>
          </cell>
          <cell r="BD91">
            <v>8.1730969348607619E-8</v>
          </cell>
          <cell r="BE91">
            <v>1.3739462525823743E-3</v>
          </cell>
          <cell r="BF91">
            <v>1.8996623320463525E-4</v>
          </cell>
          <cell r="BG91">
            <v>2.5578928984494721E-6</v>
          </cell>
          <cell r="BH91">
            <v>4.9397705942103229E-6</v>
          </cell>
          <cell r="BI91">
            <v>2.4184415803036453E-6</v>
          </cell>
          <cell r="BJ91">
            <v>5.2265712270475539E-5</v>
          </cell>
          <cell r="BK91">
            <v>4.469290750348873E-5</v>
          </cell>
          <cell r="BL91">
            <v>4.5740429775293907E-4</v>
          </cell>
          <cell r="BM91">
            <v>1.145110465509503E-4</v>
          </cell>
          <cell r="BN91">
            <v>4.1955905252097605E-6</v>
          </cell>
          <cell r="BO91">
            <v>4.802187593858729E-3</v>
          </cell>
          <cell r="BP91">
            <v>0.25081740804718111</v>
          </cell>
          <cell r="BQ91">
            <v>11.090305407324012</v>
          </cell>
        </row>
        <row r="92">
          <cell r="F92" t="str">
            <v>elect_el_medvolt_BZ_indirect</v>
          </cell>
          <cell r="G92" t="str">
            <v>013</v>
          </cell>
          <cell r="H92" t="str">
            <v>013</v>
          </cell>
          <cell r="I92" t="str">
            <v>Belize</v>
          </cell>
          <cell r="J92" t="str">
            <v>kWh</v>
          </cell>
          <cell r="K92" t="str">
            <v>BZ</v>
          </cell>
          <cell r="L92">
            <v>5.4041973621303523E-2</v>
          </cell>
          <cell r="M92">
            <v>2.9650111100247854E-4</v>
          </cell>
          <cell r="N92">
            <v>4.4285217529739217E-5</v>
          </cell>
          <cell r="O92">
            <v>5.2477193180974675E-5</v>
          </cell>
          <cell r="P92">
            <v>1.8765952777512611E-6</v>
          </cell>
          <cell r="Q92">
            <v>5.364683350431259E-2</v>
          </cell>
          <cell r="R92">
            <v>0</v>
          </cell>
          <cell r="S92">
            <v>1.56745015368857E-4</v>
          </cell>
          <cell r="T92">
            <v>1.5107854573387782</v>
          </cell>
          <cell r="U92">
            <v>3.3489974001292376E-4</v>
          </cell>
          <cell r="V92">
            <v>5.9448351299388876E-7</v>
          </cell>
          <cell r="W92">
            <v>4.1294841570590326E-3</v>
          </cell>
          <cell r="X92">
            <v>5.2658734330608685E-2</v>
          </cell>
          <cell r="Y92">
            <v>1.507249050144911</v>
          </cell>
          <cell r="Z92">
            <v>4.1294841570590326E-3</v>
          </cell>
          <cell r="AA92">
            <v>6.7807996525664308E-6</v>
          </cell>
          <cell r="AB92">
            <v>1.9488224037451962</v>
          </cell>
          <cell r="AC92">
            <v>4.1294841570590326E-3</v>
          </cell>
          <cell r="AD92">
            <v>0.1588431168119486</v>
          </cell>
          <cell r="AE92">
            <v>2.4419042395956527E-3</v>
          </cell>
          <cell r="AF92">
            <v>6.5713883966546848E-3</v>
          </cell>
          <cell r="AG92">
            <v>5.7203668610573272E-3</v>
          </cell>
          <cell r="AH92">
            <v>4.4382738874948436E-3</v>
          </cell>
          <cell r="AI92">
            <v>1.1753988775635213</v>
          </cell>
          <cell r="AJ92">
            <v>2.4913413075684466E-3</v>
          </cell>
          <cell r="AK92">
            <v>3.255577481163005E-2</v>
          </cell>
          <cell r="AL92">
            <v>0.84066303302857626</v>
          </cell>
          <cell r="AM92">
            <v>8.3858441832833017E-4</v>
          </cell>
          <cell r="AN92">
            <v>2.9208656841078775E-3</v>
          </cell>
          <cell r="AO92">
            <v>7.4753706597849247E-4</v>
          </cell>
          <cell r="AP92">
            <v>8.5000374520217381E-9</v>
          </cell>
          <cell r="AQ92">
            <v>1.1027289666787148E-8</v>
          </cell>
          <cell r="AR92">
            <v>1.9527327118808896E-8</v>
          </cell>
          <cell r="AS92">
            <v>0.26298147056516896</v>
          </cell>
          <cell r="AT92">
            <v>6.5752446602204345E-5</v>
          </cell>
          <cell r="AU92">
            <v>4.5923005964515273E-5</v>
          </cell>
          <cell r="AV92">
            <v>2.9391792576991867E-3</v>
          </cell>
          <cell r="AW92">
            <v>1.1881663753009814E-8</v>
          </cell>
          <cell r="AX92">
            <v>4.3772772968780458E-8</v>
          </cell>
          <cell r="AY92">
            <v>3.2329849065948906E-9</v>
          </cell>
          <cell r="AZ92">
            <v>1.7123859252883419E-12</v>
          </cell>
          <cell r="BA92">
            <v>4.5832285024645303E-7</v>
          </cell>
          <cell r="BB92">
            <v>1.5616539465063398E-7</v>
          </cell>
          <cell r="BC92">
            <v>1.2874531662126758E-7</v>
          </cell>
          <cell r="BD92">
            <v>1.248359634431059E-7</v>
          </cell>
          <cell r="BE92">
            <v>2.4927629122312293E-3</v>
          </cell>
          <cell r="BF92">
            <v>1.5123592442386619E-3</v>
          </cell>
          <cell r="BG92">
            <v>2.1645543863023445E-6</v>
          </cell>
          <cell r="BH92">
            <v>9.3033047587270186E-6</v>
          </cell>
          <cell r="BI92">
            <v>4.3930039136908462E-6</v>
          </cell>
          <cell r="BJ92">
            <v>1.4409943592611998E-4</v>
          </cell>
          <cell r="BK92">
            <v>6.4255332260254738E-5</v>
          </cell>
          <cell r="BL92">
            <v>1.3018984427236458E-3</v>
          </cell>
          <cell r="BM92">
            <v>5.2365810333880798E-4</v>
          </cell>
          <cell r="BN92">
            <v>2.5923561052906834E-5</v>
          </cell>
          <cell r="BO92">
            <v>8.7160692555013353E-3</v>
          </cell>
          <cell r="BP92">
            <v>0.6020182192160749</v>
          </cell>
          <cell r="BQ92">
            <v>9.6587155849583741</v>
          </cell>
        </row>
        <row r="93">
          <cell r="F93" t="str">
            <v>elect_el_medvolt_BJ_indirect</v>
          </cell>
          <cell r="G93" t="str">
            <v>011</v>
          </cell>
          <cell r="H93" t="str">
            <v>011</v>
          </cell>
          <cell r="I93" t="str">
            <v>Benin</v>
          </cell>
          <cell r="J93" t="str">
            <v>kWh</v>
          </cell>
          <cell r="K93" t="str">
            <v>BJ</v>
          </cell>
          <cell r="L93">
            <v>7.6336513541297335E-2</v>
          </cell>
          <cell r="M93">
            <v>6.7565636849332479E-4</v>
          </cell>
          <cell r="N93">
            <v>1.0107825982552786E-4</v>
          </cell>
          <cell r="O93">
            <v>1.1908903683727109E-4</v>
          </cell>
          <cell r="P93">
            <v>4.2707500091304635E-6</v>
          </cell>
          <cell r="Q93">
            <v>7.5436419126132095E-2</v>
          </cell>
          <cell r="R93">
            <v>0</v>
          </cell>
          <cell r="S93">
            <v>2.8353001936401239E-4</v>
          </cell>
          <cell r="T93">
            <v>0.16800206036164572</v>
          </cell>
          <cell r="U93">
            <v>7.5730388166819556E-4</v>
          </cell>
          <cell r="V93">
            <v>6.1437245380869689E-7</v>
          </cell>
          <cell r="W93">
            <v>1.6675303476738554E-3</v>
          </cell>
          <cell r="X93">
            <v>7.3911816746489847E-2</v>
          </cell>
          <cell r="Y93">
            <v>0.1679752586727512</v>
          </cell>
          <cell r="Z93">
            <v>1.6675303476738554E-3</v>
          </cell>
          <cell r="AA93">
            <v>1.1805304144948218E-5</v>
          </cell>
          <cell r="AB93">
            <v>3.2844864536089333</v>
          </cell>
          <cell r="AC93">
            <v>1.6675303476738554E-3</v>
          </cell>
          <cell r="AD93">
            <v>0.11506758800419935</v>
          </cell>
          <cell r="AE93">
            <v>1.5513973534941592E-3</v>
          </cell>
          <cell r="AF93">
            <v>3.2189277011680146E-3</v>
          </cell>
          <cell r="AG93">
            <v>2.3122247376479066E-3</v>
          </cell>
          <cell r="AH93">
            <v>1.7922605833437665E-3</v>
          </cell>
          <cell r="AI93">
            <v>1.9782206730984722</v>
          </cell>
          <cell r="AJ93">
            <v>1.0056779153155802E-3</v>
          </cell>
          <cell r="AK93">
            <v>4.5948848354381774E-2</v>
          </cell>
          <cell r="AL93">
            <v>0.34002522056066242</v>
          </cell>
          <cell r="AM93">
            <v>1.3313193805003572E-3</v>
          </cell>
          <cell r="AN93">
            <v>1.1810921014444281E-3</v>
          </cell>
          <cell r="AO93">
            <v>1.2858805170446377E-3</v>
          </cell>
          <cell r="AP93">
            <v>6.2470074031273609E-9</v>
          </cell>
          <cell r="AQ93">
            <v>7.0933538430191454E-9</v>
          </cell>
          <cell r="AR93">
            <v>1.3340361246146509E-8</v>
          </cell>
          <cell r="AS93">
            <v>0.68013140151787099</v>
          </cell>
          <cell r="AT93">
            <v>2.4470529628840521E-5</v>
          </cell>
          <cell r="AU93">
            <v>8.8780495324675333E-5</v>
          </cell>
          <cell r="AV93">
            <v>8.6496518716645768E-3</v>
          </cell>
          <cell r="AW93">
            <v>2.2769475522476179E-8</v>
          </cell>
          <cell r="AX93">
            <v>6.9582895529982385E-8</v>
          </cell>
          <cell r="AY93">
            <v>1.3103034968900387E-9</v>
          </cell>
          <cell r="AZ93">
            <v>6.9300015998599826E-13</v>
          </cell>
          <cell r="BA93">
            <v>1.8537258143689614E-7</v>
          </cell>
          <cell r="BB93">
            <v>1.3224851775873313E-7</v>
          </cell>
          <cell r="BC93">
            <v>9.2409805267401498E-8</v>
          </cell>
          <cell r="BD93">
            <v>9.0432456236580589E-8</v>
          </cell>
          <cell r="BE93">
            <v>1.0074868458867718E-3</v>
          </cell>
          <cell r="BF93">
            <v>1.7168539907584413E-4</v>
          </cell>
          <cell r="BG93">
            <v>3.0392329734085436E-6</v>
          </cell>
          <cell r="BH93">
            <v>2.123025311337778E-5</v>
          </cell>
          <cell r="BI93">
            <v>1.7766540687113157E-6</v>
          </cell>
          <cell r="BJ93">
            <v>3.7267474055773751E-4</v>
          </cell>
          <cell r="BK93">
            <v>5.1503271881957755E-5</v>
          </cell>
          <cell r="BL93">
            <v>4.8451648665104232E-4</v>
          </cell>
          <cell r="BM93">
            <v>1.0114490220779222E-3</v>
          </cell>
          <cell r="BN93">
            <v>7.6289929508081575E-5</v>
          </cell>
          <cell r="BO93">
            <v>3.5297849827856725E-3</v>
          </cell>
          <cell r="BP93">
            <v>0.897040314889755</v>
          </cell>
          <cell r="BQ93">
            <v>12.611576924114134</v>
          </cell>
        </row>
        <row r="94">
          <cell r="F94" t="str">
            <v>elect_el_medvolt_BM_indirect</v>
          </cell>
          <cell r="G94" t="str">
            <v>021</v>
          </cell>
          <cell r="H94" t="str">
            <v>021</v>
          </cell>
          <cell r="I94" t="str">
            <v>Bermuda</v>
          </cell>
          <cell r="J94" t="str">
            <v>kWh</v>
          </cell>
          <cell r="K94" t="str">
            <v>BM</v>
          </cell>
          <cell r="L94">
            <v>5.400316861459227E-2</v>
          </cell>
          <cell r="M94">
            <v>3.8660648728116871E-4</v>
          </cell>
          <cell r="N94">
            <v>5.7737394109984922E-5</v>
          </cell>
          <cell r="O94">
            <v>6.8331745031128134E-5</v>
          </cell>
          <cell r="P94">
            <v>2.4439125935870195E-6</v>
          </cell>
          <cell r="Q94">
            <v>5.3488049075576409E-2</v>
          </cell>
          <cell r="R94">
            <v>0</v>
          </cell>
          <cell r="S94">
            <v>5.1946143896504128E-5</v>
          </cell>
          <cell r="T94">
            <v>1.2476675666822992</v>
          </cell>
          <cell r="U94">
            <v>4.3974335947785258E-4</v>
          </cell>
          <cell r="V94">
            <v>7.0678379691388411E-7</v>
          </cell>
          <cell r="W94">
            <v>3.9883445037639719E-3</v>
          </cell>
          <cell r="X94">
            <v>5.2047007934228832E-2</v>
          </cell>
          <cell r="Y94">
            <v>1.2448483141530966</v>
          </cell>
          <cell r="Z94">
            <v>3.9883445037639719E-3</v>
          </cell>
          <cell r="AA94">
            <v>4.2423721812389582E-6</v>
          </cell>
          <cell r="AB94">
            <v>2.796397030508599</v>
          </cell>
          <cell r="AC94">
            <v>3.9883445037639719E-3</v>
          </cell>
          <cell r="AD94">
            <v>0.43979189755358655</v>
          </cell>
          <cell r="AE94">
            <v>7.8935479905270691E-3</v>
          </cell>
          <cell r="AF94">
            <v>1.188189249429104E-2</v>
          </cell>
          <cell r="AG94">
            <v>5.5272038704737908E-3</v>
          </cell>
          <cell r="AH94">
            <v>4.2866764658973672E-3</v>
          </cell>
          <cell r="AI94">
            <v>1.6856459193081992</v>
          </cell>
          <cell r="AJ94">
            <v>2.4060055118424011E-3</v>
          </cell>
          <cell r="AK94">
            <v>3.254870067605628E-2</v>
          </cell>
          <cell r="AL94">
            <v>0.81248764715714372</v>
          </cell>
          <cell r="AM94">
            <v>1.2984386021565059E-3</v>
          </cell>
          <cell r="AN94">
            <v>2.8223029408086632E-3</v>
          </cell>
          <cell r="AO94">
            <v>1.0967212797237263E-3</v>
          </cell>
          <cell r="AP94">
            <v>2.2983191414094277E-8</v>
          </cell>
          <cell r="AQ94">
            <v>3.6041669166033032E-8</v>
          </cell>
          <cell r="AR94">
            <v>5.9024860580127349E-8</v>
          </cell>
          <cell r="AS94">
            <v>0.34680615806411214</v>
          </cell>
          <cell r="AT94">
            <v>2.2978898500436204E-4</v>
          </cell>
          <cell r="AU94">
            <v>9.0100468176919699E-5</v>
          </cell>
          <cell r="AV94">
            <v>2.6129542268915466E-3</v>
          </cell>
          <cell r="AW94">
            <v>1.7008629779455747E-8</v>
          </cell>
          <cell r="AX94">
            <v>6.802649005134901E-8</v>
          </cell>
          <cell r="AY94">
            <v>3.1265964854742536E-9</v>
          </cell>
          <cell r="AZ94">
            <v>1.6553918276245661E-12</v>
          </cell>
          <cell r="BA94">
            <v>4.4275785061267154E-7</v>
          </cell>
          <cell r="BB94">
            <v>3.9327151833878208E-7</v>
          </cell>
          <cell r="BC94">
            <v>3.578902491258594E-7</v>
          </cell>
          <cell r="BD94">
            <v>3.4563565829906869E-7</v>
          </cell>
          <cell r="BE94">
            <v>2.4088421170485055E-3</v>
          </cell>
          <cell r="BF94">
            <v>1.2487873549811217E-3</v>
          </cell>
          <cell r="BG94">
            <v>2.1399055158705735E-6</v>
          </cell>
          <cell r="BH94">
            <v>1.2128273830826193E-5</v>
          </cell>
          <cell r="BI94">
            <v>4.2443435957030509E-6</v>
          </cell>
          <cell r="BJ94">
            <v>1.9003077154197928E-4</v>
          </cell>
          <cell r="BK94">
            <v>1.7721430272590985E-4</v>
          </cell>
          <cell r="BL94">
            <v>4.5498219030863686E-3</v>
          </cell>
          <cell r="BM94">
            <v>1.0284110874351428E-3</v>
          </cell>
          <cell r="BN94">
            <v>2.3046256281183442E-5</v>
          </cell>
          <cell r="BO94">
            <v>8.4230395236713114E-3</v>
          </cell>
          <cell r="BP94">
            <v>0.63937406271537733</v>
          </cell>
          <cell r="BQ94">
            <v>10.430870807068265</v>
          </cell>
        </row>
        <row r="95">
          <cell r="F95" t="str">
            <v>elect_el_medvolt_BT_indirect</v>
          </cell>
          <cell r="G95" t="str">
            <v>034</v>
          </cell>
          <cell r="H95" t="str">
            <v>034</v>
          </cell>
          <cell r="I95" t="str">
            <v>Bhutan</v>
          </cell>
          <cell r="J95" t="str">
            <v>kWh</v>
          </cell>
          <cell r="K95" t="str">
            <v>BT</v>
          </cell>
          <cell r="L95">
            <v>5.2422888398847498E-2</v>
          </cell>
          <cell r="M95">
            <v>4.2762194075349566E-4</v>
          </cell>
          <cell r="N95">
            <v>6.386870458801992E-5</v>
          </cell>
          <cell r="O95">
            <v>7.557961207785196E-5</v>
          </cell>
          <cell r="P95">
            <v>2.7035164852956204E-6</v>
          </cell>
          <cell r="Q95">
            <v>5.1853114624942839E-2</v>
          </cell>
          <cell r="R95">
            <v>0</v>
          </cell>
          <cell r="S95">
            <v>8.8603500107975396E-5</v>
          </cell>
          <cell r="T95">
            <v>1.4417777053665239</v>
          </cell>
          <cell r="U95">
            <v>4.8446675686110327E-4</v>
          </cell>
          <cell r="V95">
            <v>7.6908918465572232E-7</v>
          </cell>
          <cell r="W95">
            <v>4.1024209104660418E-3</v>
          </cell>
          <cell r="X95">
            <v>5.0711751000094507E-2</v>
          </cell>
          <cell r="Y95">
            <v>1.4384917345917845</v>
          </cell>
          <cell r="Z95">
            <v>4.1024209104660418E-3</v>
          </cell>
          <cell r="AA95">
            <v>5.536903146943369E-6</v>
          </cell>
          <cell r="AB95">
            <v>3.146054802593889</v>
          </cell>
          <cell r="AC95">
            <v>4.1024209104660418E-3</v>
          </cell>
          <cell r="AD95">
            <v>0.45074793262550072</v>
          </cell>
          <cell r="AE95">
            <v>8.2550341304688888E-3</v>
          </cell>
          <cell r="AF95">
            <v>1.2357455040934936E-2</v>
          </cell>
          <cell r="AG95">
            <v>5.6857630039078497E-3</v>
          </cell>
          <cell r="AH95">
            <v>4.4093190904364752E-3</v>
          </cell>
          <cell r="AI95">
            <v>1.8961584267735905</v>
          </cell>
          <cell r="AJ95">
            <v>2.4757640445764529E-3</v>
          </cell>
          <cell r="AK95">
            <v>3.1587786557172544E-2</v>
          </cell>
          <cell r="AL95">
            <v>0.83556139408588415</v>
          </cell>
          <cell r="AM95">
            <v>1.0998429234984001E-3</v>
          </cell>
          <cell r="AN95">
            <v>2.9026301631695458E-3</v>
          </cell>
          <cell r="AO95">
            <v>9.3916891211326533E-4</v>
          </cell>
          <cell r="AP95">
            <v>2.394442475101034E-8</v>
          </cell>
          <cell r="AQ95">
            <v>3.3052741820517499E-8</v>
          </cell>
          <cell r="AR95">
            <v>5.6997166571527895E-8</v>
          </cell>
          <cell r="AS95">
            <v>0.39473722977257047</v>
          </cell>
          <cell r="AT95">
            <v>2.3914648404021088E-4</v>
          </cell>
          <cell r="AU95">
            <v>9.9454928063938077E-5</v>
          </cell>
          <cell r="AV95">
            <v>3.3758420231026452E-3</v>
          </cell>
          <cell r="AW95">
            <v>1.6341422442265001E-8</v>
          </cell>
          <cell r="AX95">
            <v>5.7944594136890692E-8</v>
          </cell>
          <cell r="AY95">
            <v>3.214326148600362E-9</v>
          </cell>
          <cell r="AZ95">
            <v>1.7018997189277131E-12</v>
          </cell>
          <cell r="BA95">
            <v>4.5541285155479958E-7</v>
          </cell>
          <cell r="BB95">
            <v>4.0332034777540427E-7</v>
          </cell>
          <cell r="BC95">
            <v>3.6690836430585776E-7</v>
          </cell>
          <cell r="BD95">
            <v>3.5424608612980714E-7</v>
          </cell>
          <cell r="BE95">
            <v>2.4770794732200028E-3</v>
          </cell>
          <cell r="BF95">
            <v>1.4429810637060171E-3</v>
          </cell>
          <cell r="BG95">
            <v>2.0847767151448988E-6</v>
          </cell>
          <cell r="BH95">
            <v>1.3415766041550247E-5</v>
          </cell>
          <cell r="BI95">
            <v>4.3657189514600374E-6</v>
          </cell>
          <cell r="BJ95">
            <v>2.1629437247812084E-4</v>
          </cell>
          <cell r="BK95">
            <v>1.8106670309299105E-4</v>
          </cell>
          <cell r="BL95">
            <v>4.7351003839961759E-3</v>
          </cell>
          <cell r="BM95">
            <v>1.1350522990702487E-3</v>
          </cell>
          <cell r="BN95">
            <v>2.9774926643765334E-5</v>
          </cell>
          <cell r="BO95">
            <v>8.662634426137978E-3</v>
          </cell>
          <cell r="BP95">
            <v>0.76719514437398395</v>
          </cell>
          <cell r="BQ95">
            <v>10.25203208975411</v>
          </cell>
        </row>
        <row r="96">
          <cell r="F96" t="str">
            <v>elect_el_medvolt_BO_indirect</v>
          </cell>
          <cell r="G96" t="str">
            <v>005</v>
          </cell>
          <cell r="H96" t="str">
            <v>005</v>
          </cell>
          <cell r="I96" t="str">
            <v>Bolivia</v>
          </cell>
          <cell r="J96" t="str">
            <v>kWh</v>
          </cell>
          <cell r="K96" t="str">
            <v>BO</v>
          </cell>
          <cell r="L96">
            <v>4.3153108785101403E-2</v>
          </cell>
          <cell r="M96">
            <v>9.0965346776826527E-5</v>
          </cell>
          <cell r="N96">
            <v>1.3576150495330353E-5</v>
          </cell>
          <cell r="O96">
            <v>1.6123676361956335E-5</v>
          </cell>
          <cell r="P96">
            <v>5.7611903090319121E-7</v>
          </cell>
          <cell r="Q96">
            <v>4.3031867492436385E-2</v>
          </cell>
          <cell r="R96">
            <v>0</v>
          </cell>
          <cell r="S96">
            <v>1.4375781775325105E-4</v>
          </cell>
          <cell r="T96">
            <v>2.7186329971553915</v>
          </cell>
          <cell r="U96">
            <v>1.0420003638647494E-4</v>
          </cell>
          <cell r="V96">
            <v>2.0856643662008411E-7</v>
          </cell>
          <cell r="W96">
            <v>6.3739572584572681E-3</v>
          </cell>
          <cell r="X96">
            <v>4.2473893378472259E-2</v>
          </cell>
          <cell r="Y96">
            <v>2.7119773609755731</v>
          </cell>
          <cell r="Z96">
            <v>6.3739572584572681E-3</v>
          </cell>
          <cell r="AA96">
            <v>4.2453121605693492E-6</v>
          </cell>
          <cell r="AB96">
            <v>0.89658767291021879</v>
          </cell>
          <cell r="AC96">
            <v>6.3739572584572681E-3</v>
          </cell>
          <cell r="AD96">
            <v>3.892469888959748E-2</v>
          </cell>
          <cell r="AE96">
            <v>1.4527943791883374E-4</v>
          </cell>
          <cell r="AF96">
            <v>6.519236696376102E-3</v>
          </cell>
          <cell r="AG96">
            <v>8.8272588139666642E-3</v>
          </cell>
          <cell r="AH96">
            <v>6.8504308596426108E-3</v>
          </cell>
          <cell r="AI96">
            <v>0.54317626011576803</v>
          </cell>
          <cell r="AJ96">
            <v>3.8457889466123629E-3</v>
          </cell>
          <cell r="AK96">
            <v>2.600420110849936E-2</v>
          </cell>
          <cell r="AL96">
            <v>1.2969468468375107</v>
          </cell>
          <cell r="AM96">
            <v>4.1903349339400927E-4</v>
          </cell>
          <cell r="AN96">
            <v>4.5066565224181569E-3</v>
          </cell>
          <cell r="AO96">
            <v>3.6077326122544611E-4</v>
          </cell>
          <cell r="AP96">
            <v>2.2790180315898787E-9</v>
          </cell>
          <cell r="AQ96">
            <v>7.4151553955149143E-10</v>
          </cell>
          <cell r="AR96">
            <v>3.0205335711413708E-9</v>
          </cell>
          <cell r="AS96">
            <v>3.755120821405647E-2</v>
          </cell>
          <cell r="AT96">
            <v>3.0334340095909102E-6</v>
          </cell>
          <cell r="AU96">
            <v>3.2145077062309614E-6</v>
          </cell>
          <cell r="AV96">
            <v>6.0277342583492258E-4</v>
          </cell>
          <cell r="AW96">
            <v>4.8408069961627313E-9</v>
          </cell>
          <cell r="AX96">
            <v>2.1700128440572587E-8</v>
          </cell>
          <cell r="AY96">
            <v>4.9847718115573556E-9</v>
          </cell>
          <cell r="AZ96">
            <v>2.6414641803223768E-12</v>
          </cell>
          <cell r="BA96">
            <v>7.0717405183189189E-7</v>
          </cell>
          <cell r="BB96">
            <v>3.6283752810751472E-8</v>
          </cell>
          <cell r="BC96">
            <v>3.1558110841444766E-8</v>
          </cell>
          <cell r="BD96">
            <v>3.0591204612085362E-8</v>
          </cell>
          <cell r="BE96">
            <v>3.8464921753464153E-3</v>
          </cell>
          <cell r="BF96">
            <v>2.7172830593814503E-3</v>
          </cell>
          <cell r="BG96">
            <v>1.7452877614138885E-6</v>
          </cell>
          <cell r="BH96">
            <v>2.854143492352141E-6</v>
          </cell>
          <cell r="BI96">
            <v>6.7781322479994575E-6</v>
          </cell>
          <cell r="BJ96">
            <v>2.0576004500852857E-5</v>
          </cell>
          <cell r="BK96">
            <v>1.4129986001757158E-5</v>
          </cell>
          <cell r="BL96">
            <v>6.0061993389900022E-5</v>
          </cell>
          <cell r="BM96">
            <v>3.6589703046939904E-5</v>
          </cell>
          <cell r="BN96">
            <v>5.3164616158640151E-6</v>
          </cell>
          <cell r="BO96">
            <v>1.3445292426441685E-2</v>
          </cell>
          <cell r="BP96">
            <v>0.42783847318884227</v>
          </cell>
          <cell r="BQ96">
            <v>7.7204023719430488</v>
          </cell>
        </row>
        <row r="97">
          <cell r="F97" t="str">
            <v>elect_el_medvolt_BA_indirect</v>
          </cell>
          <cell r="G97" t="str">
            <v>039</v>
          </cell>
          <cell r="H97" t="str">
            <v>039</v>
          </cell>
          <cell r="I97" t="str">
            <v>Bosnia and Herzegovina</v>
          </cell>
          <cell r="J97" t="str">
            <v>kWh</v>
          </cell>
          <cell r="K97" t="str">
            <v>BA</v>
          </cell>
          <cell r="L97">
            <v>4.1217680973765748E-2</v>
          </cell>
          <cell r="M97">
            <v>5.0731944830870103E-4</v>
          </cell>
          <cell r="N97">
            <v>7.5755465402395329E-5</v>
          </cell>
          <cell r="O97">
            <v>8.9677138859695934E-5</v>
          </cell>
          <cell r="P97">
            <v>3.2068940512628143E-6</v>
          </cell>
          <cell r="Q97">
            <v>4.0541722027143692E-2</v>
          </cell>
          <cell r="R97">
            <v>0</v>
          </cell>
          <cell r="S97">
            <v>1.17411842142594E-5</v>
          </cell>
          <cell r="T97">
            <v>2.5210444118912227</v>
          </cell>
          <cell r="U97">
            <v>5.7334403429529972E-4</v>
          </cell>
          <cell r="V97">
            <v>9.5894081745728978E-7</v>
          </cell>
          <cell r="W97">
            <v>6.3435428232839989E-3</v>
          </cell>
          <cell r="X97">
            <v>3.9438668938497227E-2</v>
          </cell>
          <cell r="Y97">
            <v>2.5151653813321073</v>
          </cell>
          <cell r="Z97">
            <v>6.3435428232839989E-3</v>
          </cell>
          <cell r="AA97">
            <v>4.3044373302758663E-6</v>
          </cell>
          <cell r="AB97">
            <v>3.7634464299207826</v>
          </cell>
          <cell r="AC97">
            <v>6.3435428232839989E-3</v>
          </cell>
          <cell r="AD97">
            <v>0.63855131968578505</v>
          </cell>
          <cell r="AE97">
            <v>1.211383774230858E-2</v>
          </cell>
          <cell r="AF97">
            <v>1.8457380565592582E-2</v>
          </cell>
          <cell r="AG97">
            <v>8.7920251972951093E-3</v>
          </cell>
          <cell r="AH97">
            <v>6.8179006524976341E-3</v>
          </cell>
          <cell r="AI97">
            <v>2.269312454599453</v>
          </cell>
          <cell r="AJ97">
            <v>3.8288269364363668E-3</v>
          </cell>
          <cell r="AK97">
            <v>2.4840116379411151E-2</v>
          </cell>
          <cell r="AL97">
            <v>1.2917382912564466</v>
          </cell>
          <cell r="AM97">
            <v>1.1720142482322777E-3</v>
          </cell>
          <cell r="AN97">
            <v>4.4872380488896356E-3</v>
          </cell>
          <cell r="AO97">
            <v>9.8048636353870351E-4</v>
          </cell>
          <cell r="AP97">
            <v>3.3852741992189677E-8</v>
          </cell>
          <cell r="AQ97">
            <v>4.7504993214072366E-8</v>
          </cell>
          <cell r="AR97">
            <v>8.1357735206262089E-8</v>
          </cell>
          <cell r="AS97">
            <v>0.48188597527755866</v>
          </cell>
          <cell r="AT97">
            <v>3.5430597893678988E-4</v>
          </cell>
          <cell r="AU97">
            <v>1.3602949542031414E-4</v>
          </cell>
          <cell r="AV97">
            <v>3.5988961822557447E-3</v>
          </cell>
          <cell r="AW97">
            <v>1.8418830275220102E-8</v>
          </cell>
          <cell r="AX97">
            <v>6.2144994644565414E-8</v>
          </cell>
          <cell r="AY97">
            <v>4.9669681119318128E-9</v>
          </cell>
          <cell r="AZ97">
            <v>2.6309335986077214E-12</v>
          </cell>
          <cell r="BA97">
            <v>7.0401789377834668E-7</v>
          </cell>
          <cell r="BB97">
            <v>5.6693291645621819E-7</v>
          </cell>
          <cell r="BC97">
            <v>5.2002867672134177E-7</v>
          </cell>
          <cell r="BD97">
            <v>5.0184213707675979E-7</v>
          </cell>
          <cell r="BE97">
            <v>3.8298533741681854E-3</v>
          </cell>
          <cell r="BF97">
            <v>2.5182938613790879E-3</v>
          </cell>
          <cell r="BG97">
            <v>1.6217003079066728E-6</v>
          </cell>
          <cell r="BH97">
            <v>1.591159551540986E-5</v>
          </cell>
          <cell r="BI97">
            <v>6.7492301706433517E-6</v>
          </cell>
          <cell r="BJ97">
            <v>2.6404710974112808E-4</v>
          </cell>
          <cell r="BK97">
            <v>2.5644157819444116E-4</v>
          </cell>
          <cell r="BL97">
            <v>7.0152583829484411E-3</v>
          </cell>
          <cell r="BM97">
            <v>1.5527546983249345E-3</v>
          </cell>
          <cell r="BN97">
            <v>3.1742264327495678E-5</v>
          </cell>
          <cell r="BO97">
            <v>1.3391692472076871E-2</v>
          </cell>
          <cell r="BP97">
            <v>0.7860474884927251</v>
          </cell>
          <cell r="BQ97">
            <v>8.8494972608596569</v>
          </cell>
        </row>
        <row r="98">
          <cell r="F98" t="str">
            <v>elect_el_medvolt_BW_indirect</v>
          </cell>
          <cell r="G98" t="str">
            <v>018</v>
          </cell>
          <cell r="H98" t="str">
            <v>018</v>
          </cell>
          <cell r="I98" t="str">
            <v>Botswana</v>
          </cell>
          <cell r="J98" t="str">
            <v>kWh</v>
          </cell>
          <cell r="K98" t="str">
            <v>BW</v>
          </cell>
          <cell r="L98">
            <v>5.7627057039777149E-2</v>
          </cell>
          <cell r="M98">
            <v>6.9446259008681466E-4</v>
          </cell>
          <cell r="N98">
            <v>1.0369911156339139E-4</v>
          </cell>
          <cell r="O98">
            <v>1.227758870739711E-4</v>
          </cell>
          <cell r="P98">
            <v>4.3900051718713832E-6</v>
          </cell>
          <cell r="Q98">
            <v>5.6701729445881095E-2</v>
          </cell>
          <cell r="R98">
            <v>0</v>
          </cell>
          <cell r="S98">
            <v>1.4358838598992013E-5</v>
          </cell>
          <cell r="T98">
            <v>0.1915009457818547</v>
          </cell>
          <cell r="U98">
            <v>7.874718926845415E-4</v>
          </cell>
          <cell r="V98">
            <v>1.3390934476521555E-6</v>
          </cell>
          <cell r="W98">
            <v>1.7418201302007786E-3</v>
          </cell>
          <cell r="X98">
            <v>5.5155789916931673E-2</v>
          </cell>
          <cell r="Y98">
            <v>0.19147170761978777</v>
          </cell>
          <cell r="Z98">
            <v>1.7418201302007786E-3</v>
          </cell>
          <cell r="AA98">
            <v>5.948355448575823E-6</v>
          </cell>
          <cell r="AB98">
            <v>5.2940529138060946</v>
          </cell>
          <cell r="AC98">
            <v>1.7418201302007786E-3</v>
          </cell>
          <cell r="AD98">
            <v>0.8967451142011853</v>
          </cell>
          <cell r="AE98">
            <v>1.7100612781006629E-2</v>
          </cell>
          <cell r="AF98">
            <v>1.8842432911207407E-2</v>
          </cell>
          <cell r="AG98">
            <v>2.4207993528121761E-3</v>
          </cell>
          <cell r="AH98">
            <v>1.8725549053081889E-3</v>
          </cell>
          <cell r="AI98">
            <v>3.1879171081389406</v>
          </cell>
          <cell r="AJ98">
            <v>1.0522850210779805E-3</v>
          </cell>
          <cell r="AK98">
            <v>3.4729533896220875E-2</v>
          </cell>
          <cell r="AL98">
            <v>0.35599581574333422</v>
          </cell>
          <cell r="AM98">
            <v>1.6415269094579618E-3</v>
          </cell>
          <cell r="AN98">
            <v>1.2355206874297598E-3</v>
          </cell>
          <cell r="AO98">
            <v>1.3716953931456938E-3</v>
          </cell>
          <cell r="AP98">
            <v>4.7508360682398442E-8</v>
          </cell>
          <cell r="AQ98">
            <v>6.7038333466290974E-8</v>
          </cell>
          <cell r="AR98">
            <v>1.145466941486895E-7</v>
          </cell>
          <cell r="AS98">
            <v>0.67422183042014039</v>
          </cell>
          <cell r="AT98">
            <v>5.0034232215172617E-4</v>
          </cell>
          <cell r="AU98">
            <v>1.9177880000000001E-4</v>
          </cell>
          <cell r="AV98">
            <v>5.0471550311466766E-3</v>
          </cell>
          <cell r="AW98">
            <v>2.5484182107165027E-8</v>
          </cell>
          <cell r="AX98">
            <v>8.7006682615601408E-8</v>
          </cell>
          <cell r="AY98">
            <v>1.3737693393364409E-9</v>
          </cell>
          <cell r="AZ98">
            <v>7.250977339612122E-13</v>
          </cell>
          <cell r="BA98">
            <v>1.9375570399466532E-7</v>
          </cell>
          <cell r="BB98">
            <v>7.9506972550950577E-7</v>
          </cell>
          <cell r="BC98">
            <v>7.3036442786033576E-7</v>
          </cell>
          <cell r="BD98">
            <v>7.0475852237735805E-7</v>
          </cell>
          <cell r="BE98">
            <v>1.0537148517762234E-3</v>
          </cell>
          <cell r="BF98">
            <v>1.9569677957834503E-4</v>
          </cell>
          <cell r="BG98">
            <v>2.2679898342552003E-6</v>
          </cell>
          <cell r="BH98">
            <v>2.1780287890588079E-5</v>
          </cell>
          <cell r="BI98">
            <v>1.8584994300151741E-6</v>
          </cell>
          <cell r="BJ98">
            <v>3.6943661940829609E-4</v>
          </cell>
          <cell r="BK98">
            <v>3.6038270654033602E-4</v>
          </cell>
          <cell r="BL98">
            <v>9.9067779786041789E-3</v>
          </cell>
          <cell r="BM98">
            <v>2.1891345999999999E-3</v>
          </cell>
          <cell r="BN98">
            <v>4.4515907374713685E-5</v>
          </cell>
          <cell r="BO98">
            <v>3.6906126923866417E-3</v>
          </cell>
          <cell r="BP98">
            <v>1.1005243588893006</v>
          </cell>
          <cell r="BQ98">
            <v>12.390771047449189</v>
          </cell>
        </row>
        <row r="99">
          <cell r="F99" t="str">
            <v>elect_el_medvolt_BV_indirect</v>
          </cell>
          <cell r="G99" t="str">
            <v>009</v>
          </cell>
          <cell r="H99" t="str">
            <v>009</v>
          </cell>
          <cell r="I99" t="str">
            <v>Bouvet Island</v>
          </cell>
          <cell r="J99" t="str">
            <v>kWh</v>
          </cell>
          <cell r="K99" t="str">
            <v>BV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</row>
        <row r="100">
          <cell r="F100" t="str">
            <v>elect_el_medvolt_BR_indirect</v>
          </cell>
          <cell r="G100" t="str">
            <v>005</v>
          </cell>
          <cell r="H100" t="str">
            <v>005</v>
          </cell>
          <cell r="I100" t="str">
            <v>Brazil</v>
          </cell>
          <cell r="J100" t="str">
            <v>kWh</v>
          </cell>
          <cell r="K100" t="str">
            <v>BR</v>
          </cell>
          <cell r="L100">
            <v>9.1687557464492312E-3</v>
          </cell>
          <cell r="M100">
            <v>7.7125656953094265E-5</v>
          </cell>
          <cell r="N100">
            <v>1.1523086401220661E-5</v>
          </cell>
          <cell r="O100">
            <v>1.3594641217084044E-5</v>
          </cell>
          <cell r="P100">
            <v>4.8734426366096535E-7</v>
          </cell>
          <cell r="Q100">
            <v>9.0660250176141741E-3</v>
          </cell>
          <cell r="R100">
            <v>0</v>
          </cell>
          <cell r="S100">
            <v>2.1421298498588857E-5</v>
          </cell>
          <cell r="T100">
            <v>6.7019345898901177</v>
          </cell>
          <cell r="U100">
            <v>8.2407232939951127E-5</v>
          </cell>
          <cell r="V100">
            <v>8.377171531067165E-8</v>
          </cell>
          <cell r="W100">
            <v>1.4530534069329389E-2</v>
          </cell>
          <cell r="X100">
            <v>8.8592174748840253E-3</v>
          </cell>
          <cell r="Y100">
            <v>6.6854953335084213</v>
          </cell>
          <cell r="Z100">
            <v>1.4530534069329389E-2</v>
          </cell>
          <cell r="AA100">
            <v>9.3516746351503657E-7</v>
          </cell>
          <cell r="AB100">
            <v>0.26344860886682014</v>
          </cell>
          <cell r="AC100">
            <v>1.4530534069329389E-2</v>
          </cell>
          <cell r="AD100">
            <v>3.1359560833710103E-2</v>
          </cell>
          <cell r="AE100">
            <v>3.1349300814379432E-4</v>
          </cell>
          <cell r="AF100">
            <v>1.4844027077473182E-2</v>
          </cell>
          <cell r="AG100">
            <v>2.01256214364714E-2</v>
          </cell>
          <cell r="AH100">
            <v>1.5616157575024629E-2</v>
          </cell>
          <cell r="AI100">
            <v>0.16732276524552445</v>
          </cell>
          <cell r="AJ100">
            <v>8.7681720301234466E-3</v>
          </cell>
          <cell r="AK100">
            <v>5.5248308103181664E-3</v>
          </cell>
          <cell r="AL100">
            <v>2.9563180530839217</v>
          </cell>
          <cell r="AM100">
            <v>1.7401213621314786E-4</v>
          </cell>
          <cell r="AN100">
            <v>1.0271911766654209E-2</v>
          </cell>
          <cell r="AO100">
            <v>1.5330801000544897E-4</v>
          </cell>
          <cell r="AP100">
            <v>1.6854157434019862E-9</v>
          </cell>
          <cell r="AQ100">
            <v>2.1040790777742039E-9</v>
          </cell>
          <cell r="AR100">
            <v>3.7894948211761916E-9</v>
          </cell>
          <cell r="AS100">
            <v>4.022055426081874E-2</v>
          </cell>
          <cell r="AT100">
            <v>8.273079095663894E-6</v>
          </cell>
          <cell r="AU100">
            <v>5.3912298159907333E-6</v>
          </cell>
          <cell r="AV100">
            <v>3.4400901104957292E-4</v>
          </cell>
          <cell r="AW100">
            <v>2.7721737101271874E-9</v>
          </cell>
          <cell r="AX100">
            <v>9.1280560559192461E-9</v>
          </cell>
          <cell r="AY100">
            <v>1.1358319512592065E-8</v>
          </cell>
          <cell r="AZ100">
            <v>6.0212879932399393E-12</v>
          </cell>
          <cell r="BA100">
            <v>1.6117682371943526E-6</v>
          </cell>
          <cell r="BB100">
            <v>3.1115919130176069E-8</v>
          </cell>
          <cell r="BC100">
            <v>2.5342249560622907E-8</v>
          </cell>
          <cell r="BD100">
            <v>2.4645707465332284E-8</v>
          </cell>
          <cell r="BE100">
            <v>8.7686307859750103E-3</v>
          </cell>
          <cell r="BF100">
            <v>6.6864792910786034E-3</v>
          </cell>
          <cell r="BG100">
            <v>3.6418451386671951E-7</v>
          </cell>
          <cell r="BH100">
            <v>2.4216683889152997E-6</v>
          </cell>
          <cell r="BI100">
            <v>1.5449497388530645E-5</v>
          </cell>
          <cell r="BJ100">
            <v>2.203865986894177E-5</v>
          </cell>
          <cell r="BK100">
            <v>1.2205643809084072E-5</v>
          </cell>
          <cell r="BL100">
            <v>1.6380696609414512E-4</v>
          </cell>
          <cell r="BM100">
            <v>6.1473766034765825E-5</v>
          </cell>
          <cell r="BN100">
            <v>3.0341594774572343E-6</v>
          </cell>
          <cell r="BO100">
            <v>3.064885091046381E-2</v>
          </cell>
          <cell r="BP100">
            <v>8.6179848086683775E-2</v>
          </cell>
          <cell r="BQ100">
            <v>1.6315314523456292</v>
          </cell>
        </row>
        <row r="101">
          <cell r="F101" t="str">
            <v>elect_el_medvolt_IO_indirect</v>
          </cell>
          <cell r="G101" t="str">
            <v>009</v>
          </cell>
          <cell r="H101" t="str">
            <v>009</v>
          </cell>
          <cell r="I101" t="str">
            <v>British Indian Ocean Territory</v>
          </cell>
          <cell r="J101" t="str">
            <v>kWh</v>
          </cell>
          <cell r="K101" t="str">
            <v>IO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</row>
        <row r="102">
          <cell r="F102" t="str">
            <v>elect_el_medvolt_BN_indirect</v>
          </cell>
          <cell r="G102" t="str">
            <v>035</v>
          </cell>
          <cell r="H102" t="str">
            <v>035</v>
          </cell>
          <cell r="I102" t="str">
            <v>Brunei Darussalam</v>
          </cell>
          <cell r="J102" t="str">
            <v>kWh</v>
          </cell>
          <cell r="K102" t="str">
            <v>BN</v>
          </cell>
          <cell r="L102">
            <v>6.7039759876274932E-2</v>
          </cell>
          <cell r="M102">
            <v>1.0818539003158619E-4</v>
          </cell>
          <cell r="N102">
            <v>1.6139327157497347E-5</v>
          </cell>
          <cell r="O102">
            <v>1.9220339035874186E-5</v>
          </cell>
          <cell r="P102">
            <v>6.8579398222713574E-7</v>
          </cell>
          <cell r="Q102">
            <v>6.6895529026067754E-2</v>
          </cell>
          <cell r="R102">
            <v>0</v>
          </cell>
          <cell r="S102">
            <v>2.2293765660352639E-4</v>
          </cell>
          <cell r="T102">
            <v>2.7224210797632643E-2</v>
          </cell>
          <cell r="U102">
            <v>1.2790972337203659E-4</v>
          </cell>
          <cell r="V102">
            <v>3.0350118780359292E-7</v>
          </cell>
          <cell r="W102">
            <v>9.1767605736290314E-4</v>
          </cell>
          <cell r="X102">
            <v>6.6041596041157807E-2</v>
          </cell>
          <cell r="Y102">
            <v>2.7185474156315333E-2</v>
          </cell>
          <cell r="Z102">
            <v>9.1767605736290314E-4</v>
          </cell>
          <cell r="AA102">
            <v>6.4523265138206461E-6</v>
          </cell>
          <cell r="AB102">
            <v>1.3558908507661538</v>
          </cell>
          <cell r="AC102">
            <v>9.1767605736290314E-4</v>
          </cell>
          <cell r="AD102">
            <v>5.2816059005121291E-2</v>
          </cell>
          <cell r="AE102">
            <v>1.7746317857304114E-4</v>
          </cell>
          <cell r="AF102">
            <v>1.0951392359359441E-3</v>
          </cell>
          <cell r="AG102">
            <v>1.2693532134800071E-3</v>
          </cell>
          <cell r="AH102">
            <v>9.8666337108613191E-4</v>
          </cell>
          <cell r="AI102">
            <v>0.81614015228840897</v>
          </cell>
          <cell r="AJ102">
            <v>5.5289969813661452E-4</v>
          </cell>
          <cell r="AK102">
            <v>4.0399147743221384E-2</v>
          </cell>
          <cell r="AL102">
            <v>0.1869611153364224</v>
          </cell>
          <cell r="AM102">
            <v>6.3239086588385966E-4</v>
          </cell>
          <cell r="AN102">
            <v>6.5012700607568999E-4</v>
          </cell>
          <cell r="AO102">
            <v>5.4140846454999228E-4</v>
          </cell>
          <cell r="AP102">
            <v>3.1001255444468416E-9</v>
          </cell>
          <cell r="AQ102">
            <v>9.2837978063999006E-10</v>
          </cell>
          <cell r="AR102">
            <v>4.0285053250868332E-9</v>
          </cell>
          <cell r="AS102">
            <v>4.3116793097448258E-2</v>
          </cell>
          <cell r="AT102">
            <v>3.7188298037449791E-6</v>
          </cell>
          <cell r="AU102">
            <v>3.4091550303355708E-6</v>
          </cell>
          <cell r="AV102">
            <v>8.1130666097198898E-4</v>
          </cell>
          <cell r="AW102">
            <v>6.7413369349686373E-9</v>
          </cell>
          <cell r="AX102">
            <v>3.267406283085242E-8</v>
          </cell>
          <cell r="AY102">
            <v>7.2157308678760907E-10</v>
          </cell>
          <cell r="AZ102">
            <v>3.8069677486684814E-13</v>
          </cell>
          <cell r="BA102">
            <v>1.0206047785790733E-7</v>
          </cell>
          <cell r="BB102">
            <v>4.7905886106568579E-8</v>
          </cell>
          <cell r="BC102">
            <v>4.2885490864672085E-8</v>
          </cell>
          <cell r="BD102">
            <v>4.1508525792640927E-8</v>
          </cell>
          <cell r="BE102">
            <v>5.5397202931792235E-4</v>
          </cell>
          <cell r="BF102">
            <v>3.5338695532596232E-5</v>
          </cell>
          <cell r="BG102">
            <v>2.7136693777794691E-6</v>
          </cell>
          <cell r="BH102">
            <v>3.3933514041820141E-6</v>
          </cell>
          <cell r="BI102">
            <v>9.7756804128572409E-7</v>
          </cell>
          <cell r="BJ102">
            <v>2.3625640053396305E-5</v>
          </cell>
          <cell r="BK102">
            <v>1.9067493670239916E-5</v>
          </cell>
          <cell r="BL102">
            <v>7.3632830114150584E-5</v>
          </cell>
          <cell r="BM102">
            <v>3.8785489106040271E-5</v>
          </cell>
          <cell r="BN102">
            <v>7.155724749772942E-6</v>
          </cell>
          <cell r="BO102">
            <v>1.9374957055680419E-3</v>
          </cell>
          <cell r="BP102">
            <v>0.65742538108872894</v>
          </cell>
          <cell r="BQ102">
            <v>11.998670108251586</v>
          </cell>
        </row>
        <row r="103">
          <cell r="F103" t="str">
            <v>elect_el_medvolt_BG_indirect</v>
          </cell>
          <cell r="G103" t="str">
            <v>151</v>
          </cell>
          <cell r="H103" t="str">
            <v>151</v>
          </cell>
          <cell r="I103" t="str">
            <v>Bulgaria</v>
          </cell>
          <cell r="J103" t="str">
            <v>kWh</v>
          </cell>
          <cell r="K103" t="str">
            <v>BG</v>
          </cell>
          <cell r="L103">
            <v>6.0006641150419621E-2</v>
          </cell>
          <cell r="M103">
            <v>4.4888906822319121E-4</v>
          </cell>
          <cell r="N103">
            <v>6.7046956549138815E-5</v>
          </cell>
          <cell r="O103">
            <v>7.9303435897810464E-5</v>
          </cell>
          <cell r="P103">
            <v>2.8368876302124563E-6</v>
          </cell>
          <cell r="Q103">
            <v>5.9408564802119257E-2</v>
          </cell>
          <cell r="R103">
            <v>0</v>
          </cell>
          <cell r="S103">
            <v>1.8092328158583974E-5</v>
          </cell>
          <cell r="T103">
            <v>0.60831838255749537</v>
          </cell>
          <cell r="U103">
            <v>5.1160632907477682E-4</v>
          </cell>
          <cell r="V103">
            <v>7.7631189540525342E-7</v>
          </cell>
          <cell r="W103">
            <v>3.0306155204322172E-3</v>
          </cell>
          <cell r="X103">
            <v>5.753893265674629E-2</v>
          </cell>
          <cell r="Y103">
            <v>0.60710879950368135</v>
          </cell>
          <cell r="Z103">
            <v>3.0306155204322172E-3</v>
          </cell>
          <cell r="AA103">
            <v>3.7267915484299724E-6</v>
          </cell>
          <cell r="AB103">
            <v>3.1348797320029536</v>
          </cell>
          <cell r="AC103">
            <v>3.0306155204322172E-3</v>
          </cell>
          <cell r="AD103">
            <v>0.52983116157137566</v>
          </cell>
          <cell r="AE103">
            <v>9.5348144592465982E-3</v>
          </cell>
          <cell r="AF103">
            <v>1.2565429979678815E-2</v>
          </cell>
          <cell r="AG103">
            <v>4.2013995282601012E-3</v>
          </cell>
          <cell r="AH103">
            <v>3.2573980888533382E-3</v>
          </cell>
          <cell r="AI103">
            <v>1.8889222261924872</v>
          </cell>
          <cell r="AJ103">
            <v>1.8274728032564511E-3</v>
          </cell>
          <cell r="AK103">
            <v>3.617152430068727E-2</v>
          </cell>
          <cell r="AL103">
            <v>0.61794654694365236</v>
          </cell>
          <cell r="AM103">
            <v>1.6602074928708478E-3</v>
          </cell>
          <cell r="AN103">
            <v>2.1460135441203269E-3</v>
          </cell>
          <cell r="AO103">
            <v>1.3989607373771249E-3</v>
          </cell>
          <cell r="AP103">
            <v>2.7413827019568272E-8</v>
          </cell>
          <cell r="AQ103">
            <v>4.6168016159933497E-8</v>
          </cell>
          <cell r="AR103">
            <v>7.3581843179501783E-8</v>
          </cell>
          <cell r="AS103">
            <v>0.40779336037384772</v>
          </cell>
          <cell r="AT103">
            <v>2.7802435117469813E-4</v>
          </cell>
          <cell r="AU103">
            <v>1.0696295091534692E-4</v>
          </cell>
          <cell r="AV103">
            <v>2.8473014905384241E-3</v>
          </cell>
          <cell r="AW103">
            <v>2.0866667902415975E-8</v>
          </cell>
          <cell r="AX103">
            <v>8.6840849583255927E-8</v>
          </cell>
          <cell r="AY103">
            <v>2.3805750632235228E-9</v>
          </cell>
          <cell r="AZ103">
            <v>1.2596051508089499E-12</v>
          </cell>
          <cell r="BA103">
            <v>3.365831165638812E-7</v>
          </cell>
          <cell r="BB103">
            <v>4.7273771866164646E-7</v>
          </cell>
          <cell r="BC103">
            <v>4.3122605715199283E-7</v>
          </cell>
          <cell r="BD103">
            <v>4.1639817226230105E-7</v>
          </cell>
          <cell r="BE103">
            <v>1.8317365799040985E-3</v>
          </cell>
          <cell r="BF103">
            <v>6.1004372820866275E-4</v>
          </cell>
          <cell r="BG103">
            <v>2.3660709553489237E-6</v>
          </cell>
          <cell r="BH103">
            <v>1.4083435366067171E-5</v>
          </cell>
          <cell r="BI103">
            <v>3.2267410357315627E-6</v>
          </cell>
          <cell r="BJ103">
            <v>2.2344841664320421E-4</v>
          </cell>
          <cell r="BK103">
            <v>2.1436158780259541E-4</v>
          </cell>
          <cell r="BL103">
            <v>5.5048821532590253E-3</v>
          </cell>
          <cell r="BM103">
            <v>1.2209341416227538E-3</v>
          </cell>
          <cell r="BN103">
            <v>2.5113199146548903E-5</v>
          </cell>
          <cell r="BO103">
            <v>6.4061370573025959E-3</v>
          </cell>
          <cell r="BP103">
            <v>0.63944209410598851</v>
          </cell>
          <cell r="BQ103">
            <v>11.572937338927794</v>
          </cell>
        </row>
        <row r="104">
          <cell r="F104" t="str">
            <v>elect_el_medvolt_BF_indirect</v>
          </cell>
          <cell r="G104" t="str">
            <v>011</v>
          </cell>
          <cell r="H104" t="str">
            <v>011</v>
          </cell>
          <cell r="I104" t="str">
            <v>Burkina Faso</v>
          </cell>
          <cell r="J104" t="str">
            <v>kWh</v>
          </cell>
          <cell r="K104" t="str">
            <v>BF</v>
          </cell>
          <cell r="L104">
            <v>4.3201637542614059E-2</v>
          </cell>
          <cell r="M104">
            <v>1.8618806697592009E-4</v>
          </cell>
          <cell r="N104">
            <v>2.7828870627784759E-5</v>
          </cell>
          <cell r="O104">
            <v>3.2879735579797304E-5</v>
          </cell>
          <cell r="P104">
            <v>1.1776536643614851E-6</v>
          </cell>
          <cell r="Q104">
            <v>4.2953563215766197E-2</v>
          </cell>
          <cell r="R104">
            <v>0</v>
          </cell>
          <cell r="S104">
            <v>1.4889372827244131E-4</v>
          </cell>
          <cell r="T104">
            <v>3.2038678010946406</v>
          </cell>
          <cell r="U104">
            <v>2.093170526640194E-4</v>
          </cell>
          <cell r="V104">
            <v>2.5867532801685959E-7</v>
          </cell>
          <cell r="W104">
            <v>7.4669427778671082E-3</v>
          </cell>
          <cell r="X104">
            <v>4.230234402431271E-2</v>
          </cell>
          <cell r="Y104">
            <v>3.1960805949762205</v>
          </cell>
          <cell r="Z104">
            <v>7.4669427778671082E-3</v>
          </cell>
          <cell r="AA104">
            <v>5.0174546650186974E-6</v>
          </cell>
          <cell r="AB104">
            <v>1.1896079664055796</v>
          </cell>
          <cell r="AC104">
            <v>7.4669427778671082E-3</v>
          </cell>
          <cell r="AD104">
            <v>4.9020195493709624E-2</v>
          </cell>
          <cell r="AE104">
            <v>3.7505904083879845E-4</v>
          </cell>
          <cell r="AF104">
            <v>7.8420018187059064E-3</v>
          </cell>
          <cell r="AG104">
            <v>1.0341859756471122E-2</v>
          </cell>
          <cell r="AH104">
            <v>8.0250176843327994E-3</v>
          </cell>
          <cell r="AI104">
            <v>0.72035030342270456</v>
          </cell>
          <cell r="AJ104">
            <v>4.505413763518768E-3</v>
          </cell>
          <cell r="AK104">
            <v>2.6024648688471541E-2</v>
          </cell>
          <cell r="AL104">
            <v>1.5193924972615047</v>
          </cell>
          <cell r="AM104">
            <v>5.2258025423341939E-4</v>
          </cell>
          <cell r="AN104">
            <v>5.2794029732478476E-3</v>
          </cell>
          <cell r="AO104">
            <v>4.7394272745344458E-4</v>
          </cell>
          <cell r="AP104">
            <v>2.7861937541009983E-9</v>
          </cell>
          <cell r="AQ104">
            <v>1.77293091113793E-9</v>
          </cell>
          <cell r="AR104">
            <v>4.5591246652389273E-9</v>
          </cell>
          <cell r="AS104">
            <v>0.14383904009904064</v>
          </cell>
          <cell r="AT104">
            <v>6.5212142249808026E-6</v>
          </cell>
          <cell r="AU104">
            <v>1.7484027855394424E-5</v>
          </cell>
          <cell r="AV104">
            <v>1.8973376579169492E-3</v>
          </cell>
          <cell r="AW104">
            <v>7.4298298103989024E-9</v>
          </cell>
          <cell r="AX104">
            <v>2.7190675636969641E-8</v>
          </cell>
          <cell r="AY104">
            <v>5.8394097877384E-9</v>
          </cell>
          <cell r="AZ104">
            <v>3.0946186009295721E-12</v>
          </cell>
          <cell r="BA104">
            <v>8.2842493046085728E-7</v>
          </cell>
          <cell r="BB104">
            <v>5.0372793928030526E-8</v>
          </cell>
          <cell r="BC104">
            <v>3.956833248190274E-8</v>
          </cell>
          <cell r="BD104">
            <v>3.8525328987792281E-8</v>
          </cell>
          <cell r="BE104">
            <v>4.506217834705663E-3</v>
          </cell>
          <cell r="BF104">
            <v>3.2005143531130919E-3</v>
          </cell>
          <cell r="BG104">
            <v>1.7386023819432847E-6</v>
          </cell>
          <cell r="BH104">
            <v>5.8471692404501217E-6</v>
          </cell>
          <cell r="BI104">
            <v>7.9404782554634084E-6</v>
          </cell>
          <cell r="BJ104">
            <v>7.8815912383035968E-5</v>
          </cell>
          <cell r="BK104">
            <v>1.9427480705152491E-5</v>
          </cell>
          <cell r="BL104">
            <v>1.291200416546199E-4</v>
          </cell>
          <cell r="BM104">
            <v>1.9916892489261343E-4</v>
          </cell>
          <cell r="BN104">
            <v>1.6734518142827488E-5</v>
          </cell>
          <cell r="BO104">
            <v>1.5752361891488438E-2</v>
          </cell>
          <cell r="BP104">
            <v>0.45396973686757941</v>
          </cell>
          <cell r="BQ104">
            <v>7.5565126908973266</v>
          </cell>
        </row>
        <row r="105">
          <cell r="F105" t="str">
            <v>elect_el_medvolt_BI_indirect</v>
          </cell>
          <cell r="G105" t="str">
            <v>014</v>
          </cell>
          <cell r="H105" t="str">
            <v>014</v>
          </cell>
          <cell r="I105" t="str">
            <v>Burundi</v>
          </cell>
          <cell r="J105" t="str">
            <v>kWh</v>
          </cell>
          <cell r="K105" t="str">
            <v>BI</v>
          </cell>
          <cell r="L105">
            <v>1.1162025115046697E-2</v>
          </cell>
          <cell r="M105">
            <v>1.4280298414421516E-4</v>
          </cell>
          <cell r="N105">
            <v>2.1317604687191045E-5</v>
          </cell>
          <cell r="O105">
            <v>2.5265734700126403E-5</v>
          </cell>
          <cell r="P105">
            <v>9.0351326914174257E-7</v>
          </cell>
          <cell r="Q105">
            <v>1.0971735278246025E-2</v>
          </cell>
          <cell r="R105">
            <v>0</v>
          </cell>
          <cell r="S105">
            <v>2.2222586716757018E-5</v>
          </cell>
          <cell r="T105">
            <v>6.7168926273114149</v>
          </cell>
          <cell r="U105">
            <v>1.5593061443326832E-4</v>
          </cell>
          <cell r="V105">
            <v>2.909544690296469E-7</v>
          </cell>
          <cell r="W105">
            <v>1.4580808825686985E-2</v>
          </cell>
          <cell r="X105">
            <v>1.0717992096442679E-2</v>
          </cell>
          <cell r="Y105">
            <v>6.7004671076790698</v>
          </cell>
          <cell r="Z105">
            <v>1.4580808825686985E-2</v>
          </cell>
          <cell r="AA105">
            <v>1.9003280865930451E-6</v>
          </cell>
          <cell r="AB105">
            <v>0.7255644842961807</v>
          </cell>
          <cell r="AC105">
            <v>1.4580808825686985E-2</v>
          </cell>
          <cell r="AD105">
            <v>0.10275842633601638</v>
          </cell>
          <cell r="AE105">
            <v>1.7339171295380046E-3</v>
          </cell>
          <cell r="AF105">
            <v>1.6314725955224988E-2</v>
          </cell>
          <cell r="AG105">
            <v>2.0196107502683028E-2</v>
          </cell>
          <cell r="AH105">
            <v>1.5670223495731474E-2</v>
          </cell>
          <cell r="AI105">
            <v>0.44556276995532046</v>
          </cell>
          <cell r="AJ105">
            <v>8.7987944064600553E-3</v>
          </cell>
          <cell r="AK105">
            <v>6.7240371396480913E-3</v>
          </cell>
          <cell r="AL105">
            <v>2.9666473527903903</v>
          </cell>
          <cell r="AM105">
            <v>2.5445571677494458E-4</v>
          </cell>
          <cell r="AN105">
            <v>1.0307687776840893E-2</v>
          </cell>
          <cell r="AO105">
            <v>2.2357763861009748E-4</v>
          </cell>
          <cell r="AP105">
            <v>5.5171215444564007E-9</v>
          </cell>
          <cell r="AQ105">
            <v>6.9507817475595438E-9</v>
          </cell>
          <cell r="AR105">
            <v>1.2467903292015952E-8</v>
          </cell>
          <cell r="AS105">
            <v>0.11074853490721381</v>
          </cell>
          <cell r="AT105">
            <v>4.9347404414253713E-5</v>
          </cell>
          <cell r="AU105">
            <v>2.3987264054706678E-5</v>
          </cell>
          <cell r="AV105">
            <v>9.6341568478460664E-4</v>
          </cell>
          <cell r="AW105">
            <v>4.6338111444636608E-9</v>
          </cell>
          <cell r="AX105">
            <v>1.3498383180782127E-8</v>
          </cell>
          <cell r="AY105">
            <v>1.1398213807200959E-8</v>
          </cell>
          <cell r="AZ105">
            <v>6.0422522740968146E-12</v>
          </cell>
          <cell r="BA105">
            <v>1.6173808799685718E-6</v>
          </cell>
          <cell r="BB105">
            <v>9.8905355026366788E-8</v>
          </cell>
          <cell r="BC105">
            <v>8.3380304643360752E-8</v>
          </cell>
          <cell r="BD105">
            <v>8.0758596349760596E-8</v>
          </cell>
          <cell r="BE105">
            <v>8.7990724931957792E-3</v>
          </cell>
          <cell r="BF105">
            <v>6.7017807576124433E-3</v>
          </cell>
          <cell r="BG105">
            <v>4.4066974819658287E-7</v>
          </cell>
          <cell r="BH105">
            <v>4.4786600183004083E-6</v>
          </cell>
          <cell r="BI105">
            <v>1.550343626207365E-5</v>
          </cell>
          <cell r="BJ105">
            <v>6.0684128716281534E-5</v>
          </cell>
          <cell r="BK105">
            <v>4.1009192606023463E-5</v>
          </cell>
          <cell r="BL105">
            <v>9.7707860740222393E-4</v>
          </cell>
          <cell r="BM105">
            <v>2.7368047557936554E-4</v>
          </cell>
          <cell r="BN105">
            <v>8.49732633980023E-6</v>
          </cell>
          <cell r="BO105">
            <v>3.0756092514206926E-2</v>
          </cell>
          <cell r="BP105">
            <v>0.17631768538495479</v>
          </cell>
          <cell r="BQ105">
            <v>2.1674801036016786</v>
          </cell>
        </row>
        <row r="106">
          <cell r="F106" t="str">
            <v>elect_el_medvolt_KH_indirect</v>
          </cell>
          <cell r="G106" t="str">
            <v>035</v>
          </cell>
          <cell r="H106" t="str">
            <v>035</v>
          </cell>
          <cell r="I106" t="str">
            <v>Cambodia</v>
          </cell>
          <cell r="J106" t="str">
            <v>kWh</v>
          </cell>
          <cell r="K106" t="str">
            <v>KH</v>
          </cell>
          <cell r="L106">
            <v>7.1280062137694597E-2</v>
          </cell>
          <cell r="M106">
            <v>6.3952103387726633E-4</v>
          </cell>
          <cell r="N106">
            <v>9.5664435194787878E-5</v>
          </cell>
          <cell r="O106">
            <v>1.1273636526531406E-4</v>
          </cell>
          <cell r="P106">
            <v>4.0423996875911687E-6</v>
          </cell>
          <cell r="Q106">
            <v>7.0428097903669648E-2</v>
          </cell>
          <cell r="R106">
            <v>0</v>
          </cell>
          <cell r="S106">
            <v>2.5825401736240559E-4</v>
          </cell>
          <cell r="T106">
            <v>0.51671657806670013</v>
          </cell>
          <cell r="U106">
            <v>7.1682461425934317E-4</v>
          </cell>
          <cell r="V106">
            <v>6.1096891702362191E-7</v>
          </cell>
          <cell r="W106">
            <v>2.3367373264079876E-3</v>
          </cell>
          <cell r="X106">
            <v>6.8987296491762259E-2</v>
          </cell>
          <cell r="Y106">
            <v>0.51581911982824225</v>
          </cell>
          <cell r="Z106">
            <v>2.3367373264079876E-3</v>
          </cell>
          <cell r="AA106">
            <v>1.0969801920180147E-5</v>
          </cell>
          <cell r="AB106">
            <v>3.1697565152796048</v>
          </cell>
          <cell r="AC106">
            <v>2.3367373264079876E-3</v>
          </cell>
          <cell r="AD106">
            <v>0.13451750235552862</v>
          </cell>
          <cell r="AE106">
            <v>1.969409966505757E-3</v>
          </cell>
          <cell r="AF106">
            <v>4.3061472929137442E-3</v>
          </cell>
          <cell r="AG106">
            <v>3.2391449586376257E-3</v>
          </cell>
          <cell r="AH106">
            <v>2.511467720084854E-3</v>
          </cell>
          <cell r="AI106">
            <v>1.9095766244582746</v>
          </cell>
          <cell r="AJ106">
            <v>1.4095981434583608E-3</v>
          </cell>
          <cell r="AK106">
            <v>4.2906626896676951E-2</v>
          </cell>
          <cell r="AL106">
            <v>0.47615865786579087</v>
          </cell>
          <cell r="AM106">
            <v>1.2677851388197825E-3</v>
          </cell>
          <cell r="AN106">
            <v>1.6540793865943836E-3</v>
          </cell>
          <cell r="AO106">
            <v>1.2171840329681292E-3</v>
          </cell>
          <cell r="AP106">
            <v>7.2650655990963394E-9</v>
          </cell>
          <cell r="AQ106">
            <v>8.671102249048743E-9</v>
          </cell>
          <cell r="AR106">
            <v>1.5936167848145086E-8</v>
          </cell>
          <cell r="AS106">
            <v>0.64140540718332395</v>
          </cell>
          <cell r="AT106">
            <v>3.857406427899543E-5</v>
          </cell>
          <cell r="AU106">
            <v>8.7019315654321002E-5</v>
          </cell>
          <cell r="AV106">
            <v>8.0272897838343221E-3</v>
          </cell>
          <cell r="AW106">
            <v>2.1611372670556227E-8</v>
          </cell>
          <cell r="AX106">
            <v>6.630618722675628E-8</v>
          </cell>
          <cell r="AY106">
            <v>1.8331502284241016E-9</v>
          </cell>
          <cell r="AZ106">
            <v>9.7022065788244806E-13</v>
          </cell>
          <cell r="BA106">
            <v>2.5958115789178198E-7</v>
          </cell>
          <cell r="BB106">
            <v>1.4687773287438516E-7</v>
          </cell>
          <cell r="BC106">
            <v>1.083584946249606E-7</v>
          </cell>
          <cell r="BD106">
            <v>1.0571828571201577E-7</v>
          </cell>
          <cell r="BE106">
            <v>1.4112912413943941E-3</v>
          </cell>
          <cell r="BF106">
            <v>5.1937783741416287E-4</v>
          </cell>
          <cell r="BG106">
            <v>2.8367383410189582E-6</v>
          </cell>
          <cell r="BH106">
            <v>2.0093183767820353E-5</v>
          </cell>
          <cell r="BI106">
            <v>2.4880411933238393E-6</v>
          </cell>
          <cell r="BJ106">
            <v>3.5145501763469815E-4</v>
          </cell>
          <cell r="BK106">
            <v>5.9104830402503537E-5</v>
          </cell>
          <cell r="BL106">
            <v>7.6376647272410946E-4</v>
          </cell>
          <cell r="BM106">
            <v>9.9152436398385556E-4</v>
          </cell>
          <cell r="BN106">
            <v>7.0800695893418722E-5</v>
          </cell>
          <cell r="BO106">
            <v>4.9406823093812629E-3</v>
          </cell>
          <cell r="BP106">
            <v>0.85162244539188725</v>
          </cell>
          <cell r="BQ106">
            <v>11.8691802620116</v>
          </cell>
        </row>
        <row r="107">
          <cell r="F107" t="str">
            <v>elect_el_medvolt_CM_indirect</v>
          </cell>
          <cell r="G107" t="str">
            <v>017</v>
          </cell>
          <cell r="H107" t="str">
            <v>017</v>
          </cell>
          <cell r="I107" t="str">
            <v>Cameroon</v>
          </cell>
          <cell r="J107" t="str">
            <v>kWh</v>
          </cell>
          <cell r="K107" t="str">
            <v>CM</v>
          </cell>
          <cell r="L107">
            <v>1.9122045585234178E-2</v>
          </cell>
          <cell r="M107">
            <v>1.6823992198719131E-4</v>
          </cell>
          <cell r="N107">
            <v>2.5157080478912519E-5</v>
          </cell>
          <cell r="O107">
            <v>2.9651765837046412E-5</v>
          </cell>
          <cell r="P107">
            <v>1.0633308127470663E-6</v>
          </cell>
          <cell r="Q107">
            <v>1.889793348611828E-2</v>
          </cell>
          <cell r="R107">
            <v>0</v>
          </cell>
          <cell r="S107">
            <v>6.8962964845843732E-5</v>
          </cell>
          <cell r="T107">
            <v>6.1248131300829991</v>
          </cell>
          <cell r="U107">
            <v>1.8464329402325771E-4</v>
          </cell>
          <cell r="V107">
            <v>1.5924058985646125E-7</v>
          </cell>
          <cell r="W107">
            <v>1.34120924986135E-2</v>
          </cell>
          <cell r="X107">
            <v>1.8546666074942063E-2</v>
          </cell>
          <cell r="Y107">
            <v>6.1098425790924615</v>
          </cell>
          <cell r="Z107">
            <v>1.34120924986135E-2</v>
          </cell>
          <cell r="AA107">
            <v>2.7659357311980263E-6</v>
          </cell>
          <cell r="AB107">
            <v>0.72098646140934253</v>
          </cell>
          <cell r="AC107">
            <v>1.34120924986135E-2</v>
          </cell>
          <cell r="AD107">
            <v>3.5036100185335373E-2</v>
          </cell>
          <cell r="AE107">
            <v>3.3847390054180703E-4</v>
          </cell>
          <cell r="AF107">
            <v>1.3750566399155305E-2</v>
          </cell>
          <cell r="AG107">
            <v>1.857686763083672E-2</v>
          </cell>
          <cell r="AH107">
            <v>1.4414177327998334E-2</v>
          </cell>
          <cell r="AI107">
            <v>0.44207168193274871</v>
          </cell>
          <cell r="AJ107">
            <v>8.0933109775006198E-3</v>
          </cell>
          <cell r="AK107">
            <v>1.1513588968787826E-2</v>
          </cell>
          <cell r="AL107">
            <v>2.7288356061764643</v>
          </cell>
          <cell r="AM107">
            <v>3.059344164732167E-4</v>
          </cell>
          <cell r="AN107">
            <v>9.4815057427450056E-3</v>
          </cell>
          <cell r="AO107">
            <v>2.9011111122482125E-4</v>
          </cell>
          <cell r="AP107">
            <v>1.9618955702368126E-9</v>
          </cell>
          <cell r="AQ107">
            <v>1.5619108692865003E-9</v>
          </cell>
          <cell r="AR107">
            <v>3.5238064395233131E-9</v>
          </cell>
          <cell r="AS107">
            <v>0.13635573814298818</v>
          </cell>
          <cell r="AT107">
            <v>5.7669853823822979E-6</v>
          </cell>
          <cell r="AU107">
            <v>1.6992005092461645E-5</v>
          </cell>
          <cell r="AV107">
            <v>1.6621002066597101E-3</v>
          </cell>
          <cell r="AW107">
            <v>5.4913563570234198E-9</v>
          </cell>
          <cell r="AX107">
            <v>1.604771974112793E-8</v>
          </cell>
          <cell r="AY107">
            <v>1.0484695519804934E-8</v>
          </cell>
          <cell r="AZ107">
            <v>5.5579513858526877E-12</v>
          </cell>
          <cell r="BA107">
            <v>1.4877625040611667E-6</v>
          </cell>
          <cell r="BB107">
            <v>3.8490568652486782E-8</v>
          </cell>
          <cell r="BC107">
            <v>2.8175466167521811E-8</v>
          </cell>
          <cell r="BD107">
            <v>2.7535126543151012E-8</v>
          </cell>
          <cell r="BE107">
            <v>8.0937410758588901E-3</v>
          </cell>
          <cell r="BF107">
            <v>6.1113945152979935E-3</v>
          </cell>
          <cell r="BG107">
            <v>7.6249031768708129E-7</v>
          </cell>
          <cell r="BH107">
            <v>5.2851859523088652E-6</v>
          </cell>
          <cell r="BI107">
            <v>1.4260805922460453E-5</v>
          </cell>
          <cell r="BJ107">
            <v>7.4715472955062015E-5</v>
          </cell>
          <cell r="BK107">
            <v>1.4411215702243864E-5</v>
          </cell>
          <cell r="BL107">
            <v>1.141863105711695E-4</v>
          </cell>
          <cell r="BM107">
            <v>1.9358482444212807E-4</v>
          </cell>
          <cell r="BN107">
            <v>1.4659723822738647E-5</v>
          </cell>
          <cell r="BO107">
            <v>2.8291241386683513E-2</v>
          </cell>
          <cell r="BP107">
            <v>0.22203127496321123</v>
          </cell>
          <cell r="BQ107">
            <v>3.2456649963414761</v>
          </cell>
        </row>
        <row r="108">
          <cell r="F108" t="str">
            <v>elect_el_medvolt_CA_indirect</v>
          </cell>
          <cell r="G108" t="str">
            <v>021</v>
          </cell>
          <cell r="H108" t="str">
            <v>021</v>
          </cell>
          <cell r="I108" t="str">
            <v>Canada</v>
          </cell>
          <cell r="J108" t="str">
            <v>kWh</v>
          </cell>
          <cell r="K108" t="str">
            <v>CA</v>
          </cell>
          <cell r="L108">
            <v>2.5681347043916551E-2</v>
          </cell>
          <cell r="M108">
            <v>1.5524619161295716E-4</v>
          </cell>
          <cell r="N108">
            <v>2.3189247149479635E-5</v>
          </cell>
          <cell r="O108">
            <v>2.7407896873737902E-5</v>
          </cell>
          <cell r="P108">
            <v>9.8108856601791733E-7</v>
          </cell>
          <cell r="Q108">
            <v>2.5474522619714356E-2</v>
          </cell>
          <cell r="R108">
            <v>0</v>
          </cell>
          <cell r="S108">
            <v>2.5937126164583974E-5</v>
          </cell>
          <cell r="T108">
            <v>4.938653087264175</v>
          </cell>
          <cell r="U108">
            <v>1.7378037931243046E-4</v>
          </cell>
          <cell r="V108">
            <v>2.3695619829238976E-7</v>
          </cell>
          <cell r="W108">
            <v>1.1251184910641917E-2</v>
          </cell>
          <cell r="X108">
            <v>2.4743708284051341E-2</v>
          </cell>
          <cell r="Y108">
            <v>4.9266068619741885</v>
          </cell>
          <cell r="Z108">
            <v>1.1251184910641917E-2</v>
          </cell>
          <cell r="AA108">
            <v>1.6487456503540502E-6</v>
          </cell>
          <cell r="AB108">
            <v>0.88713724183420184</v>
          </cell>
          <cell r="AC108">
            <v>1.1251184910641917E-2</v>
          </cell>
          <cell r="AD108">
            <v>0.13966930218565521</v>
          </cell>
          <cell r="AE108">
            <v>2.2098094967373098E-3</v>
          </cell>
          <cell r="AF108">
            <v>1.3460994407379225E-2</v>
          </cell>
          <cell r="AG108">
            <v>1.5584094674451572E-2</v>
          </cell>
          <cell r="AH108">
            <v>1.2091890575653796E-2</v>
          </cell>
          <cell r="AI108">
            <v>0.54076360886021146</v>
          </cell>
          <cell r="AJ108">
            <v>6.7886632581241483E-3</v>
          </cell>
          <cell r="AK108">
            <v>1.5480236432304723E-2</v>
          </cell>
          <cell r="AL108">
            <v>2.2894801654962125</v>
          </cell>
          <cell r="AM108">
            <v>6.1107824417920651E-4</v>
          </cell>
          <cell r="AN108">
            <v>7.9546889432769805E-3</v>
          </cell>
          <cell r="AO108">
            <v>5.1894839250126476E-4</v>
          </cell>
          <cell r="AP108">
            <v>7.175075250749614E-9</v>
          </cell>
          <cell r="AQ108">
            <v>1.2685495765041289E-8</v>
          </cell>
          <cell r="AR108">
            <v>1.9860571015790912E-8</v>
          </cell>
          <cell r="AS108">
            <v>0.11282459910731488</v>
          </cell>
          <cell r="AT108">
            <v>6.3858078522202288E-5</v>
          </cell>
          <cell r="AU108">
            <v>2.528881129641108E-5</v>
          </cell>
          <cell r="AV108">
            <v>7.6531912342228951E-4</v>
          </cell>
          <cell r="AW108">
            <v>7.4907951115300787E-9</v>
          </cell>
          <cell r="AX108">
            <v>3.1854680116567066E-8</v>
          </cell>
          <cell r="AY108">
            <v>8.7982566479317494E-9</v>
          </cell>
          <cell r="AZ108">
            <v>4.6634797623636906E-12</v>
          </cell>
          <cell r="BA108">
            <v>1.2481270953351295E-6</v>
          </cell>
          <cell r="BB108">
            <v>1.2731509472725891E-7</v>
          </cell>
          <cell r="BC108">
            <v>1.134968527270686E-7</v>
          </cell>
          <cell r="BD108">
            <v>1.0976712275429864E-7</v>
          </cell>
          <cell r="BE108">
            <v>6.790514878114824E-3</v>
          </cell>
          <cell r="BF108">
            <v>4.9283181490238307E-3</v>
          </cell>
          <cell r="BG108">
            <v>1.0173361050464093E-6</v>
          </cell>
          <cell r="BH108">
            <v>4.8721665588459849E-6</v>
          </cell>
          <cell r="BI108">
            <v>1.1963857675440691E-5</v>
          </cell>
          <cell r="BJ108">
            <v>6.1821698140994454E-5</v>
          </cell>
          <cell r="BK108">
            <v>5.6211949223605189E-5</v>
          </cell>
          <cell r="BL108">
            <v>1.2643899547396058E-3</v>
          </cell>
          <cell r="BM108">
            <v>2.8862751288879861E-4</v>
          </cell>
          <cell r="BN108">
            <v>6.750114668584591E-6</v>
          </cell>
          <cell r="BO108">
            <v>2.3735395855334542E-2</v>
          </cell>
          <cell r="BP108">
            <v>0.21428713239672587</v>
          </cell>
          <cell r="BQ108">
            <v>4.722423138620977</v>
          </cell>
        </row>
        <row r="109">
          <cell r="F109" t="str">
            <v>elect_el_medvolt_CV_indirect</v>
          </cell>
          <cell r="G109" t="str">
            <v>011</v>
          </cell>
          <cell r="H109" t="str">
            <v>011</v>
          </cell>
          <cell r="I109" t="str">
            <v>Cape Verde</v>
          </cell>
          <cell r="J109" t="str">
            <v>kWh</v>
          </cell>
          <cell r="K109" t="str">
            <v>CV</v>
          </cell>
          <cell r="L109">
            <v>4.3201637542614059E-2</v>
          </cell>
          <cell r="M109">
            <v>1.8618806697592006E-4</v>
          </cell>
          <cell r="N109">
            <v>2.7828870627784752E-5</v>
          </cell>
          <cell r="O109">
            <v>3.2879735579797297E-5</v>
          </cell>
          <cell r="P109">
            <v>1.1776536643614849E-6</v>
          </cell>
          <cell r="Q109">
            <v>4.295356321576619E-2</v>
          </cell>
          <cell r="R109">
            <v>0</v>
          </cell>
          <cell r="S109">
            <v>1.4889372827244128E-4</v>
          </cell>
          <cell r="T109">
            <v>3.2038678010946402</v>
          </cell>
          <cell r="U109">
            <v>2.0931705266401937E-4</v>
          </cell>
          <cell r="V109">
            <v>2.5867532801685953E-7</v>
          </cell>
          <cell r="W109">
            <v>7.4669427778671074E-3</v>
          </cell>
          <cell r="X109">
            <v>4.230234402431271E-2</v>
          </cell>
          <cell r="Y109">
            <v>3.1960805949762201</v>
          </cell>
          <cell r="Z109">
            <v>7.4669427778671074E-3</v>
          </cell>
          <cell r="AA109">
            <v>5.0174546650186974E-6</v>
          </cell>
          <cell r="AB109">
            <v>1.1896079664055794</v>
          </cell>
          <cell r="AC109">
            <v>7.4669427778671074E-3</v>
          </cell>
          <cell r="AD109">
            <v>4.9020195493709624E-2</v>
          </cell>
          <cell r="AE109">
            <v>3.750590408387984E-4</v>
          </cell>
          <cell r="AF109">
            <v>7.8420018187059046E-3</v>
          </cell>
          <cell r="AG109">
            <v>1.0341859756471122E-2</v>
          </cell>
          <cell r="AH109">
            <v>8.0250176843327976E-3</v>
          </cell>
          <cell r="AI109">
            <v>0.72035030342270456</v>
          </cell>
          <cell r="AJ109">
            <v>4.5054137635187671E-3</v>
          </cell>
          <cell r="AK109">
            <v>2.6024648688471534E-2</v>
          </cell>
          <cell r="AL109">
            <v>1.5193924972615045</v>
          </cell>
          <cell r="AM109">
            <v>5.2258025423341918E-4</v>
          </cell>
          <cell r="AN109">
            <v>5.2794029732478468E-3</v>
          </cell>
          <cell r="AO109">
            <v>4.7394272745344458E-4</v>
          </cell>
          <cell r="AP109">
            <v>2.7861937541009983E-9</v>
          </cell>
          <cell r="AQ109">
            <v>1.7729309111379297E-9</v>
          </cell>
          <cell r="AR109">
            <v>4.5591246652389273E-9</v>
          </cell>
          <cell r="AS109">
            <v>0.14383904009904061</v>
          </cell>
          <cell r="AT109">
            <v>6.5212142249808017E-6</v>
          </cell>
          <cell r="AU109">
            <v>1.7484027855394421E-5</v>
          </cell>
          <cell r="AV109">
            <v>1.8973376579169488E-3</v>
          </cell>
          <cell r="AW109">
            <v>7.4298298103989008E-9</v>
          </cell>
          <cell r="AX109">
            <v>2.7190675636969637E-8</v>
          </cell>
          <cell r="AY109">
            <v>5.8394097877383992E-9</v>
          </cell>
          <cell r="AZ109">
            <v>3.0946186009295717E-12</v>
          </cell>
          <cell r="BA109">
            <v>8.2842493046085707E-7</v>
          </cell>
          <cell r="BB109">
            <v>5.037279392803052E-8</v>
          </cell>
          <cell r="BC109">
            <v>3.9568332481902727E-8</v>
          </cell>
          <cell r="BD109">
            <v>3.8525328987792281E-8</v>
          </cell>
          <cell r="BE109">
            <v>4.506217834705663E-3</v>
          </cell>
          <cell r="BF109">
            <v>3.2005143531130915E-3</v>
          </cell>
          <cell r="BG109">
            <v>1.7386023819432843E-6</v>
          </cell>
          <cell r="BH109">
            <v>5.8471692404501208E-6</v>
          </cell>
          <cell r="BI109">
            <v>7.9404782554634084E-6</v>
          </cell>
          <cell r="BJ109">
            <v>7.8815912383035954E-5</v>
          </cell>
          <cell r="BK109">
            <v>1.9427480705152488E-5</v>
          </cell>
          <cell r="BL109">
            <v>1.2912004165461987E-4</v>
          </cell>
          <cell r="BM109">
            <v>1.991689248926134E-4</v>
          </cell>
          <cell r="BN109">
            <v>1.6734518142827488E-5</v>
          </cell>
          <cell r="BO109">
            <v>1.5752361891488438E-2</v>
          </cell>
          <cell r="BP109">
            <v>0.45396973686757935</v>
          </cell>
          <cell r="BQ109">
            <v>7.5565126908973248</v>
          </cell>
        </row>
        <row r="110">
          <cell r="F110" t="str">
            <v>elect_el_medvolt_KY_indirect</v>
          </cell>
          <cell r="G110" t="str">
            <v>029</v>
          </cell>
          <cell r="H110" t="str">
            <v>029</v>
          </cell>
          <cell r="I110" t="str">
            <v>Cayman Islands</v>
          </cell>
          <cell r="J110" t="str">
            <v>kWh</v>
          </cell>
          <cell r="K110" t="str">
            <v>KY</v>
          </cell>
          <cell r="L110">
            <v>7.0188995506299728E-2</v>
          </cell>
          <cell r="M110">
            <v>5.4471509180323979E-4</v>
          </cell>
          <cell r="N110">
            <v>8.1472951582798258E-5</v>
          </cell>
          <cell r="O110">
            <v>9.6051060424958527E-5</v>
          </cell>
          <cell r="P110">
            <v>3.4434332547424549E-6</v>
          </cell>
          <cell r="Q110">
            <v>6.9463312969233998E-2</v>
          </cell>
          <cell r="R110">
            <v>0</v>
          </cell>
          <cell r="S110">
            <v>2.4811228658505602E-4</v>
          </cell>
          <cell r="T110">
            <v>0.48486568564554883</v>
          </cell>
          <cell r="U110">
            <v>6.1178059829860275E-4</v>
          </cell>
          <cell r="V110">
            <v>5.6009247937861862E-7</v>
          </cell>
          <cell r="W110">
            <v>2.1916644822187188E-3</v>
          </cell>
          <cell r="X110">
            <v>6.8130837264334845E-2</v>
          </cell>
          <cell r="Y110">
            <v>0.48399416010711815</v>
          </cell>
          <cell r="Z110">
            <v>2.1916644822187188E-3</v>
          </cell>
          <cell r="AA110">
            <v>1.0047466494318996E-5</v>
          </cell>
          <cell r="AB110">
            <v>2.865374638739191</v>
          </cell>
          <cell r="AC110">
            <v>2.1916644822187188E-3</v>
          </cell>
          <cell r="AD110">
            <v>0.13170386366553424</v>
          </cell>
          <cell r="AE110">
            <v>1.8684318273876897E-3</v>
          </cell>
          <cell r="AF110">
            <v>4.0600963096064082E-3</v>
          </cell>
          <cell r="AG110">
            <v>3.0375174772432332E-3</v>
          </cell>
          <cell r="AH110">
            <v>2.3556122315246623E-3</v>
          </cell>
          <cell r="AI110">
            <v>1.7261186152108365</v>
          </cell>
          <cell r="AJ110">
            <v>1.3220109260360113E-3</v>
          </cell>
          <cell r="AK110">
            <v>4.2258522160810552E-2</v>
          </cell>
          <cell r="AL110">
            <v>0.44656784334303068</v>
          </cell>
          <cell r="AM110">
            <v>1.1556992109585849E-3</v>
          </cell>
          <cell r="AN110">
            <v>1.5514083708980965E-3</v>
          </cell>
          <cell r="AO110">
            <v>1.0950121840743541E-3</v>
          </cell>
          <cell r="AP110">
            <v>7.1474138397494188E-9</v>
          </cell>
          <cell r="AQ110">
            <v>8.1466512598741747E-9</v>
          </cell>
          <cell r="AR110">
            <v>1.5294065099623597E-8</v>
          </cell>
          <cell r="AS110">
            <v>0.53421066530401318</v>
          </cell>
          <cell r="AT110">
            <v>3.905910423934582E-5</v>
          </cell>
          <cell r="AU110">
            <v>7.3458568758052699E-5</v>
          </cell>
          <cell r="AV110">
            <v>6.6907708288373932E-3</v>
          </cell>
          <cell r="AW110">
            <v>1.8968524588623894E-8</v>
          </cell>
          <cell r="AX110">
            <v>6.0391419720376573E-8</v>
          </cell>
          <cell r="AY110">
            <v>1.7193970063203588E-9</v>
          </cell>
          <cell r="AZ110">
            <v>9.0985797749338224E-13</v>
          </cell>
          <cell r="BA110">
            <v>2.4347135972104215E-7</v>
          </cell>
          <cell r="BB110">
            <v>1.3919065033714052E-7</v>
          </cell>
          <cell r="BC110">
            <v>1.0620835484451698E-7</v>
          </cell>
          <cell r="BD110">
            <v>1.0350702655457884E-7</v>
          </cell>
          <cell r="BE110">
            <v>1.3235910259883838E-3</v>
          </cell>
          <cell r="BF110">
            <v>4.8870722263335295E-4</v>
          </cell>
          <cell r="BG110">
            <v>2.8011742593869715E-6</v>
          </cell>
          <cell r="BH110">
            <v>1.7113068878625165E-5</v>
          </cell>
          <cell r="BI110">
            <v>2.3335346604055337E-6</v>
          </cell>
          <cell r="BJ110">
            <v>2.9271817276932231E-4</v>
          </cell>
          <cell r="BK110">
            <v>5.6457763981234258E-5</v>
          </cell>
          <cell r="BL110">
            <v>7.7337026393904695E-4</v>
          </cell>
          <cell r="BM110">
            <v>8.3705902704127452E-4</v>
          </cell>
          <cell r="BN110">
            <v>5.9012598710345817E-5</v>
          </cell>
          <cell r="BO110">
            <v>4.6329382345080211E-3</v>
          </cell>
          <cell r="BP110">
            <v>0.82173751137517259</v>
          </cell>
          <cell r="BQ110">
            <v>11.894478884226052</v>
          </cell>
        </row>
        <row r="111">
          <cell r="F111" t="str">
            <v>elect_el_medvolt_CF_indirect</v>
          </cell>
          <cell r="G111" t="str">
            <v>017</v>
          </cell>
          <cell r="H111" t="str">
            <v>017</v>
          </cell>
          <cell r="I111" t="str">
            <v>Central African Republic</v>
          </cell>
          <cell r="J111" t="str">
            <v>kWh</v>
          </cell>
          <cell r="K111" t="str">
            <v>CF</v>
          </cell>
          <cell r="L111">
            <v>6.3583149022922404E-3</v>
          </cell>
          <cell r="M111">
            <v>8.9954793812927771E-5</v>
          </cell>
          <cell r="N111">
            <v>1.3445940511901742E-5</v>
          </cell>
          <cell r="O111">
            <v>1.5842201865946798E-5</v>
          </cell>
          <cell r="P111">
            <v>5.6833451946734481E-7</v>
          </cell>
          <cell r="Q111">
            <v>6.2385036315819962E-3</v>
          </cell>
          <cell r="R111">
            <v>0</v>
          </cell>
          <cell r="S111">
            <v>2.2920158166413903E-5</v>
          </cell>
          <cell r="T111">
            <v>7.6263365407807964</v>
          </cell>
          <cell r="U111">
            <v>9.5435483432607243E-5</v>
          </cell>
          <cell r="V111">
            <v>7.4967039326760782E-8</v>
          </cell>
          <cell r="W111">
            <v>1.6421437750156247E-2</v>
          </cell>
          <cell r="X111">
            <v>6.1148295217687831E-3</v>
          </cell>
          <cell r="Y111">
            <v>7.6076304681888987</v>
          </cell>
          <cell r="Z111">
            <v>1.6421437750156247E-2</v>
          </cell>
          <cell r="AA111">
            <v>1.0266644136705401E-6</v>
          </cell>
          <cell r="AB111">
            <v>0.25663221808459641</v>
          </cell>
          <cell r="AC111">
            <v>1.6421437750156247E-2</v>
          </cell>
          <cell r="AD111">
            <v>2.0862730415526921E-2</v>
          </cell>
          <cell r="AE111">
            <v>1.5207506911728318E-4</v>
          </cell>
          <cell r="AF111">
            <v>1.6573512819273533E-2</v>
          </cell>
          <cell r="AG111">
            <v>2.2744758655570168E-2</v>
          </cell>
          <cell r="AH111">
            <v>1.7648311902403263E-2</v>
          </cell>
          <cell r="AI111">
            <v>0.1643879594292624</v>
          </cell>
          <cell r="AJ111">
            <v>9.9094077311645962E-3</v>
          </cell>
          <cell r="AK111">
            <v>3.8283439002553027E-3</v>
          </cell>
          <cell r="AL111">
            <v>3.3409769366561566</v>
          </cell>
          <cell r="AM111">
            <v>1.1514668567863761E-4</v>
          </cell>
          <cell r="AN111">
            <v>1.1608448337359563E-2</v>
          </cell>
          <cell r="AO111">
            <v>1.0947105390034944E-4</v>
          </cell>
          <cell r="AP111">
            <v>1.1906182582891031E-9</v>
          </cell>
          <cell r="AQ111">
            <v>7.0625735517699391E-10</v>
          </cell>
          <cell r="AR111">
            <v>1.8968756134660971E-9</v>
          </cell>
          <cell r="AS111">
            <v>5.4043830407467422E-2</v>
          </cell>
          <cell r="AT111">
            <v>2.870624551541157E-6</v>
          </cell>
          <cell r="AU111">
            <v>6.2037909635174941E-6</v>
          </cell>
          <cell r="AV111">
            <v>5.7813950024085143E-4</v>
          </cell>
          <cell r="AW111">
            <v>2.586033912509033E-9</v>
          </cell>
          <cell r="AX111">
            <v>6.1176908865733057E-9</v>
          </cell>
          <cell r="AY111">
            <v>1.2835780652423896E-8</v>
          </cell>
          <cell r="AZ111">
            <v>6.8046603382183934E-12</v>
          </cell>
          <cell r="BA111">
            <v>1.8214945028681565E-6</v>
          </cell>
          <cell r="BB111">
            <v>2.2666535192652E-8</v>
          </cell>
          <cell r="BC111">
            <v>1.6766902491861927E-8</v>
          </cell>
          <cell r="BD111">
            <v>1.6396171919488432E-8</v>
          </cell>
          <cell r="BE111">
            <v>9.9095669492513284E-3</v>
          </cell>
          <cell r="BF111">
            <v>7.6083771508879934E-3</v>
          </cell>
          <cell r="BG111">
            <v>2.5140064956943554E-7</v>
          </cell>
          <cell r="BH111">
            <v>2.825465990449644E-6</v>
          </cell>
          <cell r="BI111">
            <v>1.7459850297851755E-5</v>
          </cell>
          <cell r="BJ111">
            <v>2.96130577575164E-5</v>
          </cell>
          <cell r="BK111">
            <v>8.0837818475753483E-6</v>
          </cell>
          <cell r="BL111">
            <v>5.6838366120514907E-5</v>
          </cell>
          <cell r="BM111">
            <v>7.0682105932677586E-5</v>
          </cell>
          <cell r="BN111">
            <v>5.0991903921243081E-6</v>
          </cell>
          <cell r="BO111">
            <v>3.4636923094290617E-2</v>
          </cell>
          <cell r="BP111">
            <v>8.0837744242504478E-2</v>
          </cell>
          <cell r="BQ111">
            <v>1.0926907976571141</v>
          </cell>
        </row>
        <row r="112">
          <cell r="F112" t="str">
            <v>elect_el_medvolt_TD_indirect</v>
          </cell>
          <cell r="G112" t="str">
            <v>017</v>
          </cell>
          <cell r="H112" t="str">
            <v>017</v>
          </cell>
          <cell r="I112" t="str">
            <v>Chad</v>
          </cell>
          <cell r="J112" t="str">
            <v>kWh</v>
          </cell>
          <cell r="K112" t="str">
            <v>TD</v>
          </cell>
          <cell r="L112">
            <v>6.3583149022922404E-3</v>
          </cell>
          <cell r="M112">
            <v>8.9954793812927771E-5</v>
          </cell>
          <cell r="N112">
            <v>1.3445940511901742E-5</v>
          </cell>
          <cell r="O112">
            <v>1.5842201865946795E-5</v>
          </cell>
          <cell r="P112">
            <v>5.683345194673447E-7</v>
          </cell>
          <cell r="Q112">
            <v>6.2385036315819953E-3</v>
          </cell>
          <cell r="R112">
            <v>0</v>
          </cell>
          <cell r="S112">
            <v>2.2920158166413896E-5</v>
          </cell>
          <cell r="T112">
            <v>7.6263365407807973</v>
          </cell>
          <cell r="U112">
            <v>9.5435483432607229E-5</v>
          </cell>
          <cell r="V112">
            <v>7.4967039326760782E-8</v>
          </cell>
          <cell r="W112">
            <v>1.642143775015625E-2</v>
          </cell>
          <cell r="X112">
            <v>6.1148295217687823E-3</v>
          </cell>
          <cell r="Y112">
            <v>7.6076304681888995</v>
          </cell>
          <cell r="Z112">
            <v>1.642143775015625E-2</v>
          </cell>
          <cell r="AA112">
            <v>1.0266644136705401E-6</v>
          </cell>
          <cell r="AB112">
            <v>0.25663221808459635</v>
          </cell>
          <cell r="AC112">
            <v>1.642143775015625E-2</v>
          </cell>
          <cell r="AD112">
            <v>2.0862730415526921E-2</v>
          </cell>
          <cell r="AE112">
            <v>1.5207506911728316E-4</v>
          </cell>
          <cell r="AF112">
            <v>1.6573512819273533E-2</v>
          </cell>
          <cell r="AG112">
            <v>2.2744758655570171E-2</v>
          </cell>
          <cell r="AH112">
            <v>1.7648311902403267E-2</v>
          </cell>
          <cell r="AI112">
            <v>0.16438795942926238</v>
          </cell>
          <cell r="AJ112">
            <v>9.9094077311645979E-3</v>
          </cell>
          <cell r="AK112">
            <v>3.8283439002553018E-3</v>
          </cell>
          <cell r="AL112">
            <v>3.340976936656157</v>
          </cell>
          <cell r="AM112">
            <v>1.1514668567863758E-4</v>
          </cell>
          <cell r="AN112">
            <v>1.1608448337359564E-2</v>
          </cell>
          <cell r="AO112">
            <v>1.0947105390034943E-4</v>
          </cell>
          <cell r="AP112">
            <v>1.1906182582891029E-9</v>
          </cell>
          <cell r="AQ112">
            <v>7.0625735517699391E-10</v>
          </cell>
          <cell r="AR112">
            <v>1.8968756134660971E-9</v>
          </cell>
          <cell r="AS112">
            <v>5.4043830407467415E-2</v>
          </cell>
          <cell r="AT112">
            <v>2.8706245515411565E-6</v>
          </cell>
          <cell r="AU112">
            <v>6.2037909635174932E-6</v>
          </cell>
          <cell r="AV112">
            <v>5.7813950024085121E-4</v>
          </cell>
          <cell r="AW112">
            <v>2.5860339125090326E-9</v>
          </cell>
          <cell r="AX112">
            <v>6.1176908865733049E-9</v>
          </cell>
          <cell r="AY112">
            <v>1.2835780652423898E-8</v>
          </cell>
          <cell r="AZ112">
            <v>6.8046603382183942E-12</v>
          </cell>
          <cell r="BA112">
            <v>1.8214945028681567E-6</v>
          </cell>
          <cell r="BB112">
            <v>2.2666535192652E-8</v>
          </cell>
          <cell r="BC112">
            <v>1.6766902491861927E-8</v>
          </cell>
          <cell r="BD112">
            <v>1.6396171919488432E-8</v>
          </cell>
          <cell r="BE112">
            <v>9.9095669492513284E-3</v>
          </cell>
          <cell r="BF112">
            <v>7.6083771508879943E-3</v>
          </cell>
          <cell r="BG112">
            <v>2.5140064956943549E-7</v>
          </cell>
          <cell r="BH112">
            <v>2.8254659904496436E-6</v>
          </cell>
          <cell r="BI112">
            <v>1.7459850297851758E-5</v>
          </cell>
          <cell r="BJ112">
            <v>2.9613057757516396E-5</v>
          </cell>
          <cell r="BK112">
            <v>8.0837818475753483E-6</v>
          </cell>
          <cell r="BL112">
            <v>5.6838366120514907E-5</v>
          </cell>
          <cell r="BM112">
            <v>7.0682105932677572E-5</v>
          </cell>
          <cell r="BN112">
            <v>5.0991903921243073E-6</v>
          </cell>
          <cell r="BO112">
            <v>3.4636923094290624E-2</v>
          </cell>
          <cell r="BP112">
            <v>8.0837744242504464E-2</v>
          </cell>
          <cell r="BQ112">
            <v>1.0926907976571139</v>
          </cell>
        </row>
        <row r="113">
          <cell r="F113" t="str">
            <v>elect_el_medvolt_CL_indirect</v>
          </cell>
          <cell r="G113" t="str">
            <v>005</v>
          </cell>
          <cell r="H113" t="str">
            <v>005</v>
          </cell>
          <cell r="I113" t="str">
            <v>Chile</v>
          </cell>
          <cell r="J113" t="str">
            <v>kWh</v>
          </cell>
          <cell r="K113" t="str">
            <v>CL</v>
          </cell>
          <cell r="L113">
            <v>3.8314210031528011E-2</v>
          </cell>
          <cell r="M113">
            <v>3.1043621529094532E-4</v>
          </cell>
          <cell r="N113">
            <v>4.6367005524241829E-5</v>
          </cell>
          <cell r="O113">
            <v>5.486102975878392E-5</v>
          </cell>
          <cell r="P113">
            <v>1.9626620149992701E-6</v>
          </cell>
          <cell r="Q113">
            <v>3.7900583118939041E-2</v>
          </cell>
          <cell r="R113">
            <v>0</v>
          </cell>
          <cell r="S113">
            <v>7.3328820514066277E-5</v>
          </cell>
          <cell r="T113">
            <v>2.7355585407472272</v>
          </cell>
          <cell r="U113">
            <v>3.5030749269378329E-4</v>
          </cell>
          <cell r="V113">
            <v>5.463630811173169E-7</v>
          </cell>
          <cell r="W113">
            <v>6.5578255448535691E-3</v>
          </cell>
          <cell r="X113">
            <v>3.7109978634533844E-2</v>
          </cell>
          <cell r="Y113">
            <v>2.7290156664630474</v>
          </cell>
          <cell r="Z113">
            <v>6.5578255448535691E-3</v>
          </cell>
          <cell r="AA113">
            <v>4.2041559735399934E-6</v>
          </cell>
          <cell r="AB113">
            <v>2.2238120899052256</v>
          </cell>
          <cell r="AC113">
            <v>6.5578255448535691E-3</v>
          </cell>
          <cell r="AD113">
            <v>0.30935885989690537</v>
          </cell>
          <cell r="AE113">
            <v>5.6028527281707929E-3</v>
          </cell>
          <cell r="AF113">
            <v>1.2160678273024361E-2</v>
          </cell>
          <cell r="AG113">
            <v>9.0854319163318122E-3</v>
          </cell>
          <cell r="AH113">
            <v>7.0480569924696607E-3</v>
          </cell>
          <cell r="AI113">
            <v>1.3425005399668686</v>
          </cell>
          <cell r="AJ113">
            <v>3.9574472536798265E-3</v>
          </cell>
          <cell r="AK113">
            <v>2.3085584510426655E-2</v>
          </cell>
          <cell r="AL113">
            <v>1.3348114982497596</v>
          </cell>
          <cell r="AM113">
            <v>7.6242669208645951E-4</v>
          </cell>
          <cell r="AN113">
            <v>4.6375317341044052E-3</v>
          </cell>
          <cell r="AO113">
            <v>6.5366535504034337E-4</v>
          </cell>
          <cell r="AP113">
            <v>1.6491012190956893E-8</v>
          </cell>
          <cell r="AQ113">
            <v>2.211094206655658E-8</v>
          </cell>
          <cell r="AR113">
            <v>3.8601954257513497E-8</v>
          </cell>
          <cell r="AS113">
            <v>0.27844805858103999</v>
          </cell>
          <cell r="AT113">
            <v>1.6195342536813343E-4</v>
          </cell>
          <cell r="AU113">
            <v>6.8515800486582554E-5</v>
          </cell>
          <cell r="AV113">
            <v>2.4324703693331656E-3</v>
          </cell>
          <cell r="AW113">
            <v>1.1599705341521237E-8</v>
          </cell>
          <cell r="AX113">
            <v>4.0191396748447172E-8</v>
          </cell>
          <cell r="AY113">
            <v>5.1310536592729787E-9</v>
          </cell>
          <cell r="AZ113">
            <v>2.7186632464041795E-12</v>
          </cell>
          <cell r="BA113">
            <v>7.2765727573428255E-7</v>
          </cell>
          <cell r="BB113">
            <v>2.7765236676106462E-7</v>
          </cell>
          <cell r="BC113">
            <v>2.5178183847386262E-7</v>
          </cell>
          <cell r="BD113">
            <v>2.4312738316896318E-7</v>
          </cell>
          <cell r="BE113">
            <v>3.9582731364875817E-3</v>
          </cell>
          <cell r="BF113">
            <v>2.732481580600004E-3</v>
          </cell>
          <cell r="BG113">
            <v>1.5255404552953677E-6</v>
          </cell>
          <cell r="BH113">
            <v>9.7398372441804056E-6</v>
          </cell>
          <cell r="BI113">
            <v>6.9751629143485486E-6</v>
          </cell>
          <cell r="BJ113">
            <v>1.5257427867454239E-4</v>
          </cell>
          <cell r="BK113">
            <v>1.2404768913842386E-4</v>
          </cell>
          <cell r="BL113">
            <v>3.2066778222890426E-3</v>
          </cell>
          <cell r="BM113">
            <v>7.819220284192626E-4</v>
          </cell>
          <cell r="BN113">
            <v>2.145438865751852E-5</v>
          </cell>
          <cell r="BO113">
            <v>1.3838448680884182E-2</v>
          </cell>
          <cell r="BP113">
            <v>0.56009124700816537</v>
          </cell>
          <cell r="BQ113">
            <v>7.4449553519342517</v>
          </cell>
        </row>
        <row r="114">
          <cell r="F114" t="str">
            <v>elect_el_medvolt_CN_indirect</v>
          </cell>
          <cell r="G114" t="str">
            <v>030</v>
          </cell>
          <cell r="H114" t="str">
            <v>030</v>
          </cell>
          <cell r="I114" t="str">
            <v>China</v>
          </cell>
          <cell r="J114" t="str">
            <v>kWh</v>
          </cell>
          <cell r="K114" t="str">
            <v>CN</v>
          </cell>
          <cell r="L114">
            <v>4.8333957529380543E-2</v>
          </cell>
          <cell r="M114">
            <v>5.5970590713948047E-4</v>
          </cell>
          <cell r="N114">
            <v>8.3578248762394193E-5</v>
          </cell>
          <cell r="O114">
            <v>9.8944013947990176E-5</v>
          </cell>
          <cell r="P114">
            <v>3.5380973166230783E-6</v>
          </cell>
          <cell r="Q114">
            <v>4.7588191262214051E-2</v>
          </cell>
          <cell r="R114">
            <v>0</v>
          </cell>
          <cell r="S114">
            <v>1.7047827111582178E-5</v>
          </cell>
          <cell r="T114">
            <v>1.3851353155899897</v>
          </cell>
          <cell r="U114">
            <v>6.3389910176580384E-4</v>
          </cell>
          <cell r="V114">
            <v>1.0664585868845451E-6</v>
          </cell>
          <cell r="W114">
            <v>4.0833195674102336E-3</v>
          </cell>
          <cell r="X114">
            <v>4.6294826390146454E-2</v>
          </cell>
          <cell r="Y114">
            <v>1.3820870453939667</v>
          </cell>
          <cell r="Z114">
            <v>4.0833195674102336E-3</v>
          </cell>
          <cell r="AA114">
            <v>4.8932711608543731E-6</v>
          </cell>
          <cell r="AB114">
            <v>4.2042567034540985</v>
          </cell>
          <cell r="AC114">
            <v>4.0833195674102336E-3</v>
          </cell>
          <cell r="AD114">
            <v>0.70959745711324662</v>
          </cell>
          <cell r="AE114">
            <v>1.3432544839177525E-2</v>
          </cell>
          <cell r="AF114">
            <v>1.7515864406587759E-2</v>
          </cell>
          <cell r="AG114">
            <v>5.6620491530138383E-3</v>
          </cell>
          <cell r="AH114">
            <v>4.3888675280835607E-3</v>
          </cell>
          <cell r="AI114">
            <v>2.5332953000198835</v>
          </cell>
          <cell r="AJ114">
            <v>2.4648654665739142E-3</v>
          </cell>
          <cell r="AK114">
            <v>2.9129256645805006E-2</v>
          </cell>
          <cell r="AL114">
            <v>0.83205491285304423</v>
          </cell>
          <cell r="AM114">
            <v>1.3500339795541134E-3</v>
          </cell>
          <cell r="AN114">
            <v>2.8899190211857701E-3</v>
          </cell>
          <cell r="AO114">
            <v>1.1296973454021169E-3</v>
          </cell>
          <cell r="AP114">
            <v>3.7579226208588548E-8</v>
          </cell>
          <cell r="AQ114">
            <v>5.3190672064758499E-8</v>
          </cell>
          <cell r="AR114">
            <v>9.07698982733471E-8</v>
          </cell>
          <cell r="AS114">
            <v>0.53540874357013113</v>
          </cell>
          <cell r="AT114">
            <v>3.9283941537108114E-4</v>
          </cell>
          <cell r="AU114">
            <v>1.5080316682062537E-4</v>
          </cell>
          <cell r="AV114">
            <v>3.9937409502068246E-3</v>
          </cell>
          <cell r="AW114">
            <v>2.0738481929606031E-8</v>
          </cell>
          <cell r="AX114">
            <v>7.148755111210948E-8</v>
          </cell>
          <cell r="AY114">
            <v>3.2016522515316187E-9</v>
          </cell>
          <cell r="AZ114">
            <v>1.6947431346852707E-12</v>
          </cell>
          <cell r="BA114">
            <v>4.5336854309663666E-7</v>
          </cell>
          <cell r="BB114">
            <v>6.2995309505546976E-7</v>
          </cell>
          <cell r="BC114">
            <v>5.7788282173900401E-7</v>
          </cell>
          <cell r="BD114">
            <v>5.5767781439583709E-7</v>
          </cell>
          <cell r="BE114">
            <v>2.466211885099559E-3</v>
          </cell>
          <cell r="BF114">
            <v>1.3856758135374684E-3</v>
          </cell>
          <cell r="BG114">
            <v>1.9035937177805881E-6</v>
          </cell>
          <cell r="BH114">
            <v>1.7554543185306625E-5</v>
          </cell>
          <cell r="BI114">
            <v>4.3467030275332872E-6</v>
          </cell>
          <cell r="BJ114">
            <v>2.9337465401103066E-4</v>
          </cell>
          <cell r="BK114">
            <v>2.851648105531177E-4</v>
          </cell>
          <cell r="BL114">
            <v>7.7782204243474085E-3</v>
          </cell>
          <cell r="BM114">
            <v>1.721393193989115E-3</v>
          </cell>
          <cell r="BN114">
            <v>3.5224795180824202E-5</v>
          </cell>
          <cell r="BO114">
            <v>8.6260122774660785E-3</v>
          </cell>
          <cell r="BP114">
            <v>0.88175899683973125</v>
          </cell>
          <cell r="BQ114">
            <v>10.263862705772254</v>
          </cell>
        </row>
        <row r="115">
          <cell r="F115" t="str">
            <v>elect_el_medvolt_CX_indirect</v>
          </cell>
          <cell r="G115" t="str">
            <v>009</v>
          </cell>
          <cell r="H115" t="str">
            <v>009</v>
          </cell>
          <cell r="I115" t="str">
            <v>Christmas Island</v>
          </cell>
          <cell r="J115" t="str">
            <v>kWh</v>
          </cell>
          <cell r="K115" t="str">
            <v>CX</v>
          </cell>
          <cell r="L115">
            <v>4.9768794481688951E-2</v>
          </cell>
          <cell r="M115">
            <v>5.0915651238008202E-4</v>
          </cell>
          <cell r="N115">
            <v>7.6018017619639976E-5</v>
          </cell>
          <cell r="O115">
            <v>9.0061925786525339E-5</v>
          </cell>
          <cell r="P115">
            <v>3.2194463524844745E-6</v>
          </cell>
          <cell r="Q115">
            <v>4.9090338579550225E-2</v>
          </cell>
          <cell r="R115">
            <v>0</v>
          </cell>
          <cell r="S115">
            <v>4.3069005192187118E-5</v>
          </cell>
          <cell r="T115">
            <v>1.2549658292485091</v>
          </cell>
          <cell r="U115">
            <v>5.7686921548080912E-4</v>
          </cell>
          <cell r="V115">
            <v>1.0404948524937753E-6</v>
          </cell>
          <cell r="W115">
            <v>3.7274281341704669E-3</v>
          </cell>
          <cell r="X115">
            <v>4.7886888598487637E-2</v>
          </cell>
          <cell r="Y115">
            <v>1.2522095932385731</v>
          </cell>
          <cell r="Z115">
            <v>3.7274281341704669E-3</v>
          </cell>
          <cell r="AA115">
            <v>5.4045852887152819E-6</v>
          </cell>
          <cell r="AB115">
            <v>3.8915484052089608</v>
          </cell>
          <cell r="AC115">
            <v>3.7274281341704669E-3</v>
          </cell>
          <cell r="AD115">
            <v>0.63293651975366294</v>
          </cell>
          <cell r="AE115">
            <v>1.1902602022014468E-2</v>
          </cell>
          <cell r="AF115">
            <v>1.563003015618494E-2</v>
          </cell>
          <cell r="AG115">
            <v>5.1682198377680936E-3</v>
          </cell>
          <cell r="AH115">
            <v>4.0063808881665615E-3</v>
          </cell>
          <cell r="AI115">
            <v>2.344767798164054</v>
          </cell>
          <cell r="AJ115">
            <v>2.2499984999072228E-3</v>
          </cell>
          <cell r="AK115">
            <v>2.9992879521210603E-2</v>
          </cell>
          <cell r="AL115">
            <v>0.75950977120484342</v>
          </cell>
          <cell r="AM115">
            <v>1.2391308990502298E-3</v>
          </cell>
          <cell r="AN115">
            <v>2.6380589270488274E-3</v>
          </cell>
          <cell r="AO115">
            <v>1.038806371342774E-3</v>
          </cell>
          <cell r="AP115">
            <v>3.3586774084782157E-8</v>
          </cell>
          <cell r="AQ115">
            <v>4.6770278289965428E-8</v>
          </cell>
          <cell r="AR115">
            <v>8.0357052374747638E-8</v>
          </cell>
          <cell r="AS115">
            <v>0.48241230867420409</v>
          </cell>
          <cell r="AT115">
            <v>3.4779371599333439E-4</v>
          </cell>
          <cell r="AU115">
            <v>1.3475650485635175E-4</v>
          </cell>
          <cell r="AV115">
            <v>3.688714456626838E-3</v>
          </cell>
          <cell r="AW115">
            <v>1.8948403782280192E-8</v>
          </cell>
          <cell r="AX115">
            <v>6.5569428305151322E-8</v>
          </cell>
          <cell r="AY115">
            <v>2.9226230273557981E-9</v>
          </cell>
          <cell r="AZ115">
            <v>1.5469218965679308E-12</v>
          </cell>
          <cell r="BA115">
            <v>4.1387047830695995E-7</v>
          </cell>
          <cell r="BB115">
            <v>5.6457619955289781E-7</v>
          </cell>
          <cell r="BC115">
            <v>5.1534577907192168E-7</v>
          </cell>
          <cell r="BD115">
            <v>4.9742942487912311E-7</v>
          </cell>
          <cell r="BE115">
            <v>2.2511592154721817E-3</v>
          </cell>
          <cell r="BF115">
            <v>1.2566156249955338E-3</v>
          </cell>
          <cell r="BG115">
            <v>1.9688266165856836E-6</v>
          </cell>
          <cell r="BH115">
            <v>1.5967004426204884E-5</v>
          </cell>
          <cell r="BI115">
            <v>3.9679050821132739E-6</v>
          </cell>
          <cell r="BJ115">
            <v>2.6433551160230363E-4</v>
          </cell>
          <cell r="BK115">
            <v>2.5407055926152523E-4</v>
          </cell>
          <cell r="BL115">
            <v>6.8863155766680211E-3</v>
          </cell>
          <cell r="BM115">
            <v>1.538185760528342E-3</v>
          </cell>
          <cell r="BN115">
            <v>3.2534461507448702E-5</v>
          </cell>
          <cell r="BO115">
            <v>7.8738732098695124E-3</v>
          </cell>
          <cell r="BP115">
            <v>0.86333729359471201</v>
          </cell>
          <cell r="BQ115">
            <v>10.355499296871042</v>
          </cell>
        </row>
        <row r="116">
          <cell r="F116" t="str">
            <v>elect_el_medvolt_CC_indirect</v>
          </cell>
          <cell r="G116" t="str">
            <v>009</v>
          </cell>
          <cell r="H116" t="str">
            <v>009</v>
          </cell>
          <cell r="I116" t="str">
            <v>Cocos (Keeling) Islands</v>
          </cell>
          <cell r="J116" t="str">
            <v>kWh</v>
          </cell>
          <cell r="K116" t="str">
            <v>CC</v>
          </cell>
          <cell r="L116">
            <v>4.9768794481688958E-2</v>
          </cell>
          <cell r="M116">
            <v>5.0915651238008213E-4</v>
          </cell>
          <cell r="N116">
            <v>7.6018017619639976E-5</v>
          </cell>
          <cell r="O116">
            <v>9.0061925786525353E-5</v>
          </cell>
          <cell r="P116">
            <v>3.2194463524844749E-6</v>
          </cell>
          <cell r="Q116">
            <v>4.9090338579550231E-2</v>
          </cell>
          <cell r="R116">
            <v>0</v>
          </cell>
          <cell r="S116">
            <v>4.3069005192187125E-5</v>
          </cell>
          <cell r="T116">
            <v>1.2549658292485091</v>
          </cell>
          <cell r="U116">
            <v>5.7686921548080912E-4</v>
          </cell>
          <cell r="V116">
            <v>1.0404948524937755E-6</v>
          </cell>
          <cell r="W116">
            <v>3.7274281341704669E-3</v>
          </cell>
          <cell r="X116">
            <v>4.7886888598487644E-2</v>
          </cell>
          <cell r="Y116">
            <v>1.2522095932385731</v>
          </cell>
          <cell r="Z116">
            <v>3.7274281341704669E-3</v>
          </cell>
          <cell r="AA116">
            <v>5.4045852887152828E-6</v>
          </cell>
          <cell r="AB116">
            <v>3.8915484052089617</v>
          </cell>
          <cell r="AC116">
            <v>3.7274281341704669E-3</v>
          </cell>
          <cell r="AD116">
            <v>0.63293651975366305</v>
          </cell>
          <cell r="AE116">
            <v>1.1902602022014472E-2</v>
          </cell>
          <cell r="AF116">
            <v>1.563003015618494E-2</v>
          </cell>
          <cell r="AG116">
            <v>5.1682198377680944E-3</v>
          </cell>
          <cell r="AH116">
            <v>4.0063808881665624E-3</v>
          </cell>
          <cell r="AI116">
            <v>2.344767798164054</v>
          </cell>
          <cell r="AJ116">
            <v>2.2499984999072228E-3</v>
          </cell>
          <cell r="AK116">
            <v>2.9992879521210606E-2</v>
          </cell>
          <cell r="AL116">
            <v>0.75950977120484342</v>
          </cell>
          <cell r="AM116">
            <v>1.2391308990502301E-3</v>
          </cell>
          <cell r="AN116">
            <v>2.6380589270488274E-3</v>
          </cell>
          <cell r="AO116">
            <v>1.0388063713427742E-3</v>
          </cell>
          <cell r="AP116">
            <v>3.3586774084782157E-8</v>
          </cell>
          <cell r="AQ116">
            <v>4.6770278289965435E-8</v>
          </cell>
          <cell r="AR116">
            <v>8.0357052374747651E-8</v>
          </cell>
          <cell r="AS116">
            <v>0.4824123086742042</v>
          </cell>
          <cell r="AT116">
            <v>3.4779371599333444E-4</v>
          </cell>
          <cell r="AU116">
            <v>1.3475650485635177E-4</v>
          </cell>
          <cell r="AV116">
            <v>3.6887144566268388E-3</v>
          </cell>
          <cell r="AW116">
            <v>1.8948403782280195E-8</v>
          </cell>
          <cell r="AX116">
            <v>6.5569428305151336E-8</v>
          </cell>
          <cell r="AY116">
            <v>2.9226230273557985E-9</v>
          </cell>
          <cell r="AZ116">
            <v>1.546921896567931E-12</v>
          </cell>
          <cell r="BA116">
            <v>4.1387047830695995E-7</v>
          </cell>
          <cell r="BB116">
            <v>5.6457619955289792E-7</v>
          </cell>
          <cell r="BC116">
            <v>5.1534577907192179E-7</v>
          </cell>
          <cell r="BD116">
            <v>4.9742942487912322E-7</v>
          </cell>
          <cell r="BE116">
            <v>2.2511592154721817E-3</v>
          </cell>
          <cell r="BF116">
            <v>1.2566156249955338E-3</v>
          </cell>
          <cell r="BG116">
            <v>1.968826616585684E-6</v>
          </cell>
          <cell r="BH116">
            <v>1.5967004426204884E-5</v>
          </cell>
          <cell r="BI116">
            <v>3.9679050821132739E-6</v>
          </cell>
          <cell r="BJ116">
            <v>2.6433551160230363E-4</v>
          </cell>
          <cell r="BK116">
            <v>2.5407055926152529E-4</v>
          </cell>
          <cell r="BL116">
            <v>6.886315576668022E-3</v>
          </cell>
          <cell r="BM116">
            <v>1.5381857605283422E-3</v>
          </cell>
          <cell r="BN116">
            <v>3.2534461507448709E-5</v>
          </cell>
          <cell r="BO116">
            <v>7.8738732098695124E-3</v>
          </cell>
          <cell r="BP116">
            <v>0.86333729359471212</v>
          </cell>
          <cell r="BQ116">
            <v>10.355499296871042</v>
          </cell>
        </row>
        <row r="117">
          <cell r="F117" t="str">
            <v>elect_el_medvolt_CO_indirect</v>
          </cell>
          <cell r="G117" t="str">
            <v>005</v>
          </cell>
          <cell r="H117" t="str">
            <v>005</v>
          </cell>
          <cell r="I117" t="str">
            <v>Colombia</v>
          </cell>
          <cell r="J117" t="str">
            <v>kWh</v>
          </cell>
          <cell r="K117" t="str">
            <v>CO</v>
          </cell>
          <cell r="L117">
            <v>1.1737402974456239E-2</v>
          </cell>
          <cell r="M117">
            <v>8.1923658827565008E-5</v>
          </cell>
          <cell r="N117">
            <v>1.2234213296693257E-5</v>
          </cell>
          <cell r="O117">
            <v>1.4458855310480855E-5</v>
          </cell>
          <cell r="P117">
            <v>5.1784978173144704E-7</v>
          </cell>
          <cell r="Q117">
            <v>1.1628268397239768E-2</v>
          </cell>
          <cell r="R117">
            <v>0</v>
          </cell>
          <cell r="S117">
            <v>3.3154487278690767E-5</v>
          </cell>
          <cell r="T117">
            <v>6.579361064977574</v>
          </cell>
          <cell r="U117">
            <v>8.8268314127994601E-5</v>
          </cell>
          <cell r="V117">
            <v>1.1661922676299908E-7</v>
          </cell>
          <cell r="W117">
            <v>1.4251957724221718E-2</v>
          </cell>
          <cell r="X117">
            <v>1.1440626914868446E-2</v>
          </cell>
          <cell r="Y117">
            <v>6.5632226626739678</v>
          </cell>
          <cell r="Z117">
            <v>1.4251957724221718E-2</v>
          </cell>
          <cell r="AA117">
            <v>1.290065214048377E-6</v>
          </cell>
          <cell r="AB117">
            <v>0.40502738221912504</v>
          </cell>
          <cell r="AC117">
            <v>1.4251957724221718E-2</v>
          </cell>
          <cell r="AD117">
            <v>4.9162333781955912E-2</v>
          </cell>
          <cell r="AE117">
            <v>6.5760331555445289E-4</v>
          </cell>
          <cell r="AF117">
            <v>1.4909561039776168E-2</v>
          </cell>
          <cell r="AG117">
            <v>1.9739846163554418E-2</v>
          </cell>
          <cell r="AH117">
            <v>1.5316809968648886E-2</v>
          </cell>
          <cell r="AI117">
            <v>0.25233334902026161</v>
          </cell>
          <cell r="AJ117">
            <v>8.6002153259321333E-3</v>
          </cell>
          <cell r="AK117">
            <v>7.0728896340401101E-3</v>
          </cell>
          <cell r="AL117">
            <v>2.8996406960556476</v>
          </cell>
          <cell r="AM117">
            <v>1.6654359968290352E-4</v>
          </cell>
          <cell r="AN117">
            <v>1.0075026006428867E-2</v>
          </cell>
          <cell r="AO117">
            <v>1.4393029616971355E-4</v>
          </cell>
          <cell r="AP117">
            <v>2.7068947310106957E-9</v>
          </cell>
          <cell r="AQ117">
            <v>2.6518500011931506E-9</v>
          </cell>
          <cell r="AR117">
            <v>5.3587447322038493E-9</v>
          </cell>
          <cell r="AS117">
            <v>4.237079237298319E-2</v>
          </cell>
          <cell r="AT117">
            <v>1.8694127959345296E-5</v>
          </cell>
          <cell r="AU117">
            <v>8.0463331371777039E-6</v>
          </cell>
          <cell r="AV117">
            <v>3.5597242962820191E-4</v>
          </cell>
          <cell r="AW117">
            <v>2.8121115358136902E-9</v>
          </cell>
          <cell r="AX117">
            <v>8.7867107517810596E-9</v>
          </cell>
          <cell r="AY117">
            <v>1.1140605757861137E-8</v>
          </cell>
          <cell r="AZ117">
            <v>5.9057470264631616E-12</v>
          </cell>
          <cell r="BA117">
            <v>1.5808832564401806E-6</v>
          </cell>
          <cell r="BB117">
            <v>4.5891596712899803E-8</v>
          </cell>
          <cell r="BC117">
            <v>3.9894618791523859E-8</v>
          </cell>
          <cell r="BD117">
            <v>3.8637036504690138E-8</v>
          </cell>
          <cell r="BE117">
            <v>8.6004419418378546E-3</v>
          </cell>
          <cell r="BF117">
            <v>6.5647864904998503E-3</v>
          </cell>
          <cell r="BG117">
            <v>4.7017206976511371E-7</v>
          </cell>
          <cell r="BH117">
            <v>2.5711713049275808E-6</v>
          </cell>
          <cell r="BI117">
            <v>1.5153449882841494E-5</v>
          </cell>
          <cell r="BJ117">
            <v>2.3216872533141475E-5</v>
          </cell>
          <cell r="BK117">
            <v>1.8985511228879812E-5</v>
          </cell>
          <cell r="BL117">
            <v>3.7014373359503685E-4</v>
          </cell>
          <cell r="BM117">
            <v>9.1810688011225794E-5</v>
          </cell>
          <cell r="BN117">
            <v>3.1396768293207404E-6</v>
          </cell>
          <cell r="BO117">
            <v>3.0061140280838186E-2</v>
          </cell>
          <cell r="BP117">
            <v>0.14208336637306554</v>
          </cell>
          <cell r="BQ117">
            <v>2.1812915829401516</v>
          </cell>
        </row>
        <row r="118">
          <cell r="F118" t="str">
            <v>elect_el_medvolt_KM_indirect</v>
          </cell>
          <cell r="G118" t="str">
            <v>014</v>
          </cell>
          <cell r="H118" t="str">
            <v>014</v>
          </cell>
          <cell r="I118" t="str">
            <v>Comoros</v>
          </cell>
          <cell r="J118" t="str">
            <v>kWh</v>
          </cell>
          <cell r="K118" t="str">
            <v>KM</v>
          </cell>
          <cell r="L118">
            <v>1.1162025115046699E-2</v>
          </cell>
          <cell r="M118">
            <v>1.4280298414421521E-4</v>
          </cell>
          <cell r="N118">
            <v>2.1317604687191049E-5</v>
          </cell>
          <cell r="O118">
            <v>2.5265734700126406E-5</v>
          </cell>
          <cell r="P118">
            <v>9.0351326914174257E-7</v>
          </cell>
          <cell r="Q118">
            <v>1.0971735278246025E-2</v>
          </cell>
          <cell r="R118">
            <v>0</v>
          </cell>
          <cell r="S118">
            <v>2.2222586716757021E-5</v>
          </cell>
          <cell r="T118">
            <v>6.7168926273114158</v>
          </cell>
          <cell r="U118">
            <v>1.5593061443326835E-4</v>
          </cell>
          <cell r="V118">
            <v>2.9095446902964695E-7</v>
          </cell>
          <cell r="W118">
            <v>1.4580808825686986E-2</v>
          </cell>
          <cell r="X118">
            <v>1.0717992096442683E-2</v>
          </cell>
          <cell r="Y118">
            <v>6.7004671076790707</v>
          </cell>
          <cell r="Z118">
            <v>1.4580808825686986E-2</v>
          </cell>
          <cell r="AA118">
            <v>1.9003280865930451E-6</v>
          </cell>
          <cell r="AB118">
            <v>0.72556448429618081</v>
          </cell>
          <cell r="AC118">
            <v>1.4580808825686986E-2</v>
          </cell>
          <cell r="AD118">
            <v>0.10275842633601638</v>
          </cell>
          <cell r="AE118">
            <v>1.7339171295380051E-3</v>
          </cell>
          <cell r="AF118">
            <v>1.6314725955224992E-2</v>
          </cell>
          <cell r="AG118">
            <v>2.0196107502683032E-2</v>
          </cell>
          <cell r="AH118">
            <v>1.5670223495731474E-2</v>
          </cell>
          <cell r="AI118">
            <v>0.44556276995532051</v>
          </cell>
          <cell r="AJ118">
            <v>8.7987944064600553E-3</v>
          </cell>
          <cell r="AK118">
            <v>6.7240371396480921E-3</v>
          </cell>
          <cell r="AL118">
            <v>2.9666473527903907</v>
          </cell>
          <cell r="AM118">
            <v>2.5445571677494463E-4</v>
          </cell>
          <cell r="AN118">
            <v>1.0307687776840895E-2</v>
          </cell>
          <cell r="AO118">
            <v>2.2357763861009753E-4</v>
          </cell>
          <cell r="AP118">
            <v>5.5171215444564015E-9</v>
          </cell>
          <cell r="AQ118">
            <v>6.9507817475595446E-9</v>
          </cell>
          <cell r="AR118">
            <v>1.2467903292015952E-8</v>
          </cell>
          <cell r="AS118">
            <v>0.11074853490721383</v>
          </cell>
          <cell r="AT118">
            <v>4.934740441425372E-5</v>
          </cell>
          <cell r="AU118">
            <v>2.3987264054706681E-5</v>
          </cell>
          <cell r="AV118">
            <v>9.6341568478460686E-4</v>
          </cell>
          <cell r="AW118">
            <v>4.6338111444636608E-9</v>
          </cell>
          <cell r="AX118">
            <v>1.3498383180782129E-8</v>
          </cell>
          <cell r="AY118">
            <v>1.139821380720096E-8</v>
          </cell>
          <cell r="AZ118">
            <v>6.0422522740968154E-12</v>
          </cell>
          <cell r="BA118">
            <v>1.617380879968572E-6</v>
          </cell>
          <cell r="BB118">
            <v>9.8905355026366814E-8</v>
          </cell>
          <cell r="BC118">
            <v>8.3380304643360765E-8</v>
          </cell>
          <cell r="BD118">
            <v>8.0758596349760622E-8</v>
          </cell>
          <cell r="BE118">
            <v>8.7990724931957792E-3</v>
          </cell>
          <cell r="BF118">
            <v>6.7017807576124442E-3</v>
          </cell>
          <cell r="BG118">
            <v>4.4066974819658293E-7</v>
          </cell>
          <cell r="BH118">
            <v>4.4786600183004091E-6</v>
          </cell>
          <cell r="BI118">
            <v>1.550343626207365E-5</v>
          </cell>
          <cell r="BJ118">
            <v>6.0684128716281547E-5</v>
          </cell>
          <cell r="BK118">
            <v>4.100919260602347E-5</v>
          </cell>
          <cell r="BL118">
            <v>9.7707860740222393E-4</v>
          </cell>
          <cell r="BM118">
            <v>2.736804755793656E-4</v>
          </cell>
          <cell r="BN118">
            <v>8.4973263398002334E-6</v>
          </cell>
          <cell r="BO118">
            <v>3.0756092514206933E-2</v>
          </cell>
          <cell r="BP118">
            <v>0.17631768538495479</v>
          </cell>
          <cell r="BQ118">
            <v>2.1674801036016791</v>
          </cell>
        </row>
        <row r="119">
          <cell r="F119" t="str">
            <v>elect_el_medvolt_CG_indirect</v>
          </cell>
          <cell r="G119" t="str">
            <v>017</v>
          </cell>
          <cell r="H119" t="str">
            <v>017</v>
          </cell>
          <cell r="I119" t="str">
            <v>Congo</v>
          </cell>
          <cell r="J119" t="str">
            <v>kWh</v>
          </cell>
          <cell r="K119" t="str">
            <v>CG</v>
          </cell>
          <cell r="L119">
            <v>2.6194710779237216E-2</v>
          </cell>
          <cell r="M119">
            <v>7.396630489548099E-5</v>
          </cell>
          <cell r="N119">
            <v>1.1041111165628472E-5</v>
          </cell>
          <cell r="O119">
            <v>1.3084522966561968E-5</v>
          </cell>
          <cell r="P119">
            <v>4.6808598184952993E-7</v>
          </cell>
          <cell r="Q119">
            <v>2.6096150754227696E-2</v>
          </cell>
          <cell r="R119">
            <v>0</v>
          </cell>
          <cell r="S119">
            <v>8.7142773990322544E-5</v>
          </cell>
          <cell r="T119">
            <v>5.092911228216173</v>
          </cell>
          <cell r="U119">
            <v>8.1781524498522043E-5</v>
          </cell>
          <cell r="V119">
            <v>1.3842410018424453E-7</v>
          </cell>
          <cell r="W119">
            <v>1.1235242409585825E-2</v>
          </cell>
          <cell r="X119">
            <v>2.5755740049902061E-2</v>
          </cell>
          <cell r="Y119">
            <v>5.0804139188856166</v>
          </cell>
          <cell r="Z119">
            <v>1.1235242409585825E-2</v>
          </cell>
          <cell r="AA119">
            <v>2.6222460837817729E-6</v>
          </cell>
          <cell r="AB119">
            <v>0.54683834246328245</v>
          </cell>
          <cell r="AC119">
            <v>1.1235242409585825E-2</v>
          </cell>
          <cell r="AD119">
            <v>2.9036535170527952E-2</v>
          </cell>
          <cell r="AE119">
            <v>1.0680998624181055E-4</v>
          </cell>
          <cell r="AF119">
            <v>1.1342052395827636E-2</v>
          </cell>
          <cell r="AG119">
            <v>1.5560813571094753E-2</v>
          </cell>
          <cell r="AH119">
            <v>1.20747998179389E-2</v>
          </cell>
          <cell r="AI119">
            <v>0.33572231987225976</v>
          </cell>
          <cell r="AJ119">
            <v>6.7795336249151178E-3</v>
          </cell>
          <cell r="AK119">
            <v>1.5785177971077695E-2</v>
          </cell>
          <cell r="AL119">
            <v>2.2859004558793647</v>
          </cell>
          <cell r="AM119">
            <v>2.5994188463532465E-4</v>
          </cell>
          <cell r="AN119">
            <v>7.9427207502334243E-3</v>
          </cell>
          <cell r="AO119">
            <v>2.2414872139241723E-4</v>
          </cell>
          <cell r="AP119">
            <v>1.7017293636927244E-9</v>
          </cell>
          <cell r="AQ119">
            <v>5.3657148780858665E-10</v>
          </cell>
          <cell r="AR119">
            <v>2.238300851501312E-9</v>
          </cell>
          <cell r="AS119">
            <v>2.563491197328446E-2</v>
          </cell>
          <cell r="AT119">
            <v>2.3368967829260484E-6</v>
          </cell>
          <cell r="AU119">
            <v>1.9560295214230475E-6</v>
          </cell>
          <cell r="AV119">
            <v>3.5167553835680447E-4</v>
          </cell>
          <cell r="AW119">
            <v>3.3446132723259438E-9</v>
          </cell>
          <cell r="AX119">
            <v>1.3511809699249126E-8</v>
          </cell>
          <cell r="AY119">
            <v>8.7833223097602483E-9</v>
          </cell>
          <cell r="AZ119">
            <v>4.6557049969942111E-12</v>
          </cell>
          <cell r="BA119">
            <v>1.2463173130992177E-6</v>
          </cell>
          <cell r="BB119">
            <v>2.7753252470640495E-8</v>
          </cell>
          <cell r="BC119">
            <v>2.3502852703886432E-8</v>
          </cell>
          <cell r="BD119">
            <v>2.2820024662156581E-8</v>
          </cell>
          <cell r="BE119">
            <v>6.779968008094904E-3</v>
          </cell>
          <cell r="BF119">
            <v>5.0837883446773211E-3</v>
          </cell>
          <cell r="BG119">
            <v>1.0583206133992126E-6</v>
          </cell>
          <cell r="BH119">
            <v>2.3212195064707116E-6</v>
          </cell>
          <cell r="BI119">
            <v>1.1946254550601606E-5</v>
          </cell>
          <cell r="BJ119">
            <v>1.404652710864902E-5</v>
          </cell>
          <cell r="BK119">
            <v>1.044017465756842E-5</v>
          </cell>
          <cell r="BL119">
            <v>4.6270556301935767E-5</v>
          </cell>
          <cell r="BM119">
            <v>2.2266936879350348E-5</v>
          </cell>
          <cell r="BN119">
            <v>3.1017782483070151E-6</v>
          </cell>
          <cell r="BO119">
            <v>2.3698152432983934E-2</v>
          </cell>
          <cell r="BP119">
            <v>0.26340483998659903</v>
          </cell>
          <cell r="BQ119">
            <v>4.6985283409937768</v>
          </cell>
        </row>
        <row r="120">
          <cell r="F120" t="str">
            <v>elect_el_medvolt_CD_indirect</v>
          </cell>
          <cell r="G120" t="str">
            <v>017</v>
          </cell>
          <cell r="H120" t="str">
            <v>017</v>
          </cell>
          <cell r="I120" t="str">
            <v>Congo, The Democratic Republic Of The</v>
          </cell>
          <cell r="J120" t="str">
            <v>kWh</v>
          </cell>
          <cell r="K120" t="str">
            <v>CD</v>
          </cell>
          <cell r="L120">
            <v>5.0612746457030897E-4</v>
          </cell>
          <cell r="M120">
            <v>5.0052805590052797E-5</v>
          </cell>
          <cell r="N120">
            <v>7.4764684905592774E-6</v>
          </cell>
          <cell r="O120">
            <v>8.8052837316548562E-6</v>
          </cell>
          <cell r="P120">
            <v>3.1605978670423913E-7</v>
          </cell>
          <cell r="Q120">
            <v>4.394768469713378E-4</v>
          </cell>
          <cell r="R120">
            <v>0</v>
          </cell>
          <cell r="S120">
            <v>1.6029936953922932E-6</v>
          </cell>
          <cell r="T120">
            <v>8.270726165952512</v>
          </cell>
          <cell r="U120">
            <v>5.01263211085367E-5</v>
          </cell>
          <cell r="V120">
            <v>3.4299657727066641E-8</v>
          </cell>
          <cell r="W120">
            <v>1.7705221775479202E-2</v>
          </cell>
          <cell r="X120">
            <v>4.2397690888877827E-4</v>
          </cell>
          <cell r="Y120">
            <v>8.250412524034882</v>
          </cell>
          <cell r="Z120">
            <v>1.7705221775479202E-2</v>
          </cell>
          <cell r="AA120">
            <v>1.9801414071759977E-7</v>
          </cell>
          <cell r="AB120">
            <v>3.1685940241630517E-2</v>
          </cell>
          <cell r="AC120">
            <v>1.7705221775479202E-2</v>
          </cell>
          <cell r="AD120">
            <v>1.3868912638644827E-2</v>
          </cell>
          <cell r="AE120">
            <v>5.6910796483754116E-5</v>
          </cell>
          <cell r="AF120">
            <v>1.7762132571962953E-2</v>
          </cell>
          <cell r="AG120">
            <v>2.4522739753008484E-2</v>
          </cell>
          <cell r="AH120">
            <v>1.9027991933410211E-2</v>
          </cell>
          <cell r="AI120">
            <v>2.9759283029673123E-2</v>
          </cell>
          <cell r="AJ120">
            <v>1.0684154236516459E-2</v>
          </cell>
          <cell r="AK120">
            <v>3.0500167536783089E-4</v>
          </cell>
          <cell r="AL120">
            <v>3.6021092394858356</v>
          </cell>
          <cell r="AM120">
            <v>2.3402033021084599E-5</v>
          </cell>
          <cell r="AN120">
            <v>1.2515783989430684E-2</v>
          </cell>
          <cell r="AO120">
            <v>2.2002763095474577E-5</v>
          </cell>
          <cell r="AP120">
            <v>8.1155453508567005E-10</v>
          </cell>
          <cell r="AQ120">
            <v>2.6882352978784582E-10</v>
          </cell>
          <cell r="AR120">
            <v>1.0803780648735159E-9</v>
          </cell>
          <cell r="AS120">
            <v>1.195062725922401E-2</v>
          </cell>
          <cell r="AT120">
            <v>1.3907643918411823E-6</v>
          </cell>
          <cell r="AU120">
            <v>6.7854950195381886E-7</v>
          </cell>
          <cell r="AV120">
            <v>2.8578475498282387E-5</v>
          </cell>
          <cell r="AW120">
            <v>1.1455810040426238E-9</v>
          </cell>
          <cell r="AX120">
            <v>1.338104017702659E-9</v>
          </cell>
          <cell r="AY120">
            <v>1.3838703162194895E-8</v>
          </cell>
          <cell r="AZ120">
            <v>7.3364863093497871E-12</v>
          </cell>
          <cell r="BA120">
            <v>1.9638615189578527E-6</v>
          </cell>
          <cell r="BB120">
            <v>1.4763989171100906E-8</v>
          </cell>
          <cell r="BC120">
            <v>1.1144546638775608E-8</v>
          </cell>
          <cell r="BD120">
            <v>1.0899679544837909E-8</v>
          </cell>
          <cell r="BE120">
            <v>1.0684184921325699E-2</v>
          </cell>
          <cell r="BF120">
            <v>8.2508094226230108E-3</v>
          </cell>
          <cell r="BG120">
            <v>1.7427102778334139E-8</v>
          </cell>
          <cell r="BH120">
            <v>1.5716990128164743E-6</v>
          </cell>
          <cell r="BI120">
            <v>1.8824531657488591E-5</v>
          </cell>
          <cell r="BJ120">
            <v>6.5482889091638415E-6</v>
          </cell>
          <cell r="BK120">
            <v>4.9298715691728435E-6</v>
          </cell>
          <cell r="BL120">
            <v>2.7537134958455412E-5</v>
          </cell>
          <cell r="BM120">
            <v>7.7359157961177368E-6</v>
          </cell>
          <cell r="BN120">
            <v>2.5206215389485063E-7</v>
          </cell>
          <cell r="BO120">
            <v>3.7343862594376477E-2</v>
          </cell>
          <cell r="BP120">
            <v>1.4926060606176612E-2</v>
          </cell>
          <cell r="BQ120">
            <v>0.11176115504959698</v>
          </cell>
        </row>
        <row r="121">
          <cell r="F121" t="str">
            <v>elect_el_medvolt_CK_indirect</v>
          </cell>
          <cell r="G121" t="str">
            <v>061</v>
          </cell>
          <cell r="H121" t="str">
            <v>061</v>
          </cell>
          <cell r="I121" t="str">
            <v>Cook Islands</v>
          </cell>
          <cell r="J121" t="str">
            <v>kWh</v>
          </cell>
          <cell r="K121" t="str">
            <v>CK</v>
          </cell>
          <cell r="L121">
            <v>4.9768794481688965E-2</v>
          </cell>
          <cell r="M121">
            <v>5.0915651238008213E-4</v>
          </cell>
          <cell r="N121">
            <v>7.6018017619639989E-5</v>
          </cell>
          <cell r="O121">
            <v>9.0061925786525366E-5</v>
          </cell>
          <cell r="P121">
            <v>3.2194463524844754E-6</v>
          </cell>
          <cell r="Q121">
            <v>4.9090338579550245E-2</v>
          </cell>
          <cell r="R121">
            <v>0</v>
          </cell>
          <cell r="S121">
            <v>4.3069005192187131E-5</v>
          </cell>
          <cell r="T121">
            <v>1.2549658292485095</v>
          </cell>
          <cell r="U121">
            <v>5.7686921548080923E-4</v>
          </cell>
          <cell r="V121">
            <v>1.0404948524937757E-6</v>
          </cell>
          <cell r="W121">
            <v>3.7274281341704678E-3</v>
          </cell>
          <cell r="X121">
            <v>4.7886888598487651E-2</v>
          </cell>
          <cell r="Y121">
            <v>1.2522095932385733</v>
          </cell>
          <cell r="Z121">
            <v>3.7274281341704678E-3</v>
          </cell>
          <cell r="AA121">
            <v>5.4045852887152836E-6</v>
          </cell>
          <cell r="AB121">
            <v>3.8915484052089622</v>
          </cell>
          <cell r="AC121">
            <v>3.7274281341704678E-3</v>
          </cell>
          <cell r="AD121">
            <v>0.63293651975366316</v>
          </cell>
          <cell r="AE121">
            <v>1.1902602022014474E-2</v>
          </cell>
          <cell r="AF121">
            <v>1.5630030156184943E-2</v>
          </cell>
          <cell r="AG121">
            <v>5.1682198377680953E-3</v>
          </cell>
          <cell r="AH121">
            <v>4.0063808881665632E-3</v>
          </cell>
          <cell r="AI121">
            <v>2.3447677981640545</v>
          </cell>
          <cell r="AJ121">
            <v>2.2499984999072233E-3</v>
          </cell>
          <cell r="AK121">
            <v>2.9992879521210613E-2</v>
          </cell>
          <cell r="AL121">
            <v>0.75950977120484364</v>
          </cell>
          <cell r="AM121">
            <v>1.2391308990502303E-3</v>
          </cell>
          <cell r="AN121">
            <v>2.6380589270488279E-3</v>
          </cell>
          <cell r="AO121">
            <v>1.0388063713427744E-3</v>
          </cell>
          <cell r="AP121">
            <v>3.3586774084782164E-8</v>
          </cell>
          <cell r="AQ121">
            <v>4.6770278289965441E-8</v>
          </cell>
          <cell r="AR121">
            <v>8.0357052374747664E-8</v>
          </cell>
          <cell r="AS121">
            <v>0.48241230867420426</v>
          </cell>
          <cell r="AT121">
            <v>3.477937159933345E-4</v>
          </cell>
          <cell r="AU121">
            <v>1.3475650485635177E-4</v>
          </cell>
          <cell r="AV121">
            <v>3.6887144566268393E-3</v>
          </cell>
          <cell r="AW121">
            <v>1.8948403782280195E-8</v>
          </cell>
          <cell r="AX121">
            <v>6.5569428305151349E-8</v>
          </cell>
          <cell r="AY121">
            <v>2.9226230273557989E-9</v>
          </cell>
          <cell r="AZ121">
            <v>1.5469218965679314E-12</v>
          </cell>
          <cell r="BA121">
            <v>4.1387047830696005E-7</v>
          </cell>
          <cell r="BB121">
            <v>5.6457619955289802E-7</v>
          </cell>
          <cell r="BC121">
            <v>5.1534577907192189E-7</v>
          </cell>
          <cell r="BD121">
            <v>4.9742942487912322E-7</v>
          </cell>
          <cell r="BE121">
            <v>2.2511592154721822E-3</v>
          </cell>
          <cell r="BF121">
            <v>1.256615624995534E-3</v>
          </cell>
          <cell r="BG121">
            <v>1.9688266165856844E-6</v>
          </cell>
          <cell r="BH121">
            <v>1.5967004426204887E-5</v>
          </cell>
          <cell r="BI121">
            <v>3.9679050821132747E-6</v>
          </cell>
          <cell r="BJ121">
            <v>2.6433551160230369E-4</v>
          </cell>
          <cell r="BK121">
            <v>2.5407055926152534E-4</v>
          </cell>
          <cell r="BL121">
            <v>6.8863155766680229E-3</v>
          </cell>
          <cell r="BM121">
            <v>1.5381857605283424E-3</v>
          </cell>
          <cell r="BN121">
            <v>3.2534461507448723E-5</v>
          </cell>
          <cell r="BO121">
            <v>7.8738732098695141E-3</v>
          </cell>
          <cell r="BP121">
            <v>0.86333729359471234</v>
          </cell>
          <cell r="BQ121">
            <v>10.355499296871043</v>
          </cell>
        </row>
        <row r="122">
          <cell r="F122" t="str">
            <v>elect_el_medvolt_CR_indirect</v>
          </cell>
          <cell r="G122" t="str">
            <v>013</v>
          </cell>
          <cell r="H122" t="str">
            <v>013</v>
          </cell>
          <cell r="I122" t="str">
            <v>Costa Rica</v>
          </cell>
          <cell r="J122" t="str">
            <v>kWh</v>
          </cell>
          <cell r="K122" t="str">
            <v>CR</v>
          </cell>
          <cell r="L122">
            <v>7.0615452585054859E-3</v>
          </cell>
          <cell r="M122">
            <v>1.0760093516192964E-4</v>
          </cell>
          <cell r="N122">
            <v>1.5970813606481288E-5</v>
          </cell>
          <cell r="O122">
            <v>1.9434118790237471E-5</v>
          </cell>
          <cell r="P122">
            <v>6.8695235071392955E-7</v>
          </cell>
          <cell r="Q122">
            <v>6.9178524385961242E-3</v>
          </cell>
          <cell r="R122">
            <v>0</v>
          </cell>
          <cell r="S122">
            <v>2.6168442737693869E-5</v>
          </cell>
          <cell r="T122">
            <v>6.0571118628060399</v>
          </cell>
          <cell r="U122">
            <v>1.1436473017913565E-4</v>
          </cell>
          <cell r="V122">
            <v>7.6267444999131715E-7</v>
          </cell>
          <cell r="W122">
            <v>1.3066926747952679E-2</v>
          </cell>
          <cell r="X122">
            <v>6.7623855893600062E-3</v>
          </cell>
          <cell r="Y122">
            <v>6.0423021391803404</v>
          </cell>
          <cell r="Z122">
            <v>1.3066926747952679E-2</v>
          </cell>
          <cell r="AA122">
            <v>4.2216581929315259E-6</v>
          </cell>
          <cell r="AB122">
            <v>0.39230708498366518</v>
          </cell>
          <cell r="AC122">
            <v>1.3066926747952679E-2</v>
          </cell>
          <cell r="AD122">
            <v>2.9508045388387531E-2</v>
          </cell>
          <cell r="AE122">
            <v>3.1508667710623942E-4</v>
          </cell>
          <cell r="AF122">
            <v>1.3382013425058919E-2</v>
          </cell>
          <cell r="AG122">
            <v>1.8098678019106959E-2</v>
          </cell>
          <cell r="AH122">
            <v>1.4043168161564794E-2</v>
          </cell>
          <cell r="AI122">
            <v>0.2440992913015802</v>
          </cell>
          <cell r="AJ122">
            <v>7.8851270810347939E-3</v>
          </cell>
          <cell r="AK122">
            <v>4.250789297356795E-3</v>
          </cell>
          <cell r="AL122">
            <v>2.6585283729108582</v>
          </cell>
          <cell r="AM122">
            <v>1.4788779648058399E-4</v>
          </cell>
          <cell r="AN122">
            <v>9.2372039607900025E-3</v>
          </cell>
          <cell r="AO122">
            <v>1.4095220956860131E-4</v>
          </cell>
          <cell r="AP122">
            <v>1.614803433009913E-9</v>
          </cell>
          <cell r="AQ122">
            <v>1.690879500366675E-9</v>
          </cell>
          <cell r="AR122">
            <v>3.3056829333765882E-9</v>
          </cell>
          <cell r="AS122">
            <v>9.2970246456386213E-2</v>
          </cell>
          <cell r="AT122">
            <v>6.62174027383663E-6</v>
          </cell>
          <cell r="AU122">
            <v>1.6036253142174313E-5</v>
          </cell>
          <cell r="AV122">
            <v>8.9284371822838588E-4</v>
          </cell>
          <cell r="AW122">
            <v>3.1817460896121667E-9</v>
          </cell>
          <cell r="AX122">
            <v>7.8355590470848888E-9</v>
          </cell>
          <cell r="AY122">
            <v>1.0214011555891375E-8</v>
          </cell>
          <cell r="AZ122">
            <v>5.4147141769275704E-12</v>
          </cell>
          <cell r="BA122">
            <v>1.4494210232746921E-6</v>
          </cell>
          <cell r="BB122">
            <v>6.0090549003531132E-8</v>
          </cell>
          <cell r="BC122">
            <v>2.3201541906054009E-8</v>
          </cell>
          <cell r="BD122">
            <v>2.3190587979605551E-8</v>
          </cell>
          <cell r="BE122">
            <v>7.8853239107692027E-3</v>
          </cell>
          <cell r="BF122">
            <v>6.0431678161201579E-3</v>
          </cell>
          <cell r="BG122">
            <v>2.7806831406550204E-7</v>
          </cell>
          <cell r="BH122">
            <v>3.3554213163251225E-6</v>
          </cell>
          <cell r="BI122">
            <v>1.3893334821090081E-5</v>
          </cell>
          <cell r="BJ122">
            <v>5.0942600798019829E-5</v>
          </cell>
          <cell r="BK122">
            <v>1.1641193554207823E-5</v>
          </cell>
          <cell r="BL122">
            <v>1.3111045742196531E-4</v>
          </cell>
          <cell r="BM122">
            <v>1.8270913789535239E-4</v>
          </cell>
          <cell r="BN122">
            <v>7.8748815947743648E-6</v>
          </cell>
          <cell r="BO122">
            <v>2.7561940087226764E-2</v>
          </cell>
          <cell r="BP122">
            <v>9.2351487207447527E-2</v>
          </cell>
          <cell r="BQ122">
            <v>1.2170976383724448</v>
          </cell>
        </row>
        <row r="123">
          <cell r="F123" t="str">
            <v>elect_el_medvolt_CI_indirect</v>
          </cell>
          <cell r="G123" t="str">
            <v>011</v>
          </cell>
          <cell r="H123" t="str">
            <v>011</v>
          </cell>
          <cell r="I123" t="str">
            <v>Cote D'ivoire</v>
          </cell>
          <cell r="J123" t="str">
            <v>kWh</v>
          </cell>
          <cell r="K123" t="str">
            <v>CI</v>
          </cell>
          <cell r="L123">
            <v>4.6903062526371116E-2</v>
          </cell>
          <cell r="M123">
            <v>8.8995960792123715E-5</v>
          </cell>
          <cell r="N123">
            <v>1.3279002324195852E-5</v>
          </cell>
          <cell r="O123">
            <v>1.5786806506182064E-5</v>
          </cell>
          <cell r="P123">
            <v>5.6380806978786531E-7</v>
          </cell>
          <cell r="Q123">
            <v>4.6784436948678829E-2</v>
          </cell>
          <cell r="R123">
            <v>0</v>
          </cell>
          <cell r="S123">
            <v>1.5590239322603946E-4</v>
          </cell>
          <cell r="T123">
            <v>2.434790875313539</v>
          </cell>
          <cell r="U123">
            <v>1.026586951082128E-4</v>
          </cell>
          <cell r="V123">
            <v>2.2019175834343174E-7</v>
          </cell>
          <cell r="W123">
            <v>5.8111429197396699E-3</v>
          </cell>
          <cell r="X123">
            <v>4.6185893239299419E-2</v>
          </cell>
          <cell r="Y123">
            <v>2.4288289219312222</v>
          </cell>
          <cell r="Z123">
            <v>5.8111429197396699E-3</v>
          </cell>
          <cell r="AA123">
            <v>4.5450335962706211E-6</v>
          </cell>
          <cell r="AB123">
            <v>0.95026537185779758</v>
          </cell>
          <cell r="AC123">
            <v>5.8111429197396699E-3</v>
          </cell>
          <cell r="AD123">
            <v>4.0741898396190697E-2</v>
          </cell>
          <cell r="AE123">
            <v>1.3740347651609205E-4</v>
          </cell>
          <cell r="AF123">
            <v>5.9485463962557616E-3</v>
          </cell>
          <cell r="AG123">
            <v>8.0475837488662213E-3</v>
          </cell>
          <cell r="AH123">
            <v>6.2455965008210539E-3</v>
          </cell>
          <cell r="AI123">
            <v>0.57510235677763888</v>
          </cell>
          <cell r="AJ123">
            <v>3.506107607929616E-3</v>
          </cell>
          <cell r="AK123">
            <v>2.8264571567952337E-2</v>
          </cell>
          <cell r="AL123">
            <v>1.1824519940497888</v>
          </cell>
          <cell r="AM123">
            <v>4.4633422067368245E-4</v>
          </cell>
          <cell r="AN123">
            <v>4.1088763455455878E-3</v>
          </cell>
          <cell r="AO123">
            <v>3.8243682786658789E-4</v>
          </cell>
          <cell r="AP123">
            <v>2.392114063789222E-9</v>
          </cell>
          <cell r="AQ123">
            <v>7.0913240165166498E-10</v>
          </cell>
          <cell r="AR123">
            <v>3.1012464654408878E-9</v>
          </cell>
          <cell r="AS123">
            <v>3.2329389971448526E-2</v>
          </cell>
          <cell r="AT123">
            <v>2.9489774575507285E-6</v>
          </cell>
          <cell r="AU123">
            <v>2.4129233652729959E-6</v>
          </cell>
          <cell r="AV123">
            <v>5.6043613084318696E-4</v>
          </cell>
          <cell r="AW123">
            <v>5.0041347090178854E-9</v>
          </cell>
          <cell r="AX123">
            <v>2.3096971598765416E-8</v>
          </cell>
          <cell r="AY123">
            <v>4.545082948219949E-9</v>
          </cell>
          <cell r="AZ123">
            <v>2.4082594393059899E-12</v>
          </cell>
          <cell r="BA123">
            <v>6.4476094530716766E-7</v>
          </cell>
          <cell r="BB123">
            <v>3.7540216950062733E-8</v>
          </cell>
          <cell r="BC123">
            <v>3.3049796381523958E-8</v>
          </cell>
          <cell r="BD123">
            <v>3.2019354951407058E-8</v>
          </cell>
          <cell r="BE123">
            <v>3.5068632481040649E-3</v>
          </cell>
          <cell r="BF123">
            <v>2.4346368157805017E-3</v>
          </cell>
          <cell r="BG123">
            <v>1.897790230509871E-6</v>
          </cell>
          <cell r="BH123">
            <v>2.7919258966024143E-6</v>
          </cell>
          <cell r="BI123">
            <v>6.1798253824618494E-6</v>
          </cell>
          <cell r="BJ123">
            <v>1.7714734230930704E-5</v>
          </cell>
          <cell r="BK123">
            <v>1.462796906361576E-5</v>
          </cell>
          <cell r="BL123">
            <v>5.8389753659504412E-5</v>
          </cell>
          <cell r="BM123">
            <v>2.7453234269552385E-5</v>
          </cell>
          <cell r="BN123">
            <v>4.9430466740369082E-6</v>
          </cell>
          <cell r="BO123">
            <v>1.2258193380472522E-2</v>
          </cell>
          <cell r="BP123">
            <v>0.46260788296779293</v>
          </cell>
          <cell r="BQ123">
            <v>8.4028160504821994</v>
          </cell>
        </row>
        <row r="124">
          <cell r="F124" t="str">
            <v>elect_el_medvolt_HR_indirect</v>
          </cell>
          <cell r="G124" t="str">
            <v>039</v>
          </cell>
          <cell r="H124" t="str">
            <v>039</v>
          </cell>
          <cell r="I124" t="str">
            <v>Croatia</v>
          </cell>
          <cell r="J124" t="str">
            <v>kWh</v>
          </cell>
          <cell r="K124" t="str">
            <v>HR</v>
          </cell>
          <cell r="L124">
            <v>3.5806743367332652E-2</v>
          </cell>
          <cell r="M124">
            <v>2.6258376590191382E-4</v>
          </cell>
          <cell r="N124">
            <v>3.9220109518424048E-5</v>
          </cell>
          <cell r="O124">
            <v>4.6402139488425104E-5</v>
          </cell>
          <cell r="P124">
            <v>1.660193553040579E-6</v>
          </cell>
          <cell r="Q124">
            <v>3.5456877158870845E-2</v>
          </cell>
          <cell r="R124">
            <v>0</v>
          </cell>
          <cell r="S124">
            <v>7.826504249874485E-5</v>
          </cell>
          <cell r="T124">
            <v>3.5538787276177541</v>
          </cell>
          <cell r="U124">
            <v>2.9557382274086896E-4</v>
          </cell>
          <cell r="V124">
            <v>4.5553403440236079E-7</v>
          </cell>
          <cell r="W124">
            <v>8.2254195823775102E-3</v>
          </cell>
          <cell r="X124">
            <v>3.4761409759845707E-2</v>
          </cell>
          <cell r="Y124">
            <v>3.5452973790195528</v>
          </cell>
          <cell r="Z124">
            <v>8.2254195823775102E-3</v>
          </cell>
          <cell r="AA124">
            <v>3.935445078124285E-6</v>
          </cell>
          <cell r="AB124">
            <v>1.8517879996889677</v>
          </cell>
          <cell r="AC124">
            <v>8.2254195823775102E-3</v>
          </cell>
          <cell r="AD124">
            <v>0.24507663385845807</v>
          </cell>
          <cell r="AE124">
            <v>4.309014975687241E-3</v>
          </cell>
          <cell r="AF124">
            <v>1.2534434558064751E-2</v>
          </cell>
          <cell r="AG124">
            <v>1.1394436007811372E-2</v>
          </cell>
          <cell r="AH124">
            <v>8.8402038182620688E-3</v>
          </cell>
          <cell r="AI124">
            <v>1.1195376290832675</v>
          </cell>
          <cell r="AJ124">
            <v>4.9636318094039315E-3</v>
          </cell>
          <cell r="AK124">
            <v>2.1574755419746783E-2</v>
          </cell>
          <cell r="AL124">
            <v>1.6739631523083622</v>
          </cell>
          <cell r="AM124">
            <v>6.5459946733922923E-4</v>
          </cell>
          <cell r="AN124">
            <v>5.8160659154200961E-3</v>
          </cell>
          <cell r="AO124">
            <v>5.6301603164338751E-4</v>
          </cell>
          <cell r="AP124">
            <v>1.310846341526241E-8</v>
          </cell>
          <cell r="AQ124">
            <v>1.7074991323014866E-8</v>
          </cell>
          <cell r="AR124">
            <v>3.0183454738277291E-8</v>
          </cell>
          <cell r="AS124">
            <v>0.22613531318038682</v>
          </cell>
          <cell r="AT124">
            <v>1.2414388601307531E-4</v>
          </cell>
          <cell r="AU124">
            <v>5.3546984158867504E-5</v>
          </cell>
          <cell r="AV124">
            <v>2.0184930169126654E-3</v>
          </cell>
          <cell r="AW124">
            <v>9.884082265501712E-9</v>
          </cell>
          <cell r="AX124">
            <v>3.4464184132423069E-8</v>
          </cell>
          <cell r="AY124">
            <v>6.4336501169052838E-9</v>
          </cell>
          <cell r="AZ124">
            <v>3.4094100788774012E-12</v>
          </cell>
          <cell r="BA124">
            <v>9.1259185082431143E-7</v>
          </cell>
          <cell r="BB124">
            <v>2.209301877528414E-7</v>
          </cell>
          <cell r="BC124">
            <v>1.9938519284102816E-7</v>
          </cell>
          <cell r="BD124">
            <v>1.9260751311833064E-7</v>
          </cell>
          <cell r="BE124">
            <v>4.9643791707229276E-3</v>
          </cell>
          <cell r="BF124">
            <v>3.5488425116233305E-3</v>
          </cell>
          <cell r="BG124">
            <v>1.4288983906508807E-6</v>
          </cell>
          <cell r="BH124">
            <v>8.2389769540950213E-6</v>
          </cell>
          <cell r="BI124">
            <v>8.747720897233045E-6</v>
          </cell>
          <cell r="BJ124">
            <v>1.2390976064678729E-4</v>
          </cell>
          <cell r="BK124">
            <v>9.8058216458755693E-5</v>
          </cell>
          <cell r="BL124">
            <v>2.458048943058891E-3</v>
          </cell>
          <cell r="BM124">
            <v>6.1106449697299577E-4</v>
          </cell>
          <cell r="BN124">
            <v>1.7803108409169705E-5</v>
          </cell>
          <cell r="BO124">
            <v>1.7354445887622045E-2</v>
          </cell>
          <cell r="BP124">
            <v>0.49543431015383926</v>
          </cell>
          <cell r="BQ124">
            <v>6.8533477287722899</v>
          </cell>
        </row>
        <row r="125">
          <cell r="F125" t="str">
            <v>elect_el_medvolt_CU_indirect</v>
          </cell>
          <cell r="G125" t="str">
            <v>029</v>
          </cell>
          <cell r="H125" t="str">
            <v>029</v>
          </cell>
          <cell r="I125" t="str">
            <v>Cuba</v>
          </cell>
          <cell r="J125" t="str">
            <v>kWh</v>
          </cell>
          <cell r="K125" t="str">
            <v>CU</v>
          </cell>
          <cell r="L125">
            <v>7.3248288076425139E-2</v>
          </cell>
          <cell r="M125">
            <v>5.9206056905628012E-4</v>
          </cell>
          <cell r="N125">
            <v>8.8566517475267164E-5</v>
          </cell>
          <cell r="O125">
            <v>1.0437420499098998E-4</v>
          </cell>
          <cell r="P125">
            <v>3.74259901822833E-6</v>
          </cell>
          <cell r="Q125">
            <v>7.2459544185884392E-2</v>
          </cell>
          <cell r="R125">
            <v>0</v>
          </cell>
          <cell r="S125">
            <v>2.6899608538212164E-4</v>
          </cell>
          <cell r="T125">
            <v>0.19442569553616892</v>
          </cell>
          <cell r="U125">
            <v>6.6434589057329284E-4</v>
          </cell>
          <cell r="V125">
            <v>5.6480256873846045E-7</v>
          </cell>
          <cell r="W125">
            <v>1.6368000113653497E-3</v>
          </cell>
          <cell r="X125">
            <v>7.1051849880824705E-2</v>
          </cell>
          <cell r="Y125">
            <v>0.19428436793463039</v>
          </cell>
          <cell r="Z125">
            <v>1.6368000113653497E-3</v>
          </cell>
          <cell r="AA125">
            <v>1.0883381357664786E-5</v>
          </cell>
          <cell r="AB125">
            <v>2.9768937351629217</v>
          </cell>
          <cell r="AC125">
            <v>1.6368000113653497E-3</v>
          </cell>
          <cell r="AD125">
            <v>0.10496899103898329</v>
          </cell>
          <cell r="AE125">
            <v>1.3518162837049623E-3</v>
          </cell>
          <cell r="AF125">
            <v>2.9886162950703114E-3</v>
          </cell>
          <cell r="AG125">
            <v>2.2690922111425122E-3</v>
          </cell>
          <cell r="AH125">
            <v>1.759262166407601E-3</v>
          </cell>
          <cell r="AI125">
            <v>1.792967925548475</v>
          </cell>
          <cell r="AJ125">
            <v>9.8711553155734827E-4</v>
          </cell>
          <cell r="AK125">
            <v>4.4095381262950845E-2</v>
          </cell>
          <cell r="AL125">
            <v>0.3336941563595423</v>
          </cell>
          <cell r="AM125">
            <v>1.2159641587546684E-3</v>
          </cell>
          <cell r="AN125">
            <v>1.1592035057160245E-3</v>
          </cell>
          <cell r="AO125">
            <v>1.1661973734488872E-3</v>
          </cell>
          <cell r="AP125">
            <v>5.7254583411143511E-9</v>
          </cell>
          <cell r="AQ125">
            <v>6.2037975615341441E-9</v>
          </cell>
          <cell r="AR125">
            <v>1.1929255902648499E-8</v>
          </cell>
          <cell r="AS125">
            <v>0.58810520184980386</v>
          </cell>
          <cell r="AT125">
            <v>2.1448007393890569E-5</v>
          </cell>
          <cell r="AU125">
            <v>7.6496676081148958E-5</v>
          </cell>
          <cell r="AV125">
            <v>7.5056017223041095E-3</v>
          </cell>
          <cell r="AW125">
            <v>2.0317013275151579E-8</v>
          </cell>
          <cell r="AX125">
            <v>6.3510064544999459E-8</v>
          </cell>
          <cell r="AY125">
            <v>1.2857996564237173E-9</v>
          </cell>
          <cell r="AZ125">
            <v>6.8002704191688849E-13</v>
          </cell>
          <cell r="BA125">
            <v>1.8193689329404461E-7</v>
          </cell>
          <cell r="BB125">
            <v>1.1911423823040863E-7</v>
          </cell>
          <cell r="BC125">
            <v>8.4354353242702467E-8</v>
          </cell>
          <cell r="BD125">
            <v>8.2495895264480958E-8</v>
          </cell>
          <cell r="BE125">
            <v>9.8879137112618375E-4</v>
          </cell>
          <cell r="BF125">
            <v>1.9843065850350567E-4</v>
          </cell>
          <cell r="BG125">
            <v>2.921404844910678E-6</v>
          </cell>
          <cell r="BH125">
            <v>1.8602727678540294E-5</v>
          </cell>
          <cell r="BI125">
            <v>1.7436694325345331E-6</v>
          </cell>
          <cell r="BJ125">
            <v>3.2224942567112534E-4</v>
          </cell>
          <cell r="BK125">
            <v>4.6538089149712644E-5</v>
          </cell>
          <cell r="BL125">
            <v>4.2467054639903332E-4</v>
          </cell>
          <cell r="BM125">
            <v>8.7149772967755573E-4</v>
          </cell>
          <cell r="BN125">
            <v>6.6199407190722269E-5</v>
          </cell>
          <cell r="BO125">
            <v>3.4633899741292216E-3</v>
          </cell>
          <cell r="BP125">
            <v>0.84552828066560093</v>
          </cell>
          <cell r="BQ125">
            <v>12.209203715562047</v>
          </cell>
        </row>
        <row r="126">
          <cell r="F126" t="str">
            <v>elect_el_medvolt_CY_indirect</v>
          </cell>
          <cell r="G126" t="str">
            <v>145</v>
          </cell>
          <cell r="H126" t="str">
            <v>145</v>
          </cell>
          <cell r="I126" t="str">
            <v>Cyprus</v>
          </cell>
          <cell r="J126" t="str">
            <v>kWh</v>
          </cell>
          <cell r="K126" t="str">
            <v>CY</v>
          </cell>
          <cell r="L126">
            <v>7.4126630893075252E-2</v>
          </cell>
          <cell r="M126">
            <v>6.58694002685409E-4</v>
          </cell>
          <cell r="N126">
            <v>9.8539432007689414E-5</v>
          </cell>
          <cell r="O126">
            <v>1.161037991087092E-4</v>
          </cell>
          <cell r="P126">
            <v>4.1635705333543105E-6</v>
          </cell>
          <cell r="Q126">
            <v>7.3249130088740094E-2</v>
          </cell>
          <cell r="R126">
            <v>0</v>
          </cell>
          <cell r="S126">
            <v>2.7538179562567325E-4</v>
          </cell>
          <cell r="T126">
            <v>0.1729169526756788</v>
          </cell>
          <cell r="U126">
            <v>7.3818051806882423E-4</v>
          </cell>
          <cell r="V126">
            <v>6.0573934221455458E-7</v>
          </cell>
          <cell r="W126">
            <v>1.6283507703482114E-3</v>
          </cell>
          <cell r="X126">
            <v>7.1761804419997882E-2</v>
          </cell>
          <cell r="Y126">
            <v>0.17288938376292251</v>
          </cell>
          <cell r="Z126">
            <v>1.6283507703482114E-3</v>
          </cell>
          <cell r="AA126">
            <v>1.1533558700392722E-5</v>
          </cell>
          <cell r="AB126">
            <v>3.2062831210760003</v>
          </cell>
          <cell r="AC126">
            <v>1.6283507703482114E-3</v>
          </cell>
          <cell r="AD126">
            <v>0.11499390045151908</v>
          </cell>
          <cell r="AE126">
            <v>1.522639000460034E-3</v>
          </cell>
          <cell r="AF126">
            <v>3.1509897708082452E-3</v>
          </cell>
          <cell r="AG126">
            <v>2.2578820223346785E-3</v>
          </cell>
          <cell r="AH126">
            <v>1.7501418802654384E-3</v>
          </cell>
          <cell r="AI126">
            <v>1.9311383443789387</v>
          </cell>
          <cell r="AJ126">
            <v>9.8204478509711867E-4</v>
          </cell>
          <cell r="AK126">
            <v>4.4618715740400237E-2</v>
          </cell>
          <cell r="AL126">
            <v>0.33203573535270953</v>
          </cell>
          <cell r="AM126">
            <v>1.299418338885584E-3</v>
          </cell>
          <cell r="AN126">
            <v>1.1533366095935822E-3</v>
          </cell>
          <cell r="AO126">
            <v>1.2542495986687435E-3</v>
          </cell>
          <cell r="AP126">
            <v>6.2475879220933945E-9</v>
          </cell>
          <cell r="AQ126">
            <v>7.0430012804189931E-9</v>
          </cell>
          <cell r="AR126">
            <v>1.329058920251239E-8</v>
          </cell>
          <cell r="AS126">
            <v>0.66350153446304272</v>
          </cell>
          <cell r="AT126">
            <v>2.4167622981221864E-5</v>
          </cell>
          <cell r="AU126">
            <v>8.6437884792452832E-5</v>
          </cell>
          <cell r="AV126">
            <v>8.4045130716872401E-3</v>
          </cell>
          <cell r="AW126">
            <v>2.221015012022157E-8</v>
          </cell>
          <cell r="AX126">
            <v>6.7920129280867331E-8</v>
          </cell>
          <cell r="AY126">
            <v>1.279518100525477E-9</v>
          </cell>
          <cell r="AZ126">
            <v>6.7670935215188459E-13</v>
          </cell>
          <cell r="BA126">
            <v>1.8101595443645578E-7</v>
          </cell>
          <cell r="BB126">
            <v>1.3168063848907705E-7</v>
          </cell>
          <cell r="BC126">
            <v>9.2304221565302032E-8</v>
          </cell>
          <cell r="BD126">
            <v>9.0374544651758832E-8</v>
          </cell>
          <cell r="BE126">
            <v>9.8380818325368574E-4</v>
          </cell>
          <cell r="BF126">
            <v>1.7681816482283447E-4</v>
          </cell>
          <cell r="BG126">
            <v>2.9508257260607642E-6</v>
          </cell>
          <cell r="BH126">
            <v>2.0696941831823977E-5</v>
          </cell>
          <cell r="BI126">
            <v>1.734888956382067E-6</v>
          </cell>
          <cell r="BJ126">
            <v>3.6356248463728375E-4</v>
          </cell>
          <cell r="BK126">
            <v>5.1650516652224653E-5</v>
          </cell>
          <cell r="BL126">
            <v>4.7851893502819299E-4</v>
          </cell>
          <cell r="BM126">
            <v>9.847688189085007E-4</v>
          </cell>
          <cell r="BN126">
            <v>7.4127805292281484E-5</v>
          </cell>
          <cell r="BO126">
            <v>3.4468056409218966E-3</v>
          </cell>
          <cell r="BP126">
            <v>0.87324940323114542</v>
          </cell>
          <cell r="BQ126">
            <v>12.260767506875922</v>
          </cell>
        </row>
        <row r="127">
          <cell r="F127" t="str">
            <v>elect_el_medvolt_CZ_indirect</v>
          </cell>
          <cell r="G127" t="str">
            <v>151</v>
          </cell>
          <cell r="H127" t="str">
            <v>151</v>
          </cell>
          <cell r="I127" t="str">
            <v>Czech Republic</v>
          </cell>
          <cell r="J127" t="str">
            <v>kWh</v>
          </cell>
          <cell r="K127" t="str">
            <v>CZ</v>
          </cell>
          <cell r="L127">
            <v>5.9511081591865848E-2</v>
          </cell>
          <cell r="M127">
            <v>4.4382957144291216E-4</v>
          </cell>
          <cell r="N127">
            <v>6.6282902303657274E-5</v>
          </cell>
          <cell r="O127">
            <v>7.8447741998635985E-5</v>
          </cell>
          <cell r="P127">
            <v>2.8053813230874536E-6</v>
          </cell>
          <cell r="Q127">
            <v>5.8919715994797568E-2</v>
          </cell>
          <cell r="R127">
            <v>0</v>
          </cell>
          <cell r="S127">
            <v>1.9569924471017213E-5</v>
          </cell>
          <cell r="T127">
            <v>0.4000527224893044</v>
          </cell>
          <cell r="U127">
            <v>5.0586048544185903E-4</v>
          </cell>
          <cell r="V127">
            <v>8.1817372251161735E-7</v>
          </cell>
          <cell r="W127">
            <v>2.5472142864618004E-3</v>
          </cell>
          <cell r="X127">
            <v>5.7040004859397836E-2</v>
          </cell>
          <cell r="Y127">
            <v>0.39940907249272684</v>
          </cell>
          <cell r="Z127">
            <v>2.5472142864618004E-3</v>
          </cell>
          <cell r="AA127">
            <v>3.9680430874294991E-6</v>
          </cell>
          <cell r="AB127">
            <v>3.1629002703704114</v>
          </cell>
          <cell r="AC127">
            <v>2.5472142864618004E-3</v>
          </cell>
          <cell r="AD127">
            <v>0.51937336958528713</v>
          </cell>
          <cell r="AE127">
            <v>9.3250350749212556E-3</v>
          </cell>
          <cell r="AF127">
            <v>1.187224936138306E-2</v>
          </cell>
          <cell r="AG127">
            <v>3.5317330853141373E-3</v>
          </cell>
          <cell r="AH127">
            <v>2.7378542230449528E-3</v>
          </cell>
          <cell r="AI127">
            <v>1.9056578410961849</v>
          </cell>
          <cell r="AJ127">
            <v>1.5357384439471172E-3</v>
          </cell>
          <cell r="AK127">
            <v>3.5872735789538902E-2</v>
          </cell>
          <cell r="AL127">
            <v>0.51958541467147024</v>
          </cell>
          <cell r="AM127">
            <v>1.6629180120640845E-3</v>
          </cell>
          <cell r="AN127">
            <v>1.8042417600977697E-3</v>
          </cell>
          <cell r="AO127">
            <v>1.4016797630417351E-3</v>
          </cell>
          <cell r="AP127">
            <v>2.6846947879005438E-8</v>
          </cell>
          <cell r="AQ127">
            <v>4.5514611444425673E-8</v>
          </cell>
          <cell r="AR127">
            <v>7.2361559323431165E-8</v>
          </cell>
          <cell r="AS127">
            <v>0.40469647221657129</v>
          </cell>
          <cell r="AT127">
            <v>2.7173973178621746E-4</v>
          </cell>
          <cell r="AU127">
            <v>1.0496677313577194E-4</v>
          </cell>
          <cell r="AV127">
            <v>2.7925361492021536E-3</v>
          </cell>
          <cell r="AW127">
            <v>2.0791341975480203E-8</v>
          </cell>
          <cell r="AX127">
            <v>8.6962622200412788E-8</v>
          </cell>
          <cell r="AY127">
            <v>2.0026838264041423E-9</v>
          </cell>
          <cell r="AZ127">
            <v>1.0592296308722888E-12</v>
          </cell>
          <cell r="BA127">
            <v>2.829551236469494E-7</v>
          </cell>
          <cell r="BB127">
            <v>4.6333266174944371E-7</v>
          </cell>
          <cell r="BC127">
            <v>4.2263615452086947E-7</v>
          </cell>
          <cell r="BD127">
            <v>4.0817931730482408E-7</v>
          </cell>
          <cell r="BE127">
            <v>1.5399737375472284E-3</v>
          </cell>
          <cell r="BF127">
            <v>4.0283468553837886E-4</v>
          </cell>
          <cell r="BG127">
            <v>2.345544642392857E-6</v>
          </cell>
          <cell r="BH127">
            <v>1.3922937612928931E-5</v>
          </cell>
          <cell r="BI127">
            <v>2.712684217171396E-6</v>
          </cell>
          <cell r="BJ127">
            <v>2.2175149162551841E-4</v>
          </cell>
          <cell r="BK127">
            <v>2.1256584355584262E-4</v>
          </cell>
          <cell r="BL127">
            <v>5.3804466893671047E-3</v>
          </cell>
          <cell r="BM127">
            <v>1.1981506759997254E-3</v>
          </cell>
          <cell r="BN127">
            <v>2.4630168835962995E-5</v>
          </cell>
          <cell r="BO127">
            <v>5.3863973965477202E-3</v>
          </cell>
          <cell r="BP127">
            <v>0.63017610625370435</v>
          </cell>
          <cell r="BQ127">
            <v>11.458469683048589</v>
          </cell>
        </row>
        <row r="128">
          <cell r="F128" t="str">
            <v>elect_el_medvolt_DK_indirect</v>
          </cell>
          <cell r="G128" t="str">
            <v>154</v>
          </cell>
          <cell r="H128" t="str">
            <v>154</v>
          </cell>
          <cell r="I128" t="str">
            <v>Denmark</v>
          </cell>
          <cell r="J128" t="str">
            <v>kWh</v>
          </cell>
          <cell r="K128" t="str">
            <v>DK</v>
          </cell>
          <cell r="L128">
            <v>3.5197157688235205E-2</v>
          </cell>
          <cell r="M128">
            <v>3.2054448056935777E-4</v>
          </cell>
          <cell r="N128">
            <v>4.7868848670498843E-5</v>
          </cell>
          <cell r="O128">
            <v>5.6673220177788603E-5</v>
          </cell>
          <cell r="P128">
            <v>2.0264919559436304E-6</v>
          </cell>
          <cell r="Q128">
            <v>3.477004464686162E-2</v>
          </cell>
          <cell r="R128">
            <v>0</v>
          </cell>
          <cell r="S128">
            <v>4.6720794511824319E-5</v>
          </cell>
          <cell r="T128">
            <v>0.11776442888584196</v>
          </cell>
          <cell r="U128">
            <v>3.6341120907795933E-4</v>
          </cell>
          <cell r="V128">
            <v>6.1442939027119834E-7</v>
          </cell>
          <cell r="W128">
            <v>9.1316553532218303E-4</v>
          </cell>
          <cell r="X128">
            <v>3.3962346618868641E-2</v>
          </cell>
          <cell r="Y128">
            <v>0.11773405143374487</v>
          </cell>
          <cell r="Z128">
            <v>9.1316553532218303E-4</v>
          </cell>
          <cell r="AA128">
            <v>4.0026869103614798E-6</v>
          </cell>
          <cell r="AB128">
            <v>2.4220973369054448</v>
          </cell>
          <cell r="AC128">
            <v>9.1316553532218303E-4</v>
          </cell>
          <cell r="AD128">
            <v>0.39115490246308304</v>
          </cell>
          <cell r="AE128">
            <v>6.9267473674788282E-3</v>
          </cell>
          <cell r="AF128">
            <v>7.8399129028010137E-3</v>
          </cell>
          <cell r="AG128">
            <v>1.2678215361541603E-3</v>
          </cell>
          <cell r="AH128">
            <v>9.8165529132292467E-4</v>
          </cell>
          <cell r="AI128">
            <v>1.4585031092276817</v>
          </cell>
          <cell r="AJ128">
            <v>5.5133991607009107E-4</v>
          </cell>
          <cell r="AK128">
            <v>2.1210954913808883E-2</v>
          </cell>
          <cell r="AL128">
            <v>0.18649883382799035</v>
          </cell>
          <cell r="AM128">
            <v>8.1044223334645314E-4</v>
          </cell>
          <cell r="AN128">
            <v>6.4752475870829326E-4</v>
          </cell>
          <cell r="AO128">
            <v>6.8218370733688486E-4</v>
          </cell>
          <cell r="AP128">
            <v>2.0880892229639856E-8</v>
          </cell>
          <cell r="AQ128">
            <v>2.7661454089466665E-8</v>
          </cell>
          <cell r="AR128">
            <v>4.8542346319106564E-8</v>
          </cell>
          <cell r="AS128">
            <v>0.30396610196276574</v>
          </cell>
          <cell r="AT128">
            <v>2.0170408662080174E-4</v>
          </cell>
          <cell r="AU128">
            <v>7.9009630724869917E-5</v>
          </cell>
          <cell r="AV128">
            <v>2.2362458954680409E-3</v>
          </cell>
          <cell r="AW128">
            <v>1.2155375825248127E-8</v>
          </cell>
          <cell r="AX128">
            <v>4.2819198083481779E-8</v>
          </cell>
          <cell r="AY128">
            <v>7.1964827745382421E-10</v>
          </cell>
          <cell r="AZ128">
            <v>3.7983590405473271E-13</v>
          </cell>
          <cell r="BA128">
            <v>1.0156711055068333E-7</v>
          </cell>
          <cell r="BB128">
            <v>3.5158785788372985E-7</v>
          </cell>
          <cell r="BC128">
            <v>3.1823927996044939E-7</v>
          </cell>
          <cell r="BD128">
            <v>3.0741148930162486E-7</v>
          </cell>
          <cell r="BE128">
            <v>5.5213258590698167E-4</v>
          </cell>
          <cell r="BF128">
            <v>1.2121731185310247E-4</v>
          </cell>
          <cell r="BG128">
            <v>1.396192706558523E-6</v>
          </cell>
          <cell r="BH128">
            <v>1.0053896600485269E-5</v>
          </cell>
          <cell r="BI128">
            <v>9.7383800482138744E-7</v>
          </cell>
          <cell r="BJ128">
            <v>1.6655676819877575E-4</v>
          </cell>
          <cell r="BK128">
            <v>1.5700255560246163E-4</v>
          </cell>
          <cell r="BL128">
            <v>3.9937409150918755E-3</v>
          </cell>
          <cell r="BM128">
            <v>9.0184580444897789E-4</v>
          </cell>
          <cell r="BN128">
            <v>1.9723688798028113E-5</v>
          </cell>
          <cell r="BO128">
            <v>1.9332557599870675E-3</v>
          </cell>
          <cell r="BP128">
            <v>0.56218743570394059</v>
          </cell>
          <cell r="BQ128">
            <v>7.142570275594446</v>
          </cell>
        </row>
        <row r="129">
          <cell r="F129" t="str">
            <v>elect_el_medvolt_DJ_indirect</v>
          </cell>
          <cell r="G129" t="str">
            <v>014</v>
          </cell>
          <cell r="H129" t="str">
            <v>014</v>
          </cell>
          <cell r="I129" t="str">
            <v>Djibouti</v>
          </cell>
          <cell r="J129" t="str">
            <v>kWh</v>
          </cell>
          <cell r="K129" t="str">
            <v>DJ</v>
          </cell>
          <cell r="L129">
            <v>1.1162025115046695E-2</v>
          </cell>
          <cell r="M129">
            <v>1.4280298414421516E-4</v>
          </cell>
          <cell r="N129">
            <v>2.1317604687191042E-5</v>
          </cell>
          <cell r="O129">
            <v>2.52657347001264E-5</v>
          </cell>
          <cell r="P129">
            <v>9.0351326914174236E-7</v>
          </cell>
          <cell r="Q129">
            <v>1.0971735278246023E-2</v>
          </cell>
          <cell r="R129">
            <v>0</v>
          </cell>
          <cell r="S129">
            <v>2.2222586716757015E-5</v>
          </cell>
          <cell r="T129">
            <v>6.7168926273114149</v>
          </cell>
          <cell r="U129">
            <v>1.5593061443326832E-4</v>
          </cell>
          <cell r="V129">
            <v>2.9095446902964685E-7</v>
          </cell>
          <cell r="W129">
            <v>1.4580808825686985E-2</v>
          </cell>
          <cell r="X129">
            <v>1.0717992096442679E-2</v>
          </cell>
          <cell r="Y129">
            <v>6.7004671076790698</v>
          </cell>
          <cell r="Z129">
            <v>1.4580808825686985E-2</v>
          </cell>
          <cell r="AA129">
            <v>1.9003280865930447E-6</v>
          </cell>
          <cell r="AB129">
            <v>0.72556448429618059</v>
          </cell>
          <cell r="AC129">
            <v>1.4580808825686985E-2</v>
          </cell>
          <cell r="AD129">
            <v>0.10275842633601637</v>
          </cell>
          <cell r="AE129">
            <v>1.7339171295380044E-3</v>
          </cell>
          <cell r="AF129">
            <v>1.6314725955224988E-2</v>
          </cell>
          <cell r="AG129">
            <v>2.0196107502683028E-2</v>
          </cell>
          <cell r="AH129">
            <v>1.5670223495731474E-2</v>
          </cell>
          <cell r="AI129">
            <v>0.4455627699553204</v>
          </cell>
          <cell r="AJ129">
            <v>8.7987944064600553E-3</v>
          </cell>
          <cell r="AK129">
            <v>6.7240371396480904E-3</v>
          </cell>
          <cell r="AL129">
            <v>2.9666473527903903</v>
          </cell>
          <cell r="AM129">
            <v>2.5445571677494452E-4</v>
          </cell>
          <cell r="AN129">
            <v>1.0307687776840893E-2</v>
          </cell>
          <cell r="AO129">
            <v>2.2357763861009742E-4</v>
          </cell>
          <cell r="AP129">
            <v>5.5171215444563999E-9</v>
          </cell>
          <cell r="AQ129">
            <v>6.950781747559543E-9</v>
          </cell>
          <cell r="AR129">
            <v>1.2467903292015949E-8</v>
          </cell>
          <cell r="AS129">
            <v>0.1107485349072138</v>
          </cell>
          <cell r="AT129">
            <v>4.9347404414253706E-5</v>
          </cell>
          <cell r="AU129">
            <v>2.3987264054706675E-5</v>
          </cell>
          <cell r="AV129">
            <v>9.6341568478460664E-4</v>
          </cell>
          <cell r="AW129">
            <v>4.63381114446366E-9</v>
          </cell>
          <cell r="AX129">
            <v>1.3498383180782125E-8</v>
          </cell>
          <cell r="AY129">
            <v>1.1398213807200959E-8</v>
          </cell>
          <cell r="AZ129">
            <v>6.0422522740968146E-12</v>
          </cell>
          <cell r="BA129">
            <v>1.6173808799685718E-6</v>
          </cell>
          <cell r="BB129">
            <v>9.8905355026366774E-8</v>
          </cell>
          <cell r="BC129">
            <v>8.3380304643360739E-8</v>
          </cell>
          <cell r="BD129">
            <v>8.0758596349760596E-8</v>
          </cell>
          <cell r="BE129">
            <v>8.7990724931957792E-3</v>
          </cell>
          <cell r="BF129">
            <v>6.7017807576124433E-3</v>
          </cell>
          <cell r="BG129">
            <v>4.4066974819658277E-7</v>
          </cell>
          <cell r="BH129">
            <v>4.4786600183004083E-6</v>
          </cell>
          <cell r="BI129">
            <v>1.550343626207365E-5</v>
          </cell>
          <cell r="BJ129">
            <v>6.0684128716281527E-5</v>
          </cell>
          <cell r="BK129">
            <v>4.1009192606023456E-5</v>
          </cell>
          <cell r="BL129">
            <v>9.7707860740222372E-4</v>
          </cell>
          <cell r="BM129">
            <v>2.7368047557936549E-4</v>
          </cell>
          <cell r="BN129">
            <v>8.4973263398002283E-6</v>
          </cell>
          <cell r="BO129">
            <v>3.0756092514206926E-2</v>
          </cell>
          <cell r="BP129">
            <v>0.17631768538495476</v>
          </cell>
          <cell r="BQ129">
            <v>2.1674801036016782</v>
          </cell>
        </row>
        <row r="130">
          <cell r="F130" t="str">
            <v>elect_el_medvolt_DM_indirect</v>
          </cell>
          <cell r="G130" t="str">
            <v>029</v>
          </cell>
          <cell r="H130" t="str">
            <v>029</v>
          </cell>
          <cell r="I130" t="str">
            <v>Dominica</v>
          </cell>
          <cell r="J130" t="str">
            <v>kWh</v>
          </cell>
          <cell r="K130" t="str">
            <v>DM</v>
          </cell>
          <cell r="L130">
            <v>7.0188995506299728E-2</v>
          </cell>
          <cell r="M130">
            <v>5.4471509180323979E-4</v>
          </cell>
          <cell r="N130">
            <v>8.1472951582798272E-5</v>
          </cell>
          <cell r="O130">
            <v>9.605106042495854E-5</v>
          </cell>
          <cell r="P130">
            <v>3.4434332547424554E-6</v>
          </cell>
          <cell r="Q130">
            <v>6.9463312969234012E-2</v>
          </cell>
          <cell r="R130">
            <v>0</v>
          </cell>
          <cell r="S130">
            <v>2.4811228658505602E-4</v>
          </cell>
          <cell r="T130">
            <v>0.48486568564554888</v>
          </cell>
          <cell r="U130">
            <v>6.1178059829860285E-4</v>
          </cell>
          <cell r="V130">
            <v>5.6009247937861862E-7</v>
          </cell>
          <cell r="W130">
            <v>2.1916644822187188E-3</v>
          </cell>
          <cell r="X130">
            <v>6.8130837264334859E-2</v>
          </cell>
          <cell r="Y130">
            <v>0.48399416010711821</v>
          </cell>
          <cell r="Z130">
            <v>2.1916644822187188E-3</v>
          </cell>
          <cell r="AA130">
            <v>1.0047466494318997E-5</v>
          </cell>
          <cell r="AB130">
            <v>2.8653746387391914</v>
          </cell>
          <cell r="AC130">
            <v>2.1916644822187188E-3</v>
          </cell>
          <cell r="AD130">
            <v>0.13170386366553427</v>
          </cell>
          <cell r="AE130">
            <v>1.8684318273876897E-3</v>
          </cell>
          <cell r="AF130">
            <v>4.0600963096064082E-3</v>
          </cell>
          <cell r="AG130">
            <v>3.0375174772432332E-3</v>
          </cell>
          <cell r="AH130">
            <v>2.3556122315246623E-3</v>
          </cell>
          <cell r="AI130">
            <v>1.7261186152108368</v>
          </cell>
          <cell r="AJ130">
            <v>1.3220109260360113E-3</v>
          </cell>
          <cell r="AK130">
            <v>4.2258522160810559E-2</v>
          </cell>
          <cell r="AL130">
            <v>0.44656784334303068</v>
          </cell>
          <cell r="AM130">
            <v>1.1556992109585851E-3</v>
          </cell>
          <cell r="AN130">
            <v>1.5514083708980965E-3</v>
          </cell>
          <cell r="AO130">
            <v>1.0950121840743543E-3</v>
          </cell>
          <cell r="AP130">
            <v>7.1474138397494188E-9</v>
          </cell>
          <cell r="AQ130">
            <v>8.1466512598741747E-9</v>
          </cell>
          <cell r="AR130">
            <v>1.52940650996236E-8</v>
          </cell>
          <cell r="AS130">
            <v>0.53421066530401329</v>
          </cell>
          <cell r="AT130">
            <v>3.905910423934582E-5</v>
          </cell>
          <cell r="AU130">
            <v>7.3458568758052713E-5</v>
          </cell>
          <cell r="AV130">
            <v>6.6907708288373941E-3</v>
          </cell>
          <cell r="AW130">
            <v>1.8968524588623898E-8</v>
          </cell>
          <cell r="AX130">
            <v>6.0391419720376573E-8</v>
          </cell>
          <cell r="AY130">
            <v>1.719397006320359E-9</v>
          </cell>
          <cell r="AZ130">
            <v>9.0985797749338244E-13</v>
          </cell>
          <cell r="BA130">
            <v>2.4347135972104215E-7</v>
          </cell>
          <cell r="BB130">
            <v>1.3919065033714052E-7</v>
          </cell>
          <cell r="BC130">
            <v>1.0620835484451699E-7</v>
          </cell>
          <cell r="BD130">
            <v>1.0350702655457886E-7</v>
          </cell>
          <cell r="BE130">
            <v>1.3235910259883838E-3</v>
          </cell>
          <cell r="BF130">
            <v>4.8870722263335295E-4</v>
          </cell>
          <cell r="BG130">
            <v>2.801174259386972E-6</v>
          </cell>
          <cell r="BH130">
            <v>1.7113068878625165E-5</v>
          </cell>
          <cell r="BI130">
            <v>2.3335346604055337E-6</v>
          </cell>
          <cell r="BJ130">
            <v>2.9271817276932231E-4</v>
          </cell>
          <cell r="BK130">
            <v>5.6457763981234265E-5</v>
          </cell>
          <cell r="BL130">
            <v>7.7337026393904695E-4</v>
          </cell>
          <cell r="BM130">
            <v>8.3705902704127452E-4</v>
          </cell>
          <cell r="BN130">
            <v>5.901259871034583E-5</v>
          </cell>
          <cell r="BO130">
            <v>4.6329382345080211E-3</v>
          </cell>
          <cell r="BP130">
            <v>0.82173751137517281</v>
          </cell>
          <cell r="BQ130">
            <v>11.894478884226054</v>
          </cell>
        </row>
        <row r="131">
          <cell r="F131" t="str">
            <v>elect_el_medvolt_DO_indirect</v>
          </cell>
          <cell r="G131" t="str">
            <v>029</v>
          </cell>
          <cell r="H131" t="str">
            <v>029</v>
          </cell>
          <cell r="I131" t="str">
            <v>Dominican Republic</v>
          </cell>
          <cell r="J131" t="str">
            <v>kWh</v>
          </cell>
          <cell r="K131" t="str">
            <v>DO</v>
          </cell>
          <cell r="L131">
            <v>6.2213353854447886E-2</v>
          </cell>
          <cell r="M131">
            <v>4.616942640081939E-4</v>
          </cell>
          <cell r="N131">
            <v>6.9027220172706064E-5</v>
          </cell>
          <cell r="O131">
            <v>8.1470047515526186E-5</v>
          </cell>
          <cell r="P131">
            <v>2.9188341445728959E-6</v>
          </cell>
          <cell r="Q131">
            <v>6.1598243488606874E-2</v>
          </cell>
          <cell r="R131">
            <v>0</v>
          </cell>
          <cell r="S131">
            <v>1.9379885225931633E-4</v>
          </cell>
          <cell r="T131">
            <v>1.0964397586837251</v>
          </cell>
          <cell r="U131">
            <v>5.1985528328247804E-4</v>
          </cell>
          <cell r="V131">
            <v>5.7863744230346918E-7</v>
          </cell>
          <cell r="W131">
            <v>3.3919056427225711E-3</v>
          </cell>
          <cell r="X131">
            <v>6.041721592763627E-2</v>
          </cell>
          <cell r="Y131">
            <v>1.0940050981023726</v>
          </cell>
          <cell r="Z131">
            <v>3.3919056427225711E-3</v>
          </cell>
          <cell r="AA131">
            <v>8.1890025205396774E-6</v>
          </cell>
          <cell r="AB131">
            <v>2.7231835390152948</v>
          </cell>
          <cell r="AC131">
            <v>3.3919056427225711E-3</v>
          </cell>
          <cell r="AD131">
            <v>0.20745987700088575</v>
          </cell>
          <cell r="AE131">
            <v>3.4157491883302481E-3</v>
          </cell>
          <cell r="AF131">
            <v>6.8076548310528201E-3</v>
          </cell>
          <cell r="AG131">
            <v>4.7000673306491179E-3</v>
          </cell>
          <cell r="AH131">
            <v>3.6455883364355894E-3</v>
          </cell>
          <cell r="AI131">
            <v>1.6411898434857743</v>
          </cell>
          <cell r="AJ131">
            <v>2.0465169802038993E-3</v>
          </cell>
          <cell r="AK131">
            <v>3.7466003331464715E-2</v>
          </cell>
          <cell r="AL131">
            <v>0.69076073442439212</v>
          </cell>
          <cell r="AM131">
            <v>1.0486109832247667E-3</v>
          </cell>
          <cell r="AN131">
            <v>2.3998447980408248E-3</v>
          </cell>
          <cell r="AO131">
            <v>9.6240320304602869E-4</v>
          </cell>
          <cell r="AP131">
            <v>1.1148345377471492E-8</v>
          </cell>
          <cell r="AQ131">
            <v>1.3935184443669293E-8</v>
          </cell>
          <cell r="AR131">
            <v>2.5083529821140801E-8</v>
          </cell>
          <cell r="AS131">
            <v>0.43975054035548017</v>
          </cell>
          <cell r="AT131">
            <v>8.9570945075706697E-5</v>
          </cell>
          <cell r="AU131">
            <v>7.2669426386373818E-5</v>
          </cell>
          <cell r="AV131">
            <v>5.1033901667199384E-3</v>
          </cell>
          <cell r="AW131">
            <v>1.6596012930658987E-8</v>
          </cell>
          <cell r="AX131">
            <v>5.4910604668598311E-8</v>
          </cell>
          <cell r="AY131">
            <v>2.6574538632640563E-9</v>
          </cell>
          <cell r="AZ131">
            <v>1.40708950802922E-12</v>
          </cell>
          <cell r="BA131">
            <v>3.765789559602962E-7</v>
          </cell>
          <cell r="BB131">
            <v>1.9889944954033431E-7</v>
          </cell>
          <cell r="BC131">
            <v>1.6829407766505742E-7</v>
          </cell>
          <cell r="BD131">
            <v>1.6304422968389945E-7</v>
          </cell>
          <cell r="BE131">
            <v>2.0478727644342013E-3</v>
          </cell>
          <cell r="BF131">
            <v>1.0985273121436802E-3</v>
          </cell>
          <cell r="BG131">
            <v>2.4838469404543983E-6</v>
          </cell>
          <cell r="BH131">
            <v>1.449929753907953E-5</v>
          </cell>
          <cell r="BI131">
            <v>3.6095855480459289E-6</v>
          </cell>
          <cell r="BJ131">
            <v>2.4095920019478361E-4</v>
          </cell>
          <cell r="BK131">
            <v>8.5243548223703112E-5</v>
          </cell>
          <cell r="BL131">
            <v>1.7735047124989931E-3</v>
          </cell>
          <cell r="BM131">
            <v>8.28541058084393E-4</v>
          </cell>
          <cell r="BN131">
            <v>4.5011901270469863E-5</v>
          </cell>
          <cell r="BO131">
            <v>7.1632864702309684E-3</v>
          </cell>
          <cell r="BP131">
            <v>0.76418591733345997</v>
          </cell>
          <cell r="BQ131">
            <v>10.955615010137532</v>
          </cell>
        </row>
        <row r="132">
          <cell r="F132" t="str">
            <v>elect_el_medvolt_EC_indirect</v>
          </cell>
          <cell r="G132" t="str">
            <v>005</v>
          </cell>
          <cell r="H132" t="str">
            <v>005</v>
          </cell>
          <cell r="I132" t="str">
            <v>Ecuador</v>
          </cell>
          <cell r="J132" t="str">
            <v>kWh</v>
          </cell>
          <cell r="K132" t="str">
            <v>EC</v>
          </cell>
          <cell r="L132">
            <v>3.1650064256513191E-2</v>
          </cell>
          <cell r="M132">
            <v>2.5946077180672371E-4</v>
          </cell>
          <cell r="N132">
            <v>3.8804799076398247E-5</v>
          </cell>
          <cell r="O132">
            <v>4.5736678985079706E-5</v>
          </cell>
          <cell r="P132">
            <v>1.6400319502700485E-6</v>
          </cell>
          <cell r="Q132">
            <v>3.130442197469472E-2</v>
          </cell>
          <cell r="R132">
            <v>0</v>
          </cell>
          <cell r="S132">
            <v>1.1494152900670661E-4</v>
          </cell>
          <cell r="T132">
            <v>4.6213804443471487</v>
          </cell>
          <cell r="U132">
            <v>2.8814557219649224E-4</v>
          </cell>
          <cell r="V132">
            <v>2.4898800779235848E-7</v>
          </cell>
          <cell r="W132">
            <v>1.0403215866584466E-2</v>
          </cell>
          <cell r="X132">
            <v>3.0715187587392192E-2</v>
          </cell>
          <cell r="Y132">
            <v>4.6101590522702578</v>
          </cell>
          <cell r="Z132">
            <v>1.0403215866584466E-2</v>
          </cell>
          <cell r="AA132">
            <v>4.5905118788269054E-6</v>
          </cell>
          <cell r="AB132">
            <v>1.2227233994349149</v>
          </cell>
          <cell r="AC132">
            <v>1.0403215866584466E-2</v>
          </cell>
          <cell r="AD132">
            <v>5.0391232595083893E-2</v>
          </cell>
          <cell r="AE132">
            <v>5.5701573383921954E-4</v>
          </cell>
          <cell r="AF132">
            <v>1.0960231600423686E-2</v>
          </cell>
          <cell r="AG132">
            <v>1.4409740294955949E-2</v>
          </cell>
          <cell r="AH132">
            <v>1.1180536626755323E-2</v>
          </cell>
          <cell r="AI132">
            <v>0.74227947675723205</v>
          </cell>
          <cell r="AJ132">
            <v>6.2775095727935363E-3</v>
          </cell>
          <cell r="AK132">
            <v>1.9055522893033364E-2</v>
          </cell>
          <cell r="AL132">
            <v>2.1168001140549122</v>
          </cell>
          <cell r="AM132">
            <v>5.0928827670561675E-4</v>
          </cell>
          <cell r="AN132">
            <v>7.3549063474915568E-3</v>
          </cell>
          <cell r="AO132">
            <v>4.8502604977205014E-4</v>
          </cell>
          <cell r="AP132">
            <v>2.7901380545809104E-9</v>
          </cell>
          <cell r="AQ132">
            <v>2.5623402544991563E-9</v>
          </cell>
          <cell r="AR132">
            <v>5.3524783090800674E-9</v>
          </cell>
          <cell r="AS132">
            <v>0.23375872796869776</v>
          </cell>
          <cell r="AT132">
            <v>9.1444597124188288E-6</v>
          </cell>
          <cell r="AU132">
            <v>2.9817173973383994E-5</v>
          </cell>
          <cell r="AV132">
            <v>2.9296389741894288E-3</v>
          </cell>
          <cell r="AW132">
            <v>8.7371941280781427E-9</v>
          </cell>
          <cell r="AX132">
            <v>2.664623627871206E-8</v>
          </cell>
          <cell r="AY132">
            <v>8.1340112118813168E-9</v>
          </cell>
          <cell r="AZ132">
            <v>4.3114719356552842E-12</v>
          </cell>
          <cell r="BA132">
            <v>1.1540839852515242E-6</v>
          </cell>
          <cell r="BB132">
            <v>5.6058191529779056E-8</v>
          </cell>
          <cell r="BC132">
            <v>4.0516728979098788E-8</v>
          </cell>
          <cell r="BD132">
            <v>3.9602837040400737E-8</v>
          </cell>
          <cell r="BE132">
            <v>6.2782211243754063E-3</v>
          </cell>
          <cell r="BF132">
            <v>4.6123645059033243E-3</v>
          </cell>
          <cell r="BG132">
            <v>1.2628126788124887E-6</v>
          </cell>
          <cell r="BH132">
            <v>8.1515518104855044E-6</v>
          </cell>
          <cell r="BI132">
            <v>1.1062291019168086E-5</v>
          </cell>
          <cell r="BJ132">
            <v>1.2808697422942345E-4</v>
          </cell>
          <cell r="BK132">
            <v>2.1412373934662214E-5</v>
          </cell>
          <cell r="BL132">
            <v>1.8106030230589281E-4</v>
          </cell>
          <cell r="BM132">
            <v>3.396958041929833E-4</v>
          </cell>
          <cell r="BN132">
            <v>2.5839415752350764E-5</v>
          </cell>
          <cell r="BO132">
            <v>2.1946793047102474E-2</v>
          </cell>
          <cell r="BP132">
            <v>0.36456846469283777</v>
          </cell>
          <cell r="BQ132">
            <v>5.3316371777883695</v>
          </cell>
        </row>
        <row r="133">
          <cell r="F133" t="str">
            <v>elect_el_medvolt_EG_indirect</v>
          </cell>
          <cell r="G133" t="str">
            <v>015</v>
          </cell>
          <cell r="H133" t="str">
            <v>015</v>
          </cell>
          <cell r="I133" t="str">
            <v>Egypt</v>
          </cell>
          <cell r="J133" t="str">
            <v>kWh</v>
          </cell>
          <cell r="K133" t="str">
            <v>EG</v>
          </cell>
          <cell r="L133">
            <v>6.2191490139494932E-2</v>
          </cell>
          <cell r="M133">
            <v>1.8892656615967796E-4</v>
          </cell>
          <cell r="N133">
            <v>2.8227899131944801E-5</v>
          </cell>
          <cell r="O133">
            <v>3.3414710320168714E-5</v>
          </cell>
          <cell r="P133">
            <v>1.1956571923540699E-6</v>
          </cell>
          <cell r="Q133">
            <v>6.1939725306690785E-2</v>
          </cell>
          <cell r="R133">
            <v>0</v>
          </cell>
          <cell r="S133">
            <v>2.1126705872751171E-4</v>
          </cell>
          <cell r="T133">
            <v>0.7341876571644147</v>
          </cell>
          <cell r="U133">
            <v>2.1625453839557458E-4</v>
          </cell>
          <cell r="V133">
            <v>3.2842710928775211E-7</v>
          </cell>
          <cell r="W133">
            <v>2.4167918154002345E-3</v>
          </cell>
          <cell r="X133">
            <v>6.1060676600724596E-2</v>
          </cell>
          <cell r="Y133">
            <v>0.73246887588889709</v>
          </cell>
          <cell r="Z133">
            <v>2.4167918154002345E-3</v>
          </cell>
          <cell r="AA133">
            <v>6.7006951768347174E-6</v>
          </cell>
          <cell r="AB133">
            <v>1.5286123386391388</v>
          </cell>
          <cell r="AC133">
            <v>2.4167918154002345E-3</v>
          </cell>
          <cell r="AD133">
            <v>5.9497625832088244E-2</v>
          </cell>
          <cell r="AE133">
            <v>3.7807595648616947E-4</v>
          </cell>
          <cell r="AF133">
            <v>2.7948677718864041E-3</v>
          </cell>
          <cell r="AG133">
            <v>3.3465187730256432E-3</v>
          </cell>
          <cell r="AH133">
            <v>2.5976940607078404E-3</v>
          </cell>
          <cell r="AI133">
            <v>0.92118578953530617</v>
          </cell>
          <cell r="AJ133">
            <v>1.4576583615189976E-3</v>
          </cell>
          <cell r="AK133">
            <v>3.7469555221946553E-2</v>
          </cell>
          <cell r="AL133">
            <v>0.49200795287919152</v>
          </cell>
          <cell r="AM133">
            <v>6.8317993543627457E-4</v>
          </cell>
          <cell r="AN133">
            <v>1.7098527733172386E-3</v>
          </cell>
          <cell r="AO133">
            <v>6.0713479043356306E-4</v>
          </cell>
          <cell r="AP133">
            <v>3.4127256662010672E-9</v>
          </cell>
          <cell r="AQ133">
            <v>1.8416801606772435E-9</v>
          </cell>
          <cell r="AR133">
            <v>5.2544058268783115E-9</v>
          </cell>
          <cell r="AS133">
            <v>0.13745087917542625</v>
          </cell>
          <cell r="AT133">
            <v>6.7401620623987273E-6</v>
          </cell>
          <cell r="AU133">
            <v>1.612853629328165E-5</v>
          </cell>
          <cell r="AV133">
            <v>1.9217894777897944E-3</v>
          </cell>
          <cell r="AW133">
            <v>8.6641698390668158E-9</v>
          </cell>
          <cell r="AX133">
            <v>3.543264957738574E-8</v>
          </cell>
          <cell r="AY133">
            <v>1.8933138517190161E-9</v>
          </cell>
          <cell r="AZ133">
            <v>1.0020820849418988E-12</v>
          </cell>
          <cell r="BA133">
            <v>2.6833780399957448E-7</v>
          </cell>
          <cell r="BB133">
            <v>5.8518609190498154E-8</v>
          </cell>
          <cell r="BC133">
            <v>4.8137228180499825E-8</v>
          </cell>
          <cell r="BD133">
            <v>4.6759617869494292E-8</v>
          </cell>
          <cell r="BE133">
            <v>1.4587449677134854E-3</v>
          </cell>
          <cell r="BF133">
            <v>7.3923447312477695E-4</v>
          </cell>
          <cell r="BG133">
            <v>2.5093311121119791E-6</v>
          </cell>
          <cell r="BH133">
            <v>5.9316335443567396E-6</v>
          </cell>
          <cell r="BI133">
            <v>2.5715547646667516E-6</v>
          </cell>
          <cell r="BJ133">
            <v>7.5315550233110288E-5</v>
          </cell>
          <cell r="BK133">
            <v>2.3125275613089988E-5</v>
          </cell>
          <cell r="BL133">
            <v>1.3345520883549484E-4</v>
          </cell>
          <cell r="BM133">
            <v>1.8370908822123308E-4</v>
          </cell>
          <cell r="BN133">
            <v>1.6950183194105988E-5</v>
          </cell>
          <cell r="BO133">
            <v>5.1008736943106668E-3</v>
          </cell>
          <cell r="BP133">
            <v>0.63316744163221328</v>
          </cell>
          <cell r="BQ133">
            <v>10.974293367434273</v>
          </cell>
        </row>
        <row r="134">
          <cell r="F134" t="str">
            <v>elect_el_medvolt_SV_indirect</v>
          </cell>
          <cell r="G134" t="str">
            <v>013</v>
          </cell>
          <cell r="H134" t="str">
            <v>013</v>
          </cell>
          <cell r="I134" t="str">
            <v>El Salvador</v>
          </cell>
          <cell r="J134" t="str">
            <v>kWh</v>
          </cell>
          <cell r="K134" t="str">
            <v>SV</v>
          </cell>
          <cell r="L134">
            <v>2.6529235419965432E-2</v>
          </cell>
          <cell r="M134">
            <v>2.6702304856749212E-4</v>
          </cell>
          <cell r="N134">
            <v>3.9703178218891687E-5</v>
          </cell>
          <cell r="O134">
            <v>4.8035288579722229E-5</v>
          </cell>
          <cell r="P134">
            <v>1.7020695676037486E-6</v>
          </cell>
          <cell r="Q134">
            <v>2.6172771835031722E-2</v>
          </cell>
          <cell r="R134">
            <v>0</v>
          </cell>
          <cell r="S134">
            <v>9.8727338856209834E-5</v>
          </cell>
          <cell r="T134">
            <v>2.9559125545135028</v>
          </cell>
          <cell r="U134">
            <v>2.9359179738166287E-4</v>
          </cell>
          <cell r="V134">
            <v>1.603666227628656E-6</v>
          </cell>
          <cell r="W134">
            <v>6.7559797392167499E-3</v>
          </cell>
          <cell r="X134">
            <v>2.5631269062490629E-2</v>
          </cell>
          <cell r="Y134">
            <v>2.9488315453769345</v>
          </cell>
          <cell r="Z134">
            <v>6.7559797392167499E-3</v>
          </cell>
          <cell r="AA134">
            <v>1.0178379723790821E-5</v>
          </cell>
          <cell r="AB134">
            <v>1.2877605542847301</v>
          </cell>
          <cell r="AC134">
            <v>6.7559797392167499E-3</v>
          </cell>
          <cell r="AD134">
            <v>5.584066910148739E-2</v>
          </cell>
          <cell r="AE134">
            <v>8.0345617368282596E-4</v>
          </cell>
          <cell r="AF134">
            <v>7.559435912899576E-3</v>
          </cell>
          <cell r="AG134">
            <v>9.3583209232826758E-3</v>
          </cell>
          <cell r="AH134">
            <v>7.2607676968339972E-3</v>
          </cell>
          <cell r="AI134">
            <v>0.77938158489293485</v>
          </cell>
          <cell r="AJ134">
            <v>4.0766487770390481E-3</v>
          </cell>
          <cell r="AK134">
            <v>1.5968911664496117E-2</v>
          </cell>
          <cell r="AL134">
            <v>1.374771774108299</v>
          </cell>
          <cell r="AM134">
            <v>4.8316633306402215E-4</v>
          </cell>
          <cell r="AN134">
            <v>4.7766034995244946E-3</v>
          </cell>
          <cell r="AO134">
            <v>4.6437709170477277E-4</v>
          </cell>
          <cell r="AP134">
            <v>2.9702619046540157E-9</v>
          </cell>
          <cell r="AQ134">
            <v>4.0555262736850632E-9</v>
          </cell>
          <cell r="AR134">
            <v>7.025788178339081E-9</v>
          </cell>
          <cell r="AS134">
            <v>0.2801430521319056</v>
          </cell>
          <cell r="AT134">
            <v>1.5264370257723971E-5</v>
          </cell>
          <cell r="AU134">
            <v>4.5927083133712319E-5</v>
          </cell>
          <cell r="AV134">
            <v>3.2000941614211743E-3</v>
          </cell>
          <cell r="AW134">
            <v>8.7221511516325862E-9</v>
          </cell>
          <cell r="AX134">
            <v>2.5323266038417841E-8</v>
          </cell>
          <cell r="AY134">
            <v>5.2830616909491005E-9</v>
          </cell>
          <cell r="AZ134">
            <v>2.800180151675338E-12</v>
          </cell>
          <cell r="BA134">
            <v>7.4951721187921146E-7</v>
          </cell>
          <cell r="BB134">
            <v>1.1922196932232944E-7</v>
          </cell>
          <cell r="BC134">
            <v>4.3828048165456096E-8</v>
          </cell>
          <cell r="BD134">
            <v>4.3885588916292794E-8</v>
          </cell>
          <cell r="BE134">
            <v>4.0773084083051397E-3</v>
          </cell>
          <cell r="BF134">
            <v>2.9507376637583071E-3</v>
          </cell>
          <cell r="BG134">
            <v>1.0539506961855905E-6</v>
          </cell>
          <cell r="BH134">
            <v>8.3398142833166434E-6</v>
          </cell>
          <cell r="BI134">
            <v>7.1843741496965689E-6</v>
          </cell>
          <cell r="BJ134">
            <v>1.5350304226405785E-4</v>
          </cell>
          <cell r="BK134">
            <v>2.3551818168815404E-5</v>
          </cell>
          <cell r="BL134">
            <v>3.022345311029346E-4</v>
          </cell>
          <cell r="BM134">
            <v>5.232443916322136E-4</v>
          </cell>
          <cell r="BN134">
            <v>2.8224830503734759E-5</v>
          </cell>
          <cell r="BO134">
            <v>1.4254144450768665E-2</v>
          </cell>
          <cell r="BP134">
            <v>0.31973216688048128</v>
          </cell>
          <cell r="BQ134">
            <v>4.45156477719532</v>
          </cell>
        </row>
        <row r="135">
          <cell r="F135" t="str">
            <v>elect_el_medvolt_GQ_indirect</v>
          </cell>
          <cell r="G135" t="str">
            <v>017</v>
          </cell>
          <cell r="H135" t="str">
            <v>017</v>
          </cell>
          <cell r="I135" t="str">
            <v>Equatorial Guinea</v>
          </cell>
          <cell r="J135" t="str">
            <v>kWh</v>
          </cell>
          <cell r="K135" t="str">
            <v>GQ</v>
          </cell>
          <cell r="L135">
            <v>6.3583149022922404E-3</v>
          </cell>
          <cell r="M135">
            <v>8.9954793812927757E-5</v>
          </cell>
          <cell r="N135">
            <v>1.344594051190174E-5</v>
          </cell>
          <cell r="O135">
            <v>1.5842201865946795E-5</v>
          </cell>
          <cell r="P135">
            <v>5.683345194673447E-7</v>
          </cell>
          <cell r="Q135">
            <v>6.2385036315819953E-3</v>
          </cell>
          <cell r="R135">
            <v>0</v>
          </cell>
          <cell r="S135">
            <v>2.2920158166413893E-5</v>
          </cell>
          <cell r="T135">
            <v>7.6263365407807964</v>
          </cell>
          <cell r="U135">
            <v>9.5435483432607216E-5</v>
          </cell>
          <cell r="V135">
            <v>7.4967039326760782E-8</v>
          </cell>
          <cell r="W135">
            <v>1.6421437750156247E-2</v>
          </cell>
          <cell r="X135">
            <v>6.1148295217687823E-3</v>
          </cell>
          <cell r="Y135">
            <v>7.6076304681888987</v>
          </cell>
          <cell r="Z135">
            <v>1.6421437750156247E-2</v>
          </cell>
          <cell r="AA135">
            <v>1.0266644136705401E-6</v>
          </cell>
          <cell r="AB135">
            <v>0.25663221808459635</v>
          </cell>
          <cell r="AC135">
            <v>1.6421437750156247E-2</v>
          </cell>
          <cell r="AD135">
            <v>2.0862730415526921E-2</v>
          </cell>
          <cell r="AE135">
            <v>1.5207506911728316E-4</v>
          </cell>
          <cell r="AF135">
            <v>1.6573512819273533E-2</v>
          </cell>
          <cell r="AG135">
            <v>2.2744758655570168E-2</v>
          </cell>
          <cell r="AH135">
            <v>1.7648311902403263E-2</v>
          </cell>
          <cell r="AI135">
            <v>0.16438795942926238</v>
          </cell>
          <cell r="AJ135">
            <v>9.9094077311645962E-3</v>
          </cell>
          <cell r="AK135">
            <v>3.8283439002553018E-3</v>
          </cell>
          <cell r="AL135">
            <v>3.3409769366561566</v>
          </cell>
          <cell r="AM135">
            <v>1.1514668567863758E-4</v>
          </cell>
          <cell r="AN135">
            <v>1.1608448337359563E-2</v>
          </cell>
          <cell r="AO135">
            <v>1.0947105390034943E-4</v>
          </cell>
          <cell r="AP135">
            <v>1.1906182582891029E-9</v>
          </cell>
          <cell r="AQ135">
            <v>7.0625735517699391E-10</v>
          </cell>
          <cell r="AR135">
            <v>1.8968756134660971E-9</v>
          </cell>
          <cell r="AS135">
            <v>5.4043830407467415E-2</v>
          </cell>
          <cell r="AT135">
            <v>2.8706245515411565E-6</v>
          </cell>
          <cell r="AU135">
            <v>6.2037909635174932E-6</v>
          </cell>
          <cell r="AV135">
            <v>5.7813950024085121E-4</v>
          </cell>
          <cell r="AW135">
            <v>2.5860339125090326E-9</v>
          </cell>
          <cell r="AX135">
            <v>6.1176908865733049E-9</v>
          </cell>
          <cell r="AY135">
            <v>1.2835780652423896E-8</v>
          </cell>
          <cell r="AZ135">
            <v>6.8046603382183934E-12</v>
          </cell>
          <cell r="BA135">
            <v>1.8214945028681565E-6</v>
          </cell>
          <cell r="BB135">
            <v>2.2666535192652E-8</v>
          </cell>
          <cell r="BC135">
            <v>1.6766902491861923E-8</v>
          </cell>
          <cell r="BD135">
            <v>1.6396171919488432E-8</v>
          </cell>
          <cell r="BE135">
            <v>9.9095669492513284E-3</v>
          </cell>
          <cell r="BF135">
            <v>7.6083771508879934E-3</v>
          </cell>
          <cell r="BG135">
            <v>2.5140064956943549E-7</v>
          </cell>
          <cell r="BH135">
            <v>2.8254659904496436E-6</v>
          </cell>
          <cell r="BI135">
            <v>1.7459850297851755E-5</v>
          </cell>
          <cell r="BJ135">
            <v>2.9613057757516393E-5</v>
          </cell>
          <cell r="BK135">
            <v>8.0837818475753483E-6</v>
          </cell>
          <cell r="BL135">
            <v>5.6838366120514901E-5</v>
          </cell>
          <cell r="BM135">
            <v>7.0682105932677572E-5</v>
          </cell>
          <cell r="BN135">
            <v>5.0991903921243073E-6</v>
          </cell>
          <cell r="BO135">
            <v>3.4636923094290617E-2</v>
          </cell>
          <cell r="BP135">
            <v>8.0837744242504464E-2</v>
          </cell>
          <cell r="BQ135">
            <v>1.0926907976571139</v>
          </cell>
        </row>
        <row r="136">
          <cell r="F136" t="str">
            <v>elect_el_medvolt_ER_indirect</v>
          </cell>
          <cell r="G136" t="str">
            <v>014</v>
          </cell>
          <cell r="H136" t="str">
            <v>014</v>
          </cell>
          <cell r="I136" t="str">
            <v>Eritrea</v>
          </cell>
          <cell r="J136" t="str">
            <v>kWh</v>
          </cell>
          <cell r="K136" t="str">
            <v>ER</v>
          </cell>
          <cell r="L136">
            <v>7.6416999122801615E-2</v>
          </cell>
          <cell r="M136">
            <v>6.7768434835543067E-4</v>
          </cell>
          <cell r="N136">
            <v>1.0137899255457296E-4</v>
          </cell>
          <cell r="O136">
            <v>1.1945723044736124E-4</v>
          </cell>
          <cell r="P136">
            <v>4.2836911162661857E-6</v>
          </cell>
          <cell r="Q136">
            <v>7.5514194860327982E-2</v>
          </cell>
          <cell r="R136">
            <v>0</v>
          </cell>
          <cell r="S136">
            <v>2.8374537644312267E-4</v>
          </cell>
          <cell r="T136">
            <v>0.17392170473147561</v>
          </cell>
          <cell r="U136">
            <v>7.5954940242020674E-4</v>
          </cell>
          <cell r="V136">
            <v>6.3104792922059859E-7</v>
          </cell>
          <cell r="W136">
            <v>1.6785506879875177E-3</v>
          </cell>
          <cell r="X136">
            <v>7.3979394457239403E-2</v>
          </cell>
          <cell r="Y136">
            <v>0.17389451070449988</v>
          </cell>
          <cell r="Z136">
            <v>1.6785506879875177E-3</v>
          </cell>
          <cell r="AA136">
            <v>1.1893559820962778E-5</v>
          </cell>
          <cell r="AB136">
            <v>3.3114521963451442</v>
          </cell>
          <cell r="AC136">
            <v>1.6785506879875177E-3</v>
          </cell>
          <cell r="AD136">
            <v>0.11592136199293887</v>
          </cell>
          <cell r="AE136">
            <v>1.561873030554065E-3</v>
          </cell>
          <cell r="AF136">
            <v>3.2404237185415822E-3</v>
          </cell>
          <cell r="AG136">
            <v>2.3274889313235022E-3</v>
          </cell>
          <cell r="AH136">
            <v>1.8040986974084885E-3</v>
          </cell>
          <cell r="AI136">
            <v>1.9945026926434277</v>
          </cell>
          <cell r="AJ136">
            <v>1.0123227833810748E-3</v>
          </cell>
          <cell r="AK136">
            <v>4.5997308566846182E-2</v>
          </cell>
          <cell r="AL136">
            <v>0.3422707099358317</v>
          </cell>
          <cell r="AM136">
            <v>1.3397799180618348E-3</v>
          </cell>
          <cell r="AN136">
            <v>1.1888853996336434E-3</v>
          </cell>
          <cell r="AO136">
            <v>1.2931929988712191E-3</v>
          </cell>
          <cell r="AP136">
            <v>6.2883840657112169E-9</v>
          </cell>
          <cell r="AQ136">
            <v>7.1957312184302002E-9</v>
          </cell>
          <cell r="AR136">
            <v>1.348411528414142E-8</v>
          </cell>
          <cell r="AS136">
            <v>0.68236034232486642</v>
          </cell>
          <cell r="AT136">
            <v>2.4725321705976675E-5</v>
          </cell>
          <cell r="AU136">
            <v>8.9031422077151342E-5</v>
          </cell>
          <cell r="AV136">
            <v>8.6558620145109604E-3</v>
          </cell>
          <cell r="AW136">
            <v>2.287153018028913E-8</v>
          </cell>
          <cell r="AX136">
            <v>7.0024887909826471E-8</v>
          </cell>
          <cell r="AY136">
            <v>1.3189554836823958E-9</v>
          </cell>
          <cell r="AZ136">
            <v>6.9756548789697919E-13</v>
          </cell>
          <cell r="BA136">
            <v>1.865945966939004E-7</v>
          </cell>
          <cell r="BB136">
            <v>1.3308369336963374E-7</v>
          </cell>
          <cell r="BC136">
            <v>9.309380949623835E-8</v>
          </cell>
          <cell r="BD136">
            <v>9.1103443438205068E-8</v>
          </cell>
          <cell r="BE136">
            <v>1.0141357659360097E-3</v>
          </cell>
          <cell r="BF136">
            <v>1.7767760615791027E-4</v>
          </cell>
          <cell r="BG136">
            <v>3.04201225816495E-6</v>
          </cell>
          <cell r="BH136">
            <v>2.1293407751898517E-5</v>
          </cell>
          <cell r="BI136">
            <v>1.7883707692198004E-6</v>
          </cell>
          <cell r="BJ136">
            <v>3.7389607798622812E-4</v>
          </cell>
          <cell r="BK136">
            <v>5.2455461278889385E-5</v>
          </cell>
          <cell r="BL136">
            <v>4.8956136977833828E-4</v>
          </cell>
          <cell r="BM136">
            <v>1.0143123703264094E-3</v>
          </cell>
          <cell r="BN136">
            <v>7.6344702967986704E-5</v>
          </cell>
          <cell r="BO136">
            <v>3.5530649626681031E-3</v>
          </cell>
          <cell r="BP136">
            <v>0.89783153997463261</v>
          </cell>
          <cell r="BQ136">
            <v>12.623302688343946</v>
          </cell>
        </row>
        <row r="137">
          <cell r="F137" t="str">
            <v>elect_el_medvolt_EE_indirect</v>
          </cell>
          <cell r="G137" t="str">
            <v>154</v>
          </cell>
          <cell r="H137" t="str">
            <v>154</v>
          </cell>
          <cell r="I137" t="str">
            <v>Estonia</v>
          </cell>
          <cell r="J137" t="str">
            <v>kWh</v>
          </cell>
          <cell r="K137" t="str">
            <v>EE</v>
          </cell>
          <cell r="L137">
            <v>5.2939339060681954E-2</v>
          </cell>
          <cell r="M137">
            <v>6.0180521239124778E-4</v>
          </cell>
          <cell r="N137">
            <v>8.9863544346454553E-5</v>
          </cell>
          <cell r="O137">
            <v>1.0639752008842594E-4</v>
          </cell>
          <cell r="P137">
            <v>3.804361863945253E-6</v>
          </cell>
          <cell r="Q137">
            <v>5.2137468421991892E-2</v>
          </cell>
          <cell r="R137">
            <v>0</v>
          </cell>
          <cell r="S137">
            <v>2.503411319234677E-5</v>
          </cell>
          <cell r="T137">
            <v>0.1878038437271404</v>
          </cell>
          <cell r="U137">
            <v>6.8255243014752015E-4</v>
          </cell>
          <cell r="V137">
            <v>1.1617885255742708E-6</v>
          </cell>
          <cell r="W137">
            <v>1.5839757272886809E-3</v>
          </cell>
          <cell r="X137">
            <v>5.0766347196055404E-2</v>
          </cell>
          <cell r="Y137">
            <v>0.18772905629137229</v>
          </cell>
          <cell r="Z137">
            <v>1.5839757272886809E-3</v>
          </cell>
          <cell r="AA137">
            <v>5.4931830896252223E-6</v>
          </cell>
          <cell r="AB137">
            <v>4.599878777060165</v>
          </cell>
          <cell r="AC137">
            <v>1.5839757272886809E-3</v>
          </cell>
          <cell r="AD137">
            <v>0.77002642396644316</v>
          </cell>
          <cell r="AE137">
            <v>1.459758316463918E-2</v>
          </cell>
          <cell r="AF137">
            <v>1.618155889192786E-2</v>
          </cell>
          <cell r="AG137">
            <v>2.200871475342152E-3</v>
          </cell>
          <cell r="AH137">
            <v>1.7028473354863646E-3</v>
          </cell>
          <cell r="AI137">
            <v>2.7699183059371486</v>
          </cell>
          <cell r="AJ137">
            <v>9.5680775107364897E-4</v>
          </cell>
          <cell r="AK137">
            <v>3.1904112002413894E-2</v>
          </cell>
          <cell r="AL137">
            <v>0.32366077027934559</v>
          </cell>
          <cell r="AM137">
            <v>1.4406576597096057E-3</v>
          </cell>
          <cell r="AN137">
            <v>1.123405255536047E-3</v>
          </cell>
          <cell r="AO137">
            <v>1.2051705952445702E-3</v>
          </cell>
          <cell r="AP137">
            <v>4.0822624949049616E-8</v>
          </cell>
          <cell r="AQ137">
            <v>5.7288658173462125E-8</v>
          </cell>
          <cell r="AR137">
            <v>9.8111283122511793E-8</v>
          </cell>
          <cell r="AS137">
            <v>0.58126504766455767</v>
          </cell>
          <cell r="AT137">
            <v>4.2691230593997154E-4</v>
          </cell>
          <cell r="AU137">
            <v>1.6403758757473048E-4</v>
          </cell>
          <cell r="AV137">
            <v>4.3719905548749412E-3</v>
          </cell>
          <cell r="AW137">
            <v>2.2217855967818642E-8</v>
          </cell>
          <cell r="AX137">
            <v>7.6313805139782907E-8</v>
          </cell>
          <cell r="AY137">
            <v>1.2488448207259936E-9</v>
          </cell>
          <cell r="AZ137">
            <v>6.5923062018814777E-13</v>
          </cell>
          <cell r="BA137">
            <v>1.7618258289769608E-7</v>
          </cell>
          <cell r="BB137">
            <v>6.8331434122711242E-7</v>
          </cell>
          <cell r="BC137">
            <v>6.2711271794095193E-7</v>
          </cell>
          <cell r="BD137">
            <v>6.0516937996314585E-7</v>
          </cell>
          <cell r="BE137">
            <v>9.5809172725520452E-4</v>
          </cell>
          <cell r="BF137">
            <v>1.918235927112424E-4</v>
          </cell>
          <cell r="BG137">
            <v>2.0873936903608804E-6</v>
          </cell>
          <cell r="BH137">
            <v>1.8874470221171698E-5</v>
          </cell>
          <cell r="BI137">
            <v>1.6898161024390336E-6</v>
          </cell>
          <cell r="BJ137">
            <v>3.1850139598057949E-4</v>
          </cell>
          <cell r="BK137">
            <v>3.0936450659305463E-4</v>
          </cell>
          <cell r="BL137">
            <v>8.4528636576114372E-3</v>
          </cell>
          <cell r="BM137">
            <v>1.8724588718459633E-3</v>
          </cell>
          <cell r="BN137">
            <v>3.8560956693996982E-5</v>
          </cell>
          <cell r="BO137">
            <v>3.3553612543295291E-3</v>
          </cell>
          <cell r="BP137">
            <v>0.97628016952921093</v>
          </cell>
          <cell r="BQ137">
            <v>11.245131009350166</v>
          </cell>
        </row>
        <row r="138">
          <cell r="F138" t="str">
            <v>elect_el_medvolt_ET_indirect</v>
          </cell>
          <cell r="G138" t="str">
            <v>014</v>
          </cell>
          <cell r="H138" t="str">
            <v>014</v>
          </cell>
          <cell r="I138" t="str">
            <v>Ethiopia</v>
          </cell>
          <cell r="J138" t="str">
            <v>kWh</v>
          </cell>
          <cell r="K138" t="str">
            <v>ET</v>
          </cell>
          <cell r="L138">
            <v>6.9543754552715722E-4</v>
          </cell>
          <cell r="M138">
            <v>5.3483772677857287E-5</v>
          </cell>
          <cell r="N138">
            <v>7.9866348982613699E-6</v>
          </cell>
          <cell r="O138">
            <v>9.4231595513231094E-6</v>
          </cell>
          <cell r="P138">
            <v>3.3794117788458743E-7</v>
          </cell>
          <cell r="Q138">
            <v>6.2420603722183085E-4</v>
          </cell>
          <cell r="R138">
            <v>0</v>
          </cell>
          <cell r="S138">
            <v>2.4075759704902998E-6</v>
          </cell>
          <cell r="T138">
            <v>8.2250575413050786</v>
          </cell>
          <cell r="U138">
            <v>5.3930805253063442E-5</v>
          </cell>
          <cell r="V138">
            <v>5.5746303219837709E-8</v>
          </cell>
          <cell r="W138">
            <v>1.7611489740928649E-2</v>
          </cell>
          <cell r="X138">
            <v>6.0303220901629677E-4</v>
          </cell>
          <cell r="Y138">
            <v>8.2048588224072034</v>
          </cell>
          <cell r="Z138">
            <v>1.7611489740928649E-2</v>
          </cell>
          <cell r="AA138">
            <v>3.2510540449708741E-7</v>
          </cell>
          <cell r="AB138">
            <v>4.7397058748628651E-2</v>
          </cell>
          <cell r="AC138">
            <v>1.7611489740928649E-2</v>
          </cell>
          <cell r="AD138">
            <v>1.4415104159498848E-2</v>
          </cell>
          <cell r="AE138">
            <v>6.8313000751179387E-5</v>
          </cell>
          <cell r="AF138">
            <v>1.7679802741679827E-2</v>
          </cell>
          <cell r="AG138">
            <v>2.4392936775314206E-2</v>
          </cell>
          <cell r="AH138">
            <v>1.8927256284531145E-2</v>
          </cell>
          <cell r="AI138">
            <v>3.9164225378543201E-2</v>
          </cell>
          <cell r="AJ138">
            <v>1.0627591495510475E-2</v>
          </cell>
          <cell r="AK138">
            <v>4.187825344646528E-4</v>
          </cell>
          <cell r="AL138">
            <v>3.5830431410386128</v>
          </cell>
          <cell r="AM138">
            <v>2.8813241666533041E-5</v>
          </cell>
          <cell r="AN138">
            <v>1.2449533314013597E-2</v>
          </cell>
          <cell r="AO138">
            <v>2.7458613047786049E-5</v>
          </cell>
          <cell r="AP138">
            <v>8.3887904667526489E-10</v>
          </cell>
          <cell r="AQ138">
            <v>3.257752584202845E-10</v>
          </cell>
          <cell r="AR138">
            <v>1.1646543050955497E-9</v>
          </cell>
          <cell r="AS138">
            <v>1.6208413985933683E-2</v>
          </cell>
          <cell r="AT138">
            <v>1.5981789712166639E-6</v>
          </cell>
          <cell r="AU138">
            <v>1.3821313355551254E-6</v>
          </cell>
          <cell r="AV138">
            <v>7.7996911424038404E-5</v>
          </cell>
          <cell r="AW138">
            <v>1.2516614594488666E-9</v>
          </cell>
          <cell r="AX138">
            <v>1.6220871815900578E-9</v>
          </cell>
          <cell r="AY138">
            <v>1.3765465749453725E-8</v>
          </cell>
          <cell r="AZ138">
            <v>7.2976569479445108E-12</v>
          </cell>
          <cell r="BA138">
            <v>1.9534661693194869E-6</v>
          </cell>
          <cell r="BB138">
            <v>1.6217956294949716E-8</v>
          </cell>
          <cell r="BC138">
            <v>1.1567222337842522E-8</v>
          </cell>
          <cell r="BD138">
            <v>1.1328935442724813E-8</v>
          </cell>
          <cell r="BE138">
            <v>1.0627628801694041E-2</v>
          </cell>
          <cell r="BF138">
            <v>8.205251615739019E-3</v>
          </cell>
          <cell r="BG138">
            <v>2.4797025195709793E-8</v>
          </cell>
          <cell r="BH138">
            <v>1.6788351548757596E-6</v>
          </cell>
          <cell r="BI138">
            <v>1.8724888456255674E-5</v>
          </cell>
          <cell r="BJ138">
            <v>8.8813227320184559E-6</v>
          </cell>
          <cell r="BK138">
            <v>5.1846922333120687E-6</v>
          </cell>
          <cell r="BL138">
            <v>3.1643943630089942E-5</v>
          </cell>
          <cell r="BM138">
            <v>1.5751907454950591E-5</v>
          </cell>
          <cell r="BN138">
            <v>6.8793275876001878E-7</v>
          </cell>
          <cell r="BO138">
            <v>3.7146229393215456E-2</v>
          </cell>
          <cell r="BP138">
            <v>1.764713412366203E-2</v>
          </cell>
          <cell r="BQ138">
            <v>0.14030155730666721</v>
          </cell>
        </row>
        <row r="139">
          <cell r="F139" t="str">
            <v>elect_el_medvolt_FK_indirect</v>
          </cell>
          <cell r="G139" t="str">
            <v>005</v>
          </cell>
          <cell r="H139" t="str">
            <v>005</v>
          </cell>
          <cell r="I139" t="str">
            <v>Falkland Islands (Malvinas)</v>
          </cell>
          <cell r="J139" t="str">
            <v>kWh</v>
          </cell>
          <cell r="K139" t="str">
            <v>FK</v>
          </cell>
          <cell r="L139">
            <v>1.7270574556937257E-2</v>
          </cell>
          <cell r="M139">
            <v>1.1643947632927455E-4</v>
          </cell>
          <cell r="N139">
            <v>1.7398059079963315E-5</v>
          </cell>
          <cell r="O139">
            <v>2.054361458154925E-5</v>
          </cell>
          <cell r="P139">
            <v>7.3602363856057425E-7</v>
          </cell>
          <cell r="Q139">
            <v>1.711545738330791E-2</v>
          </cell>
          <cell r="R139">
            <v>0</v>
          </cell>
          <cell r="S139">
            <v>4.7396979434443757E-5</v>
          </cell>
          <cell r="T139">
            <v>6.1019864976787019</v>
          </cell>
          <cell r="U139">
            <v>1.2743902433090209E-4</v>
          </cell>
          <cell r="V139">
            <v>1.4924782117914861E-7</v>
          </cell>
          <cell r="W139">
            <v>1.33470491920841E-2</v>
          </cell>
          <cell r="X139">
            <v>1.6780845968701611E-2</v>
          </cell>
          <cell r="Y139">
            <v>6.0870642790425347</v>
          </cell>
          <cell r="Z139">
            <v>1.33470491920841E-2</v>
          </cell>
          <cell r="AA139">
            <v>1.8923412011857932E-6</v>
          </cell>
          <cell r="AB139">
            <v>0.57150094258203255</v>
          </cell>
          <cell r="AC139">
            <v>1.33470491920841E-2</v>
          </cell>
          <cell r="AD139">
            <v>5.6020871681976121E-2</v>
          </cell>
          <cell r="AE139">
            <v>7.0607425434815116E-4</v>
          </cell>
          <cell r="AF139">
            <v>1.4053123446432255E-2</v>
          </cell>
          <cell r="AG139">
            <v>1.8486553685257402E-2</v>
          </cell>
          <cell r="AH139">
            <v>1.4344298806296171E-2</v>
          </cell>
          <cell r="AI139">
            <v>0.35200129097675964</v>
          </cell>
          <cell r="AJ139">
            <v>8.0539630383399292E-3</v>
          </cell>
          <cell r="AK139">
            <v>1.0405371342193345E-2</v>
          </cell>
          <cell r="AL139">
            <v>2.7156099794672843</v>
          </cell>
          <cell r="AM139">
            <v>2.8401852800244312E-4</v>
          </cell>
          <cell r="AN139">
            <v>9.4355548743077482E-3</v>
          </cell>
          <cell r="AO139">
            <v>2.513826159290683E-4</v>
          </cell>
          <cell r="AP139">
            <v>3.0248525550176267E-9</v>
          </cell>
          <cell r="AQ139">
            <v>3.6185601713210514E-9</v>
          </cell>
          <cell r="AR139">
            <v>6.6434127263386809E-9</v>
          </cell>
          <cell r="AS139">
            <v>7.804111385713107E-2</v>
          </cell>
          <cell r="AT139">
            <v>1.8979178246132168E-5</v>
          </cell>
          <cell r="AU139">
            <v>1.2209255032845602E-5</v>
          </cell>
          <cell r="AV139">
            <v>7.9260585193330238E-4</v>
          </cell>
          <cell r="AW139">
            <v>4.3380604717578866E-9</v>
          </cell>
          <cell r="AX139">
            <v>1.487394720559919E-8</v>
          </cell>
          <cell r="AY139">
            <v>1.0434013248499178E-8</v>
          </cell>
          <cell r="AZ139">
            <v>5.5310272519569843E-12</v>
          </cell>
          <cell r="BA139">
            <v>1.4805397680427611E-6</v>
          </cell>
          <cell r="BB139">
            <v>5.3735387910647602E-8</v>
          </cell>
          <cell r="BC139">
            <v>4.528363943968958E-8</v>
          </cell>
          <cell r="BD139">
            <v>4.4027211437946506E-8</v>
          </cell>
          <cell r="BE139">
            <v>8.0545439363711099E-3</v>
          </cell>
          <cell r="BF139">
            <v>6.0893649956334445E-3</v>
          </cell>
          <cell r="BG139">
            <v>6.8977558573688573E-7</v>
          </cell>
          <cell r="BH139">
            <v>3.6557950586597559E-6</v>
          </cell>
          <cell r="BI139">
            <v>1.4191570325127623E-5</v>
          </cell>
          <cell r="BJ139">
            <v>4.2762254168291016E-5</v>
          </cell>
          <cell r="BK139">
            <v>2.230880219203412E-5</v>
          </cell>
          <cell r="BL139">
            <v>3.7578772927341698E-4</v>
          </cell>
          <cell r="BM139">
            <v>1.3923381523913827E-4</v>
          </cell>
          <cell r="BN139">
            <v>6.9907836140517267E-6</v>
          </cell>
          <cell r="BO139">
            <v>2.8153465926148268E-2</v>
          </cell>
          <cell r="BP139">
            <v>0.18752237577655348</v>
          </cell>
          <cell r="BQ139">
            <v>3.1151052971479558</v>
          </cell>
        </row>
        <row r="140">
          <cell r="F140" t="str">
            <v>elect_el_medvolt_FO_indirect</v>
          </cell>
          <cell r="G140" t="str">
            <v>154</v>
          </cell>
          <cell r="H140" t="str">
            <v>154</v>
          </cell>
          <cell r="I140" t="str">
            <v>Faroe Islands</v>
          </cell>
          <cell r="J140" t="str">
            <v>kWh</v>
          </cell>
          <cell r="K140" t="str">
            <v>FO</v>
          </cell>
          <cell r="L140">
            <v>3.2775271517244527E-2</v>
          </cell>
          <cell r="M140">
            <v>1.861602961427669E-4</v>
          </cell>
          <cell r="N140">
            <v>2.7806843940859438E-5</v>
          </cell>
          <cell r="O140">
            <v>3.2879065258883219E-5</v>
          </cell>
          <cell r="P140">
            <v>1.1766332734565097E-6</v>
          </cell>
          <cell r="Q140">
            <v>3.2527248678628565E-2</v>
          </cell>
          <cell r="R140">
            <v>0</v>
          </cell>
          <cell r="S140">
            <v>2.8822302996266372E-5</v>
          </cell>
          <cell r="T140">
            <v>3.7840175696811316</v>
          </cell>
          <cell r="U140">
            <v>2.0990724554394497E-4</v>
          </cell>
          <cell r="V140">
            <v>3.0129178764306174E-7</v>
          </cell>
          <cell r="W140">
            <v>8.9882899018701723E-3</v>
          </cell>
          <cell r="X140">
            <v>3.1541964769253653E-2</v>
          </cell>
          <cell r="Y140">
            <v>3.7748729129845215</v>
          </cell>
          <cell r="Z140">
            <v>8.9882899018701723E-3</v>
          </cell>
          <cell r="AA140">
            <v>2.0297270975395805E-6</v>
          </cell>
          <cell r="AB140">
            <v>1.0823300640128155</v>
          </cell>
          <cell r="AC140">
            <v>8.9882899018701723E-3</v>
          </cell>
          <cell r="AD140">
            <v>0.1705155420484398</v>
          </cell>
          <cell r="AE140">
            <v>2.661142502129705E-3</v>
          </cell>
          <cell r="AF140">
            <v>1.1649432403999878E-2</v>
          </cell>
          <cell r="AG140">
            <v>1.2449942777291518E-2</v>
          </cell>
          <cell r="AH140">
            <v>9.6599429223883926E-3</v>
          </cell>
          <cell r="AI140">
            <v>0.65689848999449418</v>
          </cell>
          <cell r="AJ140">
            <v>5.4227271078474241E-3</v>
          </cell>
          <cell r="AK140">
            <v>1.9756647126144597E-2</v>
          </cell>
          <cell r="AL140">
            <v>1.8292440860527586</v>
          </cell>
          <cell r="AM140">
            <v>8.1296615381320375E-4</v>
          </cell>
          <cell r="AN140">
            <v>6.355449890727739E-3</v>
          </cell>
          <cell r="AO140">
            <v>6.913369756876242E-4</v>
          </cell>
          <cell r="AP140">
            <v>8.6654107322532829E-9</v>
          </cell>
          <cell r="AQ140">
            <v>1.6430052313277788E-8</v>
          </cell>
          <cell r="AR140">
            <v>2.5095463045531084E-8</v>
          </cell>
          <cell r="AS140">
            <v>0.14514689611950249</v>
          </cell>
          <cell r="AT140">
            <v>7.6598599428051616E-5</v>
          </cell>
          <cell r="AU140">
            <v>3.1391692187231413E-5</v>
          </cell>
          <cell r="AV140">
            <v>1.0147583905676053E-3</v>
          </cell>
          <cell r="AW140">
            <v>9.5692081084176295E-9</v>
          </cell>
          <cell r="AX140">
            <v>4.2301913648155613E-8</v>
          </cell>
          <cell r="AY140">
            <v>7.0309321443175902E-9</v>
          </cell>
          <cell r="AZ140">
            <v>3.7263240307195231E-12</v>
          </cell>
          <cell r="BA140">
            <v>9.9716961434154873E-7</v>
          </cell>
          <cell r="BB140">
            <v>1.5639921352703512E-7</v>
          </cell>
          <cell r="BC140">
            <v>1.383018914001571E-7</v>
          </cell>
          <cell r="BD140">
            <v>1.3400940752655384E-7</v>
          </cell>
          <cell r="BE140">
            <v>5.4253585666998901E-3</v>
          </cell>
          <cell r="BF140">
            <v>3.7778742475511403E-3</v>
          </cell>
          <cell r="BG140">
            <v>1.2969260968972197E-6</v>
          </cell>
          <cell r="BH140">
            <v>5.8420731102013156E-6</v>
          </cell>
          <cell r="BI140">
            <v>9.5582749564025277E-6</v>
          </cell>
          <cell r="BJ140">
            <v>7.9532545818905437E-5</v>
          </cell>
          <cell r="BK140">
            <v>6.9343546443110192E-5</v>
          </cell>
          <cell r="BL140">
            <v>1.5166522686754222E-3</v>
          </cell>
          <cell r="BM140">
            <v>3.582693311996192E-4</v>
          </cell>
          <cell r="BN140">
            <v>8.9501690048062814E-6</v>
          </cell>
          <cell r="BO140">
            <v>1.8964025526246434E-2</v>
          </cell>
          <cell r="BP140">
            <v>0.25448691683426672</v>
          </cell>
          <cell r="BQ140">
            <v>6.016463122982576</v>
          </cell>
        </row>
        <row r="141">
          <cell r="F141" t="str">
            <v>elect_el_medvolt_FJ_indirect</v>
          </cell>
          <cell r="G141" t="str">
            <v>054</v>
          </cell>
          <cell r="H141" t="str">
            <v>054</v>
          </cell>
          <cell r="I141" t="str">
            <v>Fiji</v>
          </cell>
          <cell r="J141" t="str">
            <v>kWh</v>
          </cell>
          <cell r="K141" t="str">
            <v>FJ</v>
          </cell>
          <cell r="L141">
            <v>4.9768794481688958E-2</v>
          </cell>
          <cell r="M141">
            <v>5.0915651238008213E-4</v>
          </cell>
          <cell r="N141">
            <v>7.6018017619639976E-5</v>
          </cell>
          <cell r="O141">
            <v>9.0061925786525353E-5</v>
          </cell>
          <cell r="P141">
            <v>3.2194463524844749E-6</v>
          </cell>
          <cell r="Q141">
            <v>4.9090338579550231E-2</v>
          </cell>
          <cell r="R141">
            <v>0</v>
          </cell>
          <cell r="S141">
            <v>4.3069005192187125E-5</v>
          </cell>
          <cell r="T141">
            <v>1.2549658292485093</v>
          </cell>
          <cell r="U141">
            <v>5.7686921548080912E-4</v>
          </cell>
          <cell r="V141">
            <v>1.0404948524937755E-6</v>
          </cell>
          <cell r="W141">
            <v>3.7274281341704678E-3</v>
          </cell>
          <cell r="X141">
            <v>4.7886888598487644E-2</v>
          </cell>
          <cell r="Y141">
            <v>1.2522095932385733</v>
          </cell>
          <cell r="Z141">
            <v>3.7274281341704678E-3</v>
          </cell>
          <cell r="AA141">
            <v>5.4045852887152828E-6</v>
          </cell>
          <cell r="AB141">
            <v>3.8915484052089617</v>
          </cell>
          <cell r="AC141">
            <v>3.7274281341704678E-3</v>
          </cell>
          <cell r="AD141">
            <v>0.63293651975366305</v>
          </cell>
          <cell r="AE141">
            <v>1.1902602022014472E-2</v>
          </cell>
          <cell r="AF141">
            <v>1.5630030156184943E-2</v>
          </cell>
          <cell r="AG141">
            <v>5.1682198377680944E-3</v>
          </cell>
          <cell r="AH141">
            <v>4.0063808881665624E-3</v>
          </cell>
          <cell r="AI141">
            <v>2.344767798164054</v>
          </cell>
          <cell r="AJ141">
            <v>2.2499984999072233E-3</v>
          </cell>
          <cell r="AK141">
            <v>2.9992879521210606E-2</v>
          </cell>
          <cell r="AL141">
            <v>0.75950977120484353</v>
          </cell>
          <cell r="AM141">
            <v>1.2391308990502301E-3</v>
          </cell>
          <cell r="AN141">
            <v>2.6380589270488279E-3</v>
          </cell>
          <cell r="AO141">
            <v>1.0388063713427744E-3</v>
          </cell>
          <cell r="AP141">
            <v>3.3586774084782157E-8</v>
          </cell>
          <cell r="AQ141">
            <v>4.6770278289965435E-8</v>
          </cell>
          <cell r="AR141">
            <v>8.0357052374747651E-8</v>
          </cell>
          <cell r="AS141">
            <v>0.4824123086742042</v>
          </cell>
          <cell r="AT141">
            <v>3.4779371599333444E-4</v>
          </cell>
          <cell r="AU141">
            <v>1.3475650485635177E-4</v>
          </cell>
          <cell r="AV141">
            <v>3.6887144566268388E-3</v>
          </cell>
          <cell r="AW141">
            <v>1.8948403782280195E-8</v>
          </cell>
          <cell r="AX141">
            <v>6.5569428305151336E-8</v>
          </cell>
          <cell r="AY141">
            <v>2.9226230273557985E-9</v>
          </cell>
          <cell r="AZ141">
            <v>1.546921896567931E-12</v>
          </cell>
          <cell r="BA141">
            <v>4.1387047830696005E-7</v>
          </cell>
          <cell r="BB141">
            <v>5.6457619955289792E-7</v>
          </cell>
          <cell r="BC141">
            <v>5.1534577907192179E-7</v>
          </cell>
          <cell r="BD141">
            <v>4.9742942487912322E-7</v>
          </cell>
          <cell r="BE141">
            <v>2.2511592154721822E-3</v>
          </cell>
          <cell r="BF141">
            <v>1.256615624995534E-3</v>
          </cell>
          <cell r="BG141">
            <v>1.968826616585684E-6</v>
          </cell>
          <cell r="BH141">
            <v>1.5967004426204884E-5</v>
          </cell>
          <cell r="BI141">
            <v>3.9679050821132739E-6</v>
          </cell>
          <cell r="BJ141">
            <v>2.6433551160230363E-4</v>
          </cell>
          <cell r="BK141">
            <v>2.5407055926152529E-4</v>
          </cell>
          <cell r="BL141">
            <v>6.886315576668022E-3</v>
          </cell>
          <cell r="BM141">
            <v>1.5381857605283422E-3</v>
          </cell>
          <cell r="BN141">
            <v>3.2534461507448709E-5</v>
          </cell>
          <cell r="BO141">
            <v>7.8738732098695141E-3</v>
          </cell>
          <cell r="BP141">
            <v>0.86333729359471212</v>
          </cell>
          <cell r="BQ141">
            <v>10.355499296871042</v>
          </cell>
        </row>
        <row r="142">
          <cell r="F142" t="str">
            <v>elect_el_medvolt_FI_indirect</v>
          </cell>
          <cell r="G142" t="str">
            <v>154</v>
          </cell>
          <cell r="H142" t="str">
            <v>154</v>
          </cell>
          <cell r="I142" t="str">
            <v>Finland</v>
          </cell>
          <cell r="J142" t="str">
            <v>kWh</v>
          </cell>
          <cell r="K142" t="str">
            <v>FI</v>
          </cell>
          <cell r="L142">
            <v>4.6010759013159715E-2</v>
          </cell>
          <cell r="M142">
            <v>2.2479066904038496E-4</v>
          </cell>
          <cell r="N142">
            <v>3.3580059853564908E-5</v>
          </cell>
          <cell r="O142">
            <v>3.9699906004482504E-5</v>
          </cell>
          <cell r="P142">
            <v>1.4205968479827055E-6</v>
          </cell>
          <cell r="Q142">
            <v>4.5711267781413288E-2</v>
          </cell>
          <cell r="R142">
            <v>0</v>
          </cell>
          <cell r="S142">
            <v>3.5531170938937182E-5</v>
          </cell>
          <cell r="T142">
            <v>1.4652904487731651</v>
          </cell>
          <cell r="U142">
            <v>2.571216487265463E-4</v>
          </cell>
          <cell r="V142">
            <v>3.6194478346433738E-7</v>
          </cell>
          <cell r="W142">
            <v>4.4617809906783426E-3</v>
          </cell>
          <cell r="X142">
            <v>4.4322066844003159E-2</v>
          </cell>
          <cell r="Y142">
            <v>1.4618213309082573</v>
          </cell>
          <cell r="Z142">
            <v>4.4617809906783426E-3</v>
          </cell>
          <cell r="AA142">
            <v>2.3919297333178852E-6</v>
          </cell>
          <cell r="AB142">
            <v>1.4406832827195317</v>
          </cell>
          <cell r="AC142">
            <v>4.4617809906783426E-3</v>
          </cell>
          <cell r="AD142">
            <v>0.22566392638094351</v>
          </cell>
          <cell r="AE142">
            <v>3.6616436753634353E-3</v>
          </cell>
          <cell r="AF142">
            <v>8.1234246660417796E-3</v>
          </cell>
          <cell r="AG142">
            <v>6.1806606579629083E-3</v>
          </cell>
          <cell r="AH142">
            <v>4.7953234712114507E-3</v>
          </cell>
          <cell r="AI142">
            <v>0.86985593660486049</v>
          </cell>
          <cell r="AJ142">
            <v>2.6906749169398176E-3</v>
          </cell>
          <cell r="AK142">
            <v>2.7736024620850997E-2</v>
          </cell>
          <cell r="AL142">
            <v>0.9085666993006335</v>
          </cell>
          <cell r="AM142">
            <v>1.1345590064192961E-3</v>
          </cell>
          <cell r="AN142">
            <v>3.1563419972731491E-3</v>
          </cell>
          <cell r="AO142">
            <v>9.6137244168159619E-4</v>
          </cell>
          <cell r="AP142">
            <v>1.1355918392000387E-8</v>
          </cell>
          <cell r="AQ142">
            <v>2.2864604384810303E-8</v>
          </cell>
          <cell r="AR142">
            <v>3.4220522776810712E-8</v>
          </cell>
          <cell r="AS142">
            <v>0.18125167627102665</v>
          </cell>
          <cell r="AT142">
            <v>1.0598514431207017E-4</v>
          </cell>
          <cell r="AU142">
            <v>4.1608845864332271E-5</v>
          </cell>
          <cell r="AV142">
            <v>1.2191257670083535E-3</v>
          </cell>
          <cell r="AW142">
            <v>1.267408136828499E-8</v>
          </cell>
          <cell r="AX142">
            <v>5.8944704206460907E-8</v>
          </cell>
          <cell r="AY142">
            <v>3.4952077256112932E-9</v>
          </cell>
          <cell r="AZ142">
            <v>1.8514684881294E-12</v>
          </cell>
          <cell r="BA142">
            <v>4.9516085780847911E-7</v>
          </cell>
          <cell r="BB142">
            <v>2.0409141087352097E-7</v>
          </cell>
          <cell r="BC142">
            <v>1.8346106164940535E-7</v>
          </cell>
          <cell r="BD142">
            <v>1.7735092479625846E-7</v>
          </cell>
          <cell r="BE142">
            <v>2.6944453695791626E-3</v>
          </cell>
          <cell r="BF142">
            <v>1.464128453309824E-3</v>
          </cell>
          <cell r="BG142">
            <v>1.8224056302423133E-6</v>
          </cell>
          <cell r="BH142">
            <v>7.0547606026301186E-6</v>
          </cell>
          <cell r="BI142">
            <v>4.7462873534327592E-6</v>
          </cell>
          <cell r="BJ142">
            <v>9.9315986997822821E-5</v>
          </cell>
          <cell r="BK142">
            <v>9.161381473022368E-5</v>
          </cell>
          <cell r="BL142">
            <v>2.0985058573789895E-3</v>
          </cell>
          <cell r="BM142">
            <v>4.7490048603087873E-4</v>
          </cell>
          <cell r="BN142">
            <v>1.0752689265013679E-5</v>
          </cell>
          <cell r="BO142">
            <v>9.4190377033537206E-3</v>
          </cell>
          <cell r="BP142">
            <v>0.32736675459097758</v>
          </cell>
          <cell r="BQ142">
            <v>8.3627708476495535</v>
          </cell>
        </row>
        <row r="143">
          <cell r="F143" t="str">
            <v>elect_el_medvolt_FR_indirect</v>
          </cell>
          <cell r="G143" t="str">
            <v>155</v>
          </cell>
          <cell r="H143" t="str">
            <v>155</v>
          </cell>
          <cell r="I143" t="str">
            <v>France</v>
          </cell>
          <cell r="J143" t="str">
            <v>kWh</v>
          </cell>
          <cell r="K143" t="str">
            <v>FR</v>
          </cell>
          <cell r="L143">
            <v>6.6564439748164853E-2</v>
          </cell>
          <cell r="M143">
            <v>1.6953463115772975E-4</v>
          </cell>
          <cell r="N143">
            <v>2.5360092564382392E-5</v>
          </cell>
          <cell r="O143">
            <v>2.9826362095736331E-5</v>
          </cell>
          <cell r="P143">
            <v>1.0697692289491814E-6</v>
          </cell>
          <cell r="Q143">
            <v>6.6338648893118066E-2</v>
          </cell>
          <cell r="R143">
            <v>0</v>
          </cell>
          <cell r="S143">
            <v>1.4939928075255622E-5</v>
          </cell>
          <cell r="T143">
            <v>0.82682369854104942</v>
          </cell>
          <cell r="U143">
            <v>1.986488101846741E-4</v>
          </cell>
          <cell r="V143">
            <v>1.004607161447909E-7</v>
          </cell>
          <cell r="W143">
            <v>4.0734182149702522E-3</v>
          </cell>
          <cell r="X143">
            <v>6.388536574044093E-2</v>
          </cell>
          <cell r="Y143">
            <v>0.82500444221455072</v>
          </cell>
          <cell r="Z143">
            <v>4.0734182149702522E-3</v>
          </cell>
          <cell r="AA143">
            <v>8.7423790157542536E-7</v>
          </cell>
          <cell r="AB143">
            <v>0.58969185433024285</v>
          </cell>
          <cell r="AC143">
            <v>4.0734182149702522E-3</v>
          </cell>
          <cell r="AD143">
            <v>0.10348341123239982</v>
          </cell>
          <cell r="AE143">
            <v>6.7515405217935531E-4</v>
          </cell>
          <cell r="AF143">
            <v>4.7485722671496066E-3</v>
          </cell>
          <cell r="AG143">
            <v>5.6404281810917686E-3</v>
          </cell>
          <cell r="AH143">
            <v>4.3778205530978064E-3</v>
          </cell>
          <cell r="AI143">
            <v>0.35742327190458723</v>
          </cell>
          <cell r="AJ143">
            <v>2.4533409891649917E-3</v>
          </cell>
          <cell r="AK143">
            <v>4.013480065422903E-2</v>
          </cell>
          <cell r="AL143">
            <v>0.82990942137147516</v>
          </cell>
          <cell r="AM143">
            <v>1.8326733018490613E-3</v>
          </cell>
          <cell r="AN143">
            <v>2.8827776522023034E-3</v>
          </cell>
          <cell r="AO143">
            <v>1.5592451996566264E-3</v>
          </cell>
          <cell r="AP143">
            <v>3.8749804587650237E-9</v>
          </cell>
          <cell r="AQ143">
            <v>2.3810477923773473E-8</v>
          </cell>
          <cell r="AR143">
            <v>2.7685458382538505E-8</v>
          </cell>
          <cell r="AS143">
            <v>0.10160892545504047</v>
          </cell>
          <cell r="AT143">
            <v>1.7519177277988058E-5</v>
          </cell>
          <cell r="AU143">
            <v>7.7104045280293965E-6</v>
          </cell>
          <cell r="AV143">
            <v>2.7007836056731151E-4</v>
          </cell>
          <cell r="AW143">
            <v>1.6721421546496327E-8</v>
          </cell>
          <cell r="AX143">
            <v>9.4380547207751971E-8</v>
          </cell>
          <cell r="AY143">
            <v>3.1960154001870351E-9</v>
          </cell>
          <cell r="AZ143">
            <v>1.6927219025067605E-12</v>
          </cell>
          <cell r="BA143">
            <v>4.5212069522871354E-7</v>
          </cell>
          <cell r="BB143">
            <v>9.8297358723063943E-8</v>
          </cell>
          <cell r="BC143">
            <v>8.3585696087166467E-8</v>
          </cell>
          <cell r="BD143">
            <v>8.1328367264850838E-8</v>
          </cell>
          <cell r="BE143">
            <v>2.4617168157311129E-3</v>
          </cell>
          <cell r="BF143">
            <v>8.2617332562025551E-4</v>
          </cell>
          <cell r="BG143">
            <v>2.6272516216115857E-6</v>
          </cell>
          <cell r="BH143">
            <v>5.3294902169786403E-6</v>
          </cell>
          <cell r="BI143">
            <v>4.333232208099713E-6</v>
          </cell>
          <cell r="BJ143">
            <v>5.567612353700847E-5</v>
          </cell>
          <cell r="BK143">
            <v>4.5089252843202994E-5</v>
          </cell>
          <cell r="BL143">
            <v>3.4687971010416365E-4</v>
          </cell>
          <cell r="BM143">
            <v>8.792740272472595E-5</v>
          </cell>
          <cell r="BN143">
            <v>2.3820911402036865E-6</v>
          </cell>
          <cell r="BO143">
            <v>8.6034044463816559E-3</v>
          </cell>
          <cell r="BP143">
            <v>7.6959306651556911E-2</v>
          </cell>
          <cell r="BQ143">
            <v>11.209025841102022</v>
          </cell>
        </row>
        <row r="144">
          <cell r="F144" t="str">
            <v>elect_el_medvolt_GF_indirect</v>
          </cell>
          <cell r="G144" t="str">
            <v>005</v>
          </cell>
          <cell r="H144" t="str">
            <v>005</v>
          </cell>
          <cell r="I144" t="str">
            <v>French Guiana</v>
          </cell>
          <cell r="J144" t="str">
            <v>kWh</v>
          </cell>
          <cell r="K144" t="str">
            <v>GF</v>
          </cell>
          <cell r="L144">
            <v>1.7270574556937261E-2</v>
          </cell>
          <cell r="M144">
            <v>1.1643947632927458E-4</v>
          </cell>
          <cell r="N144">
            <v>1.7398059079963319E-5</v>
          </cell>
          <cell r="O144">
            <v>2.0543614581549253E-5</v>
          </cell>
          <cell r="P144">
            <v>7.3602363856057446E-7</v>
          </cell>
          <cell r="Q144">
            <v>1.7115457383307914E-2</v>
          </cell>
          <cell r="R144">
            <v>0</v>
          </cell>
          <cell r="S144">
            <v>4.7396979434443771E-5</v>
          </cell>
          <cell r="T144">
            <v>6.1019864976787028</v>
          </cell>
          <cell r="U144">
            <v>1.2743902433090209E-4</v>
          </cell>
          <cell r="V144">
            <v>1.4924782117914866E-7</v>
          </cell>
          <cell r="W144">
            <v>1.3347049192084102E-2</v>
          </cell>
          <cell r="X144">
            <v>1.6780845968701618E-2</v>
          </cell>
          <cell r="Y144">
            <v>6.0870642790425356</v>
          </cell>
          <cell r="Z144">
            <v>1.3347049192084102E-2</v>
          </cell>
          <cell r="AA144">
            <v>1.8923412011857938E-6</v>
          </cell>
          <cell r="AB144">
            <v>0.57150094258203277</v>
          </cell>
          <cell r="AC144">
            <v>1.3347049192084102E-2</v>
          </cell>
          <cell r="AD144">
            <v>5.6020871681976149E-2</v>
          </cell>
          <cell r="AE144">
            <v>7.0607425434815138E-4</v>
          </cell>
          <cell r="AF144">
            <v>1.4053123446432256E-2</v>
          </cell>
          <cell r="AG144">
            <v>1.8486553685257406E-2</v>
          </cell>
          <cell r="AH144">
            <v>1.4344298806296172E-2</v>
          </cell>
          <cell r="AI144">
            <v>0.35200129097675975</v>
          </cell>
          <cell r="AJ144">
            <v>8.053963038339931E-3</v>
          </cell>
          <cell r="AK144">
            <v>1.0405371342193348E-2</v>
          </cell>
          <cell r="AL144">
            <v>2.7156099794672843</v>
          </cell>
          <cell r="AM144">
            <v>2.8401852800244318E-4</v>
          </cell>
          <cell r="AN144">
            <v>9.4355548743077482E-3</v>
          </cell>
          <cell r="AO144">
            <v>2.5138261592906841E-4</v>
          </cell>
          <cell r="AP144">
            <v>3.0248525550176279E-9</v>
          </cell>
          <cell r="AQ144">
            <v>3.6185601713210526E-9</v>
          </cell>
          <cell r="AR144">
            <v>6.6434127263386826E-9</v>
          </cell>
          <cell r="AS144">
            <v>7.8041113857131084E-2</v>
          </cell>
          <cell r="AT144">
            <v>1.8979178246132175E-5</v>
          </cell>
          <cell r="AU144">
            <v>1.2209255032845605E-5</v>
          </cell>
          <cell r="AV144">
            <v>7.926058519333026E-4</v>
          </cell>
          <cell r="AW144">
            <v>4.3380604717578883E-9</v>
          </cell>
          <cell r="AX144">
            <v>1.4873947205599193E-8</v>
          </cell>
          <cell r="AY144">
            <v>1.0434013248499178E-8</v>
          </cell>
          <cell r="AZ144">
            <v>5.5310272519569851E-12</v>
          </cell>
          <cell r="BA144">
            <v>1.4805397680427613E-6</v>
          </cell>
          <cell r="BB144">
            <v>5.3735387910647628E-8</v>
          </cell>
          <cell r="BC144">
            <v>4.5283639439689593E-8</v>
          </cell>
          <cell r="BD144">
            <v>4.4027211437946526E-8</v>
          </cell>
          <cell r="BE144">
            <v>8.0545439363711099E-3</v>
          </cell>
          <cell r="BF144">
            <v>6.0893649956334454E-3</v>
          </cell>
          <cell r="BG144">
            <v>6.8977558573688595E-7</v>
          </cell>
          <cell r="BH144">
            <v>3.6557950586597572E-6</v>
          </cell>
          <cell r="BI144">
            <v>1.4191570325127626E-5</v>
          </cell>
          <cell r="BJ144">
            <v>4.2762254168291016E-5</v>
          </cell>
          <cell r="BK144">
            <v>2.2308802192034127E-5</v>
          </cell>
          <cell r="BL144">
            <v>3.7578772927341714E-4</v>
          </cell>
          <cell r="BM144">
            <v>1.3923381523913835E-4</v>
          </cell>
          <cell r="BN144">
            <v>6.9907836140517284E-6</v>
          </cell>
          <cell r="BO144">
            <v>2.8153465926148272E-2</v>
          </cell>
          <cell r="BP144">
            <v>0.18752237577655353</v>
          </cell>
          <cell r="BQ144">
            <v>3.1151052971479567</v>
          </cell>
        </row>
        <row r="145">
          <cell r="F145" t="str">
            <v>elect_el_medvolt_PF_indirect</v>
          </cell>
          <cell r="G145" t="str">
            <v>061</v>
          </cell>
          <cell r="H145" t="str">
            <v>061</v>
          </cell>
          <cell r="I145" t="str">
            <v>French Polynesia</v>
          </cell>
          <cell r="J145" t="str">
            <v>kWh</v>
          </cell>
          <cell r="K145" t="str">
            <v>PF</v>
          </cell>
          <cell r="L145">
            <v>4.9768794481688958E-2</v>
          </cell>
          <cell r="M145">
            <v>5.0915651238008213E-4</v>
          </cell>
          <cell r="N145">
            <v>7.6018017619639976E-5</v>
          </cell>
          <cell r="O145">
            <v>9.0061925786525353E-5</v>
          </cell>
          <cell r="P145">
            <v>3.2194463524844749E-6</v>
          </cell>
          <cell r="Q145">
            <v>4.9090338579550231E-2</v>
          </cell>
          <cell r="R145">
            <v>0</v>
          </cell>
          <cell r="S145">
            <v>4.3069005192187125E-5</v>
          </cell>
          <cell r="T145">
            <v>1.2549658292485091</v>
          </cell>
          <cell r="U145">
            <v>5.7686921548080912E-4</v>
          </cell>
          <cell r="V145">
            <v>1.0404948524937755E-6</v>
          </cell>
          <cell r="W145">
            <v>3.7274281341704669E-3</v>
          </cell>
          <cell r="X145">
            <v>4.7886888598487644E-2</v>
          </cell>
          <cell r="Y145">
            <v>1.2522095932385731</v>
          </cell>
          <cell r="Z145">
            <v>3.7274281341704669E-3</v>
          </cell>
          <cell r="AA145">
            <v>5.4045852887152828E-6</v>
          </cell>
          <cell r="AB145">
            <v>3.8915484052089617</v>
          </cell>
          <cell r="AC145">
            <v>3.7274281341704669E-3</v>
          </cell>
          <cell r="AD145">
            <v>0.63293651975366305</v>
          </cell>
          <cell r="AE145">
            <v>1.1902602022014472E-2</v>
          </cell>
          <cell r="AF145">
            <v>1.563003015618494E-2</v>
          </cell>
          <cell r="AG145">
            <v>5.1682198377680944E-3</v>
          </cell>
          <cell r="AH145">
            <v>4.0063808881665624E-3</v>
          </cell>
          <cell r="AI145">
            <v>2.344767798164054</v>
          </cell>
          <cell r="AJ145">
            <v>2.2499984999072228E-3</v>
          </cell>
          <cell r="AK145">
            <v>2.9992879521210606E-2</v>
          </cell>
          <cell r="AL145">
            <v>0.75950977120484342</v>
          </cell>
          <cell r="AM145">
            <v>1.2391308990502301E-3</v>
          </cell>
          <cell r="AN145">
            <v>2.6380589270488274E-3</v>
          </cell>
          <cell r="AO145">
            <v>1.0388063713427742E-3</v>
          </cell>
          <cell r="AP145">
            <v>3.3586774084782157E-8</v>
          </cell>
          <cell r="AQ145">
            <v>4.6770278289965435E-8</v>
          </cell>
          <cell r="AR145">
            <v>8.0357052374747651E-8</v>
          </cell>
          <cell r="AS145">
            <v>0.4824123086742042</v>
          </cell>
          <cell r="AT145">
            <v>3.4779371599333444E-4</v>
          </cell>
          <cell r="AU145">
            <v>1.3475650485635177E-4</v>
          </cell>
          <cell r="AV145">
            <v>3.6887144566268388E-3</v>
          </cell>
          <cell r="AW145">
            <v>1.8948403782280195E-8</v>
          </cell>
          <cell r="AX145">
            <v>6.5569428305151336E-8</v>
          </cell>
          <cell r="AY145">
            <v>2.9226230273557985E-9</v>
          </cell>
          <cell r="AZ145">
            <v>1.546921896567931E-12</v>
          </cell>
          <cell r="BA145">
            <v>4.1387047830695995E-7</v>
          </cell>
          <cell r="BB145">
            <v>5.6457619955289792E-7</v>
          </cell>
          <cell r="BC145">
            <v>5.1534577907192179E-7</v>
          </cell>
          <cell r="BD145">
            <v>4.9742942487912322E-7</v>
          </cell>
          <cell r="BE145">
            <v>2.2511592154721817E-3</v>
          </cell>
          <cell r="BF145">
            <v>1.2566156249955338E-3</v>
          </cell>
          <cell r="BG145">
            <v>1.968826616585684E-6</v>
          </cell>
          <cell r="BH145">
            <v>1.5967004426204884E-5</v>
          </cell>
          <cell r="BI145">
            <v>3.9679050821132739E-6</v>
          </cell>
          <cell r="BJ145">
            <v>2.6433551160230363E-4</v>
          </cell>
          <cell r="BK145">
            <v>2.5407055926152529E-4</v>
          </cell>
          <cell r="BL145">
            <v>6.886315576668022E-3</v>
          </cell>
          <cell r="BM145">
            <v>1.5381857605283422E-3</v>
          </cell>
          <cell r="BN145">
            <v>3.2534461507448709E-5</v>
          </cell>
          <cell r="BO145">
            <v>7.8738732098695124E-3</v>
          </cell>
          <cell r="BP145">
            <v>0.86333729359471212</v>
          </cell>
          <cell r="BQ145">
            <v>10.355499296871042</v>
          </cell>
        </row>
        <row r="146">
          <cell r="F146" t="str">
            <v>elect_el_medvolt_TF_indirect</v>
          </cell>
          <cell r="G146" t="str">
            <v>009</v>
          </cell>
          <cell r="H146" t="str">
            <v>009</v>
          </cell>
          <cell r="I146" t="str">
            <v>French Southern Territories</v>
          </cell>
          <cell r="J146" t="str">
            <v>kWh</v>
          </cell>
          <cell r="K146" t="str">
            <v>TF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</row>
        <row r="147">
          <cell r="F147" t="str">
            <v>elect_el_medvolt_GA_indirect</v>
          </cell>
          <cell r="G147" t="str">
            <v>017</v>
          </cell>
          <cell r="H147" t="str">
            <v>017</v>
          </cell>
          <cell r="I147" t="str">
            <v>Gabon</v>
          </cell>
          <cell r="J147" t="str">
            <v>kWh</v>
          </cell>
          <cell r="K147" t="str">
            <v>GA</v>
          </cell>
          <cell r="L147">
            <v>3.8143107092147091E-2</v>
          </cell>
          <cell r="M147">
            <v>1.9746029826285527E-4</v>
          </cell>
          <cell r="N147">
            <v>2.9519898057428041E-5</v>
          </cell>
          <cell r="O147">
            <v>3.4846079900655487E-5</v>
          </cell>
          <cell r="P147">
            <v>1.2486274877133386E-6</v>
          </cell>
          <cell r="Q147">
            <v>3.7880032188438446E-2</v>
          </cell>
          <cell r="R147">
            <v>0</v>
          </cell>
          <cell r="S147">
            <v>1.3289647465267442E-4</v>
          </cell>
          <cell r="T147">
            <v>3.8425697144763595</v>
          </cell>
          <cell r="U147">
            <v>2.2078549330101132E-4</v>
          </cell>
          <cell r="V147">
            <v>2.4203905745675424E-7</v>
          </cell>
          <cell r="W147">
            <v>8.7794533576410812E-3</v>
          </cell>
          <cell r="X147">
            <v>3.7276991213541937E-2</v>
          </cell>
          <cell r="Y147">
            <v>3.8332200894219421</v>
          </cell>
          <cell r="Z147">
            <v>8.7794533576410812E-3</v>
          </cell>
          <cell r="AA147">
            <v>4.6519605957870816E-6</v>
          </cell>
          <cell r="AB147">
            <v>1.1376454112700525</v>
          </cell>
          <cell r="AC147">
            <v>8.7794533576410812E-3</v>
          </cell>
          <cell r="AD147">
            <v>4.7483394183311697E-2</v>
          </cell>
          <cell r="AE147">
            <v>4.0302204545070299E-4</v>
          </cell>
          <cell r="AF147">
            <v>9.1824754030917829E-3</v>
          </cell>
          <cell r="AG147">
            <v>1.2160018278990376E-2</v>
          </cell>
          <cell r="AH147">
            <v>9.4355450246633842E-3</v>
          </cell>
          <cell r="AI147">
            <v>0.68993073490642864</v>
          </cell>
          <cell r="AJ147">
            <v>5.2975217595569706E-3</v>
          </cell>
          <cell r="AK147">
            <v>2.297479679942651E-2</v>
          </cell>
          <cell r="AL147">
            <v>1.7864148177809858</v>
          </cell>
          <cell r="AM147">
            <v>4.9353513474777264E-4</v>
          </cell>
          <cell r="AN147">
            <v>6.2071252128978356E-3</v>
          </cell>
          <cell r="AO147">
            <v>4.5340598410919831E-4</v>
          </cell>
          <cell r="AP147">
            <v>2.6821945505384528E-9</v>
          </cell>
          <cell r="AQ147">
            <v>1.8838588291676959E-9</v>
          </cell>
          <cell r="AR147">
            <v>4.56605337970615E-9</v>
          </cell>
          <cell r="AS147">
            <v>0.15927250972293033</v>
          </cell>
          <cell r="AT147">
            <v>6.8860255852913749E-6</v>
          </cell>
          <cell r="AU147">
            <v>1.9650302207348786E-5</v>
          </cell>
          <cell r="AV147">
            <v>2.0568260059745827E-3</v>
          </cell>
          <cell r="AW147">
            <v>7.4322043489474414E-9</v>
          </cell>
          <cell r="AX147">
            <v>2.5722337329883885E-8</v>
          </cell>
          <cell r="AY147">
            <v>6.8650195784742188E-9</v>
          </cell>
          <cell r="AZ147">
            <v>3.6384913871797254E-12</v>
          </cell>
          <cell r="BA147">
            <v>9.7399057733186383E-7</v>
          </cell>
          <cell r="BB147">
            <v>4.9790268840470107E-8</v>
          </cell>
          <cell r="BC147">
            <v>3.8292353769920331E-8</v>
          </cell>
          <cell r="BD147">
            <v>3.7317545634917892E-8</v>
          </cell>
          <cell r="BE147">
            <v>5.2982627840453093E-3</v>
          </cell>
          <cell r="BF147">
            <v>3.8368675829373684E-3</v>
          </cell>
          <cell r="BG147">
            <v>1.5321715309239378E-6</v>
          </cell>
          <cell r="BH147">
            <v>6.2020740682978784E-6</v>
          </cell>
          <cell r="BI147">
            <v>9.3358663193838255E-6</v>
          </cell>
          <cell r="BJ147">
            <v>8.7272608067359066E-5</v>
          </cell>
          <cell r="BK147">
            <v>1.9131414730124965E-5</v>
          </cell>
          <cell r="BL147">
            <v>1.3634330658876922E-4</v>
          </cell>
          <cell r="BM147">
            <v>2.2385431348501979E-4</v>
          </cell>
          <cell r="BN147">
            <v>1.8141205372695817E-5</v>
          </cell>
          <cell r="BO147">
            <v>1.852085893137639E-2</v>
          </cell>
          <cell r="BP147">
            <v>0.40908267332572318</v>
          </cell>
          <cell r="BQ147">
            <v>6.6209704327045902</v>
          </cell>
        </row>
        <row r="148">
          <cell r="F148" t="str">
            <v>elect_el_medvolt_GM_indirect</v>
          </cell>
          <cell r="G148" t="str">
            <v>011</v>
          </cell>
          <cell r="H148" t="str">
            <v>011</v>
          </cell>
          <cell r="I148" t="str">
            <v>Gambia</v>
          </cell>
          <cell r="J148" t="str">
            <v>kWh</v>
          </cell>
          <cell r="K148" t="str">
            <v>GM</v>
          </cell>
          <cell r="L148">
            <v>4.3201637542614059E-2</v>
          </cell>
          <cell r="M148">
            <v>1.8618806697592004E-4</v>
          </cell>
          <cell r="N148">
            <v>2.7828870627784752E-5</v>
          </cell>
          <cell r="O148">
            <v>3.287973557979729E-5</v>
          </cell>
          <cell r="P148">
            <v>1.1776536643614847E-6</v>
          </cell>
          <cell r="Q148">
            <v>4.295356321576619E-2</v>
          </cell>
          <cell r="R148">
            <v>0</v>
          </cell>
          <cell r="S148">
            <v>1.4889372827244128E-4</v>
          </cell>
          <cell r="T148">
            <v>3.2038678010946402</v>
          </cell>
          <cell r="U148">
            <v>2.0931705266401932E-4</v>
          </cell>
          <cell r="V148">
            <v>2.5867532801685953E-7</v>
          </cell>
          <cell r="W148">
            <v>7.4669427778671074E-3</v>
          </cell>
          <cell r="X148">
            <v>4.2302344024312703E-2</v>
          </cell>
          <cell r="Y148">
            <v>3.1960805949762201</v>
          </cell>
          <cell r="Z148">
            <v>7.4669427778671074E-3</v>
          </cell>
          <cell r="AA148">
            <v>5.0174546650186974E-6</v>
          </cell>
          <cell r="AB148">
            <v>1.1896079664055794</v>
          </cell>
          <cell r="AC148">
            <v>7.4669427778671074E-3</v>
          </cell>
          <cell r="AD148">
            <v>4.9020195493709617E-2</v>
          </cell>
          <cell r="AE148">
            <v>3.7505904083879829E-4</v>
          </cell>
          <cell r="AF148">
            <v>7.8420018187059046E-3</v>
          </cell>
          <cell r="AG148">
            <v>1.0341859756471122E-2</v>
          </cell>
          <cell r="AH148">
            <v>8.0250176843327976E-3</v>
          </cell>
          <cell r="AI148">
            <v>0.72035030342270445</v>
          </cell>
          <cell r="AJ148">
            <v>4.5054137635187671E-3</v>
          </cell>
          <cell r="AK148">
            <v>2.6024648688471534E-2</v>
          </cell>
          <cell r="AL148">
            <v>1.5193924972615045</v>
          </cell>
          <cell r="AM148">
            <v>5.2258025423341918E-4</v>
          </cell>
          <cell r="AN148">
            <v>5.2794029732478468E-3</v>
          </cell>
          <cell r="AO148">
            <v>4.7394272745344452E-4</v>
          </cell>
          <cell r="AP148">
            <v>2.7861937541009975E-9</v>
          </cell>
          <cell r="AQ148">
            <v>1.7729309111379295E-9</v>
          </cell>
          <cell r="AR148">
            <v>4.5591246652389264E-9</v>
          </cell>
          <cell r="AS148">
            <v>0.14383904009904061</v>
          </cell>
          <cell r="AT148">
            <v>6.5212142249808001E-6</v>
          </cell>
          <cell r="AU148">
            <v>1.7484027855394421E-5</v>
          </cell>
          <cell r="AV148">
            <v>1.8973376579169488E-3</v>
          </cell>
          <cell r="AW148">
            <v>7.4298298103988999E-9</v>
          </cell>
          <cell r="AX148">
            <v>2.7190675636969634E-8</v>
          </cell>
          <cell r="AY148">
            <v>5.8394097877383992E-9</v>
          </cell>
          <cell r="AZ148">
            <v>3.0946186009295717E-12</v>
          </cell>
          <cell r="BA148">
            <v>8.2842493046085707E-7</v>
          </cell>
          <cell r="BB148">
            <v>5.037279392803052E-8</v>
          </cell>
          <cell r="BC148">
            <v>3.9568332481902727E-8</v>
          </cell>
          <cell r="BD148">
            <v>3.8525328987792275E-8</v>
          </cell>
          <cell r="BE148">
            <v>4.506217834705663E-3</v>
          </cell>
          <cell r="BF148">
            <v>3.2005143531130915E-3</v>
          </cell>
          <cell r="BG148">
            <v>1.7386023819432843E-6</v>
          </cell>
          <cell r="BH148">
            <v>5.84716924045012E-6</v>
          </cell>
          <cell r="BI148">
            <v>7.9404782554634084E-6</v>
          </cell>
          <cell r="BJ148">
            <v>7.8815912383035941E-5</v>
          </cell>
          <cell r="BK148">
            <v>1.9427480705152484E-5</v>
          </cell>
          <cell r="BL148">
            <v>1.2912004165461987E-4</v>
          </cell>
          <cell r="BM148">
            <v>1.9916892489261337E-4</v>
          </cell>
          <cell r="BN148">
            <v>1.6734518142827485E-5</v>
          </cell>
          <cell r="BO148">
            <v>1.5752361891488438E-2</v>
          </cell>
          <cell r="BP148">
            <v>0.45396973686757924</v>
          </cell>
          <cell r="BQ148">
            <v>7.5565126908973248</v>
          </cell>
        </row>
        <row r="149">
          <cell r="F149" t="str">
            <v>elect_el_medvolt_GE_indirect</v>
          </cell>
          <cell r="G149" t="str">
            <v>145</v>
          </cell>
          <cell r="H149" t="str">
            <v>145</v>
          </cell>
          <cell r="I149" t="str">
            <v>Georgia</v>
          </cell>
          <cell r="J149" t="str">
            <v>kWh</v>
          </cell>
          <cell r="K149" t="str">
            <v>GE</v>
          </cell>
          <cell r="L149">
            <v>1.5300441587949451E-2</v>
          </cell>
          <cell r="M149">
            <v>6.1747670357339209E-5</v>
          </cell>
          <cell r="N149">
            <v>9.2184546730916084E-6</v>
          </cell>
          <cell r="O149">
            <v>1.0904274609199835E-5</v>
          </cell>
          <cell r="P149">
            <v>3.9049214048036422E-7</v>
          </cell>
          <cell r="Q149">
            <v>1.521818069616934E-2</v>
          </cell>
          <cell r="R149">
            <v>0</v>
          </cell>
          <cell r="S149">
            <v>5.0756170948127669E-5</v>
          </cell>
          <cell r="T149">
            <v>6.4356082810984407</v>
          </cell>
          <cell r="U149">
            <v>6.6060074050747238E-5</v>
          </cell>
          <cell r="V149">
            <v>9.3245165253718041E-8</v>
          </cell>
          <cell r="W149">
            <v>1.3967212626816305E-2</v>
          </cell>
          <cell r="X149">
            <v>1.5017618780306784E-2</v>
          </cell>
          <cell r="Y149">
            <v>6.4198070627348454</v>
          </cell>
          <cell r="Z149">
            <v>1.3967212626816305E-2</v>
          </cell>
          <cell r="AA149">
            <v>1.5775010483506354E-6</v>
          </cell>
          <cell r="AB149">
            <v>0.32188811437618325</v>
          </cell>
          <cell r="AC149">
            <v>1.3967212626816305E-2</v>
          </cell>
          <cell r="AD149">
            <v>2.239271837281679E-2</v>
          </cell>
          <cell r="AE149">
            <v>8.0607895466357039E-5</v>
          </cell>
          <cell r="AF149">
            <v>1.4047820522282662E-2</v>
          </cell>
          <cell r="AG149">
            <v>1.934500099955062E-2</v>
          </cell>
          <cell r="AH149">
            <v>1.5010809177538482E-2</v>
          </cell>
          <cell r="AI149">
            <v>0.20205614375473735</v>
          </cell>
          <cell r="AJ149">
            <v>8.4282717323869039E-3</v>
          </cell>
          <cell r="AK149">
            <v>9.2203866745377491E-3</v>
          </cell>
          <cell r="AL149">
            <v>2.8416720401097812</v>
          </cell>
          <cell r="AM149">
            <v>1.5734685826685355E-4</v>
          </cell>
          <cell r="AN149">
            <v>9.8737082553305017E-3</v>
          </cell>
          <cell r="AO149">
            <v>1.3592478902270407E-4</v>
          </cell>
          <cell r="AP149">
            <v>1.3136939229443727E-9</v>
          </cell>
          <cell r="AQ149">
            <v>4.0044585400777523E-10</v>
          </cell>
          <cell r="AR149">
            <v>1.7141397769521481E-9</v>
          </cell>
          <cell r="AS149">
            <v>1.7483106778592366E-2</v>
          </cell>
          <cell r="AT149">
            <v>1.8597377803298926E-6</v>
          </cell>
          <cell r="AU149">
            <v>1.0988180168726702E-6</v>
          </cell>
          <cell r="AV149">
            <v>1.8597414925188162E-4</v>
          </cell>
          <cell r="AW149">
            <v>2.3553976957106628E-9</v>
          </cell>
          <cell r="AX149">
            <v>8.2281890394805762E-9</v>
          </cell>
          <cell r="AY149">
            <v>1.0917963015318067E-8</v>
          </cell>
          <cell r="AZ149">
            <v>5.787667804772646E-12</v>
          </cell>
          <cell r="BA149">
            <v>1.5493021653289267E-6</v>
          </cell>
          <cell r="BB149">
            <v>2.1948266098057313E-8</v>
          </cell>
          <cell r="BC149">
            <v>1.8094043594876957E-8</v>
          </cell>
          <cell r="BD149">
            <v>1.7598600608486949E-8</v>
          </cell>
          <cell r="BE149">
            <v>8.4285327166352311E-3</v>
          </cell>
          <cell r="BF149">
            <v>6.4219392238938858E-3</v>
          </cell>
          <cell r="BG149">
            <v>6.1707832334972182E-7</v>
          </cell>
          <cell r="BH149">
            <v>1.938062906716299E-6</v>
          </cell>
          <cell r="BI149">
            <v>1.4850622699690749E-5</v>
          </cell>
          <cell r="BJ149">
            <v>9.5797845362149956E-6</v>
          </cell>
          <cell r="BK149">
            <v>7.9898322621063396E-6</v>
          </cell>
          <cell r="BL149">
            <v>3.6822808050531876E-5</v>
          </cell>
          <cell r="BM149">
            <v>1.2510474778300962E-5</v>
          </cell>
          <cell r="BN149">
            <v>1.6402919964015959E-6</v>
          </cell>
          <cell r="BO149">
            <v>2.9460058629034488E-2</v>
          </cell>
          <cell r="BP149">
            <v>0.15747132968629693</v>
          </cell>
          <cell r="BQ149">
            <v>2.7572157470069878</v>
          </cell>
        </row>
        <row r="150">
          <cell r="F150" t="str">
            <v>elect_el_medvolt_DE_indirect</v>
          </cell>
          <cell r="G150" t="str">
            <v>155</v>
          </cell>
          <cell r="H150" t="str">
            <v>155</v>
          </cell>
          <cell r="I150" t="str">
            <v>Germany</v>
          </cell>
          <cell r="J150" t="str">
            <v>kWh</v>
          </cell>
          <cell r="K150" t="str">
            <v>DE</v>
          </cell>
          <cell r="L150">
            <v>5.0172572278080071E-2</v>
          </cell>
          <cell r="M150">
            <v>3.71679957907034E-4</v>
          </cell>
          <cell r="N150">
            <v>5.5495545231541187E-5</v>
          </cell>
          <cell r="O150">
            <v>6.5752332246207167E-5</v>
          </cell>
          <cell r="P150">
            <v>2.3502289741754915E-6</v>
          </cell>
          <cell r="Q150">
            <v>4.9677294213721107E-2</v>
          </cell>
          <cell r="R150">
            <v>0</v>
          </cell>
          <cell r="S150">
            <v>4.5108292901489347E-5</v>
          </cell>
          <cell r="T150">
            <v>0.47200940351211984</v>
          </cell>
          <cell r="U150">
            <v>4.2274186589160557E-4</v>
          </cell>
          <cell r="V150">
            <v>7.6022858226702689E-7</v>
          </cell>
          <cell r="W150">
            <v>2.2082025834802579E-3</v>
          </cell>
          <cell r="X150">
            <v>4.8269133930603253E-2</v>
          </cell>
          <cell r="Y150">
            <v>0.47119476459227705</v>
          </cell>
          <cell r="Z150">
            <v>2.2082025834802579E-3</v>
          </cell>
          <cell r="AA150">
            <v>4.4331585612455795E-6</v>
          </cell>
          <cell r="AB150">
            <v>2.7682054235396749</v>
          </cell>
          <cell r="AC150">
            <v>2.2082025834802579E-3</v>
          </cell>
          <cell r="AD150">
            <v>0.42751387028902055</v>
          </cell>
          <cell r="AE150">
            <v>7.5610233876679794E-3</v>
          </cell>
          <cell r="AF150">
            <v>9.7692259711482377E-3</v>
          </cell>
          <cell r="AG150">
            <v>3.0614430015454205E-3</v>
          </cell>
          <cell r="AH150">
            <v>2.3734688422575811E-3</v>
          </cell>
          <cell r="AI150">
            <v>1.66784733546094</v>
          </cell>
          <cell r="AJ150">
            <v>1.3317927788973037E-3</v>
          </cell>
          <cell r="AK150">
            <v>3.0240448449154633E-2</v>
          </cell>
          <cell r="AL150">
            <v>0.45028171275302548</v>
          </cell>
          <cell r="AM150">
            <v>1.2680444564565413E-3</v>
          </cell>
          <cell r="AN150">
            <v>1.5637753705276909E-3</v>
          </cell>
          <cell r="AO150">
            <v>1.0701522298963819E-3</v>
          </cell>
          <cell r="AP150">
            <v>2.2345933886547023E-8</v>
          </cell>
          <cell r="AQ150">
            <v>3.4991635878388148E-8</v>
          </cell>
          <cell r="AR150">
            <v>5.733756976493521E-8</v>
          </cell>
          <cell r="AS150">
            <v>0.34027119540911649</v>
          </cell>
          <cell r="AT150">
            <v>2.1992016753831408E-4</v>
          </cell>
          <cell r="AU150">
            <v>8.6429495921846674E-5</v>
          </cell>
          <cell r="AV150">
            <v>2.4322355765407258E-3</v>
          </cell>
          <cell r="AW150">
            <v>1.6502464064107408E-8</v>
          </cell>
          <cell r="AX150">
            <v>6.6435103931316897E-8</v>
          </cell>
          <cell r="AY150">
            <v>1.7349073846108171E-9</v>
          </cell>
          <cell r="AZ150">
            <v>9.1760183298281322E-13</v>
          </cell>
          <cell r="BA150">
            <v>2.4528057029942756E-7</v>
          </cell>
          <cell r="BB150">
            <v>3.8348799891590386E-7</v>
          </cell>
          <cell r="BC150">
            <v>3.4767950068162582E-7</v>
          </cell>
          <cell r="BD150">
            <v>3.3598626716701588E-7</v>
          </cell>
          <cell r="BE150">
            <v>1.3344961052222497E-3</v>
          </cell>
          <cell r="BF150">
            <v>4.7578102953688394E-4</v>
          </cell>
          <cell r="BG150">
            <v>1.9846014819046886E-6</v>
          </cell>
          <cell r="BH150">
            <v>1.1656922727253636E-5</v>
          </cell>
          <cell r="BI150">
            <v>2.3514068922333682E-6</v>
          </cell>
          <cell r="BJ150">
            <v>1.8644997008718706E-4</v>
          </cell>
          <cell r="BK150">
            <v>1.757119933020061E-4</v>
          </cell>
          <cell r="BL150">
            <v>4.3544193172586187E-3</v>
          </cell>
          <cell r="BM150">
            <v>9.8653197966791246E-4</v>
          </cell>
          <cell r="BN150">
            <v>2.1452317785089199E-5</v>
          </cell>
          <cell r="BO150">
            <v>4.6679095968959654E-3</v>
          </cell>
          <cell r="BP150">
            <v>0.59806179755549438</v>
          </cell>
          <cell r="BQ150">
            <v>9.7321338475866668</v>
          </cell>
        </row>
        <row r="151">
          <cell r="F151" t="str">
            <v>elect_el_medvolt_GH_indirect</v>
          </cell>
          <cell r="G151" t="str">
            <v>011</v>
          </cell>
          <cell r="H151" t="str">
            <v>011</v>
          </cell>
          <cell r="I151" t="str">
            <v>Ghana</v>
          </cell>
          <cell r="J151" t="str">
            <v>kWh</v>
          </cell>
          <cell r="K151" t="str">
            <v>GH</v>
          </cell>
          <cell r="L151">
            <v>2.2702754091156137E-2</v>
          </cell>
          <cell r="M151">
            <v>1.137875782623289E-4</v>
          </cell>
          <cell r="N151">
            <v>1.7003936511873083E-5</v>
          </cell>
          <cell r="O151">
            <v>2.0081122296625043E-5</v>
          </cell>
          <cell r="P151">
            <v>7.1949840414269592E-7</v>
          </cell>
          <cell r="Q151">
            <v>2.255116195568117E-2</v>
          </cell>
          <cell r="R151">
            <v>0</v>
          </cell>
          <cell r="S151">
            <v>7.7796875470389392E-5</v>
          </cell>
          <cell r="T151">
            <v>5.6281961448598397</v>
          </cell>
          <cell r="U151">
            <v>1.2510482681177265E-4</v>
          </cell>
          <cell r="V151">
            <v>1.4543748469944097E-7</v>
          </cell>
          <cell r="W151">
            <v>1.2361135186580594E-2</v>
          </cell>
          <cell r="X151">
            <v>2.2212255380380113E-2</v>
          </cell>
          <cell r="Y151">
            <v>5.6144099165595573</v>
          </cell>
          <cell r="Z151">
            <v>1.2361135186580594E-2</v>
          </cell>
          <cell r="AA151">
            <v>2.6380201380909637E-6</v>
          </cell>
          <cell r="AB151">
            <v>0.61116583016899306</v>
          </cell>
          <cell r="AC151">
            <v>1.2361135186580594E-2</v>
          </cell>
          <cell r="AD151">
            <v>3.1357926442760621E-2</v>
          </cell>
          <cell r="AE151">
            <v>2.0454346495780331E-4</v>
          </cell>
          <cell r="AF151">
            <v>1.2565678651538396E-2</v>
          </cell>
          <cell r="AG151">
            <v>1.7120673098360649E-2</v>
          </cell>
          <cell r="AH151">
            <v>1.328476043190127E-2</v>
          </cell>
          <cell r="AI151">
            <v>0.37521610462581939</v>
          </cell>
          <cell r="AJ151">
            <v>7.4590260601503566E-3</v>
          </cell>
          <cell r="AK151">
            <v>1.3676840999424036E-2</v>
          </cell>
          <cell r="AL151">
            <v>2.5149845650871794</v>
          </cell>
          <cell r="AM151">
            <v>2.7508387433595609E-4</v>
          </cell>
          <cell r="AN151">
            <v>8.7385905420165211E-3</v>
          </cell>
          <cell r="AO151">
            <v>2.4842444502505985E-4</v>
          </cell>
          <cell r="AP151">
            <v>1.7988929051260563E-9</v>
          </cell>
          <cell r="AQ151">
            <v>9.68319399178394E-10</v>
          </cell>
          <cell r="AR151">
            <v>2.7672123043044509E-9</v>
          </cell>
          <cell r="AS151">
            <v>7.2471885515510759E-2</v>
          </cell>
          <cell r="AT151">
            <v>3.7824310639112936E-6</v>
          </cell>
          <cell r="AU151">
            <v>8.3234360002857152E-6</v>
          </cell>
          <cell r="AV151">
            <v>9.0244620866104374E-4</v>
          </cell>
          <cell r="AW151">
            <v>4.2199293743656643E-9</v>
          </cell>
          <cell r="AX151">
            <v>1.4363443232386432E-8</v>
          </cell>
          <cell r="AY151">
            <v>9.6632693850782541E-9</v>
          </cell>
          <cell r="AZ151">
            <v>5.1223331766809928E-12</v>
          </cell>
          <cell r="BA151">
            <v>1.371194633701082E-6</v>
          </cell>
          <cell r="BB151">
            <v>3.2133102248206164E-8</v>
          </cell>
          <cell r="BC151">
            <v>2.5301936338789766E-8</v>
          </cell>
          <cell r="BD151">
            <v>2.4644422985570643E-8</v>
          </cell>
          <cell r="BE151">
            <v>7.459451072470904E-3</v>
          </cell>
          <cell r="BF151">
            <v>5.6169550332354117E-3</v>
          </cell>
          <cell r="BG151">
            <v>9.1288458317068281E-7</v>
          </cell>
          <cell r="BH151">
            <v>3.5732375556415986E-6</v>
          </cell>
          <cell r="BI151">
            <v>1.3143346567028286E-5</v>
          </cell>
          <cell r="BJ151">
            <v>3.9710622200279869E-5</v>
          </cell>
          <cell r="BK151">
            <v>1.2044220786500653E-5</v>
          </cell>
          <cell r="BL151">
            <v>7.4892135065443625E-5</v>
          </cell>
          <cell r="BM151">
            <v>9.4816796728124997E-5</v>
          </cell>
          <cell r="BN151">
            <v>7.9595755603904054E-6</v>
          </cell>
          <cell r="BO151">
            <v>2.6073583297415198E-2</v>
          </cell>
          <cell r="BP151">
            <v>0.24116070150030616</v>
          </cell>
          <cell r="BQ151">
            <v>3.9943850850881861</v>
          </cell>
        </row>
        <row r="152">
          <cell r="F152" t="str">
            <v>elect_el_medvolt_GI_indirect</v>
          </cell>
          <cell r="G152" t="str">
            <v>039</v>
          </cell>
          <cell r="H152" t="str">
            <v>039</v>
          </cell>
          <cell r="I152" t="str">
            <v>Gibraltar</v>
          </cell>
          <cell r="J152" t="str">
            <v>kWh</v>
          </cell>
          <cell r="K152" t="str">
            <v>GI</v>
          </cell>
          <cell r="L152">
            <v>7.6835445002351566E-2</v>
          </cell>
          <cell r="M152">
            <v>6.8007242318935952E-4</v>
          </cell>
          <cell r="N152">
            <v>1.0173890204660974E-4</v>
          </cell>
          <cell r="O152">
            <v>1.1986739655516175E-4</v>
          </cell>
          <cell r="P152">
            <v>4.2986634078829505E-6</v>
          </cell>
          <cell r="Q152">
            <v>7.5929467617152552E-2</v>
          </cell>
          <cell r="R152">
            <v>0</v>
          </cell>
          <cell r="S152">
            <v>2.8538315674547652E-4</v>
          </cell>
          <cell r="T152">
            <v>0.16910011304374797</v>
          </cell>
          <cell r="U152">
            <v>7.6225358024119034E-4</v>
          </cell>
          <cell r="V152">
            <v>6.1838796004274057E-7</v>
          </cell>
          <cell r="W152">
            <v>1.6784292388351224E-3</v>
          </cell>
          <cell r="X152">
            <v>7.4394900516074752E-2</v>
          </cell>
          <cell r="Y152">
            <v>0.16907313618041625</v>
          </cell>
          <cell r="Z152">
            <v>1.6784292388351224E-3</v>
          </cell>
          <cell r="AA152">
            <v>1.1882462995568793E-5</v>
          </cell>
          <cell r="AB152">
            <v>3.3059536853318674</v>
          </cell>
          <cell r="AC152">
            <v>1.6784292388351224E-3</v>
          </cell>
          <cell r="AD152">
            <v>0.11581966374278888</v>
          </cell>
          <cell r="AE152">
            <v>1.5615372054777813E-3</v>
          </cell>
          <cell r="AF152">
            <v>3.2399664443129032E-3</v>
          </cell>
          <cell r="AG152">
            <v>2.3273373176325332E-3</v>
          </cell>
          <cell r="AH152">
            <v>1.8039747048035296E-3</v>
          </cell>
          <cell r="AI152">
            <v>1.9911502199814686</v>
          </cell>
          <cell r="AJ152">
            <v>1.0122509735856166E-3</v>
          </cell>
          <cell r="AK152">
            <v>4.6249167624671843E-2</v>
          </cell>
          <cell r="AL152">
            <v>0.34224760762315037</v>
          </cell>
          <cell r="AM152">
            <v>1.3400208143598367E-3</v>
          </cell>
          <cell r="AN152">
            <v>1.1888116576630192E-3</v>
          </cell>
          <cell r="AO152">
            <v>1.2942849648684587E-3</v>
          </cell>
          <cell r="AP152">
            <v>6.287837516873291E-9</v>
          </cell>
          <cell r="AQ152">
            <v>7.1397156328427993E-9</v>
          </cell>
          <cell r="AR152">
            <v>1.3427553149716094E-8</v>
          </cell>
          <cell r="AS152">
            <v>0.68457670479576549</v>
          </cell>
          <cell r="AT152">
            <v>2.4630467730989803E-5</v>
          </cell>
          <cell r="AU152">
            <v>8.9360760000000011E-5</v>
          </cell>
          <cell r="AV152">
            <v>8.7061855440283987E-3</v>
          </cell>
          <cell r="AW152">
            <v>2.2918295623930271E-8</v>
          </cell>
          <cell r="AX152">
            <v>7.0037685696845023E-8</v>
          </cell>
          <cell r="AY152">
            <v>1.3188675720331106E-9</v>
          </cell>
          <cell r="AZ152">
            <v>6.9752957279636421E-13</v>
          </cell>
          <cell r="BA152">
            <v>1.8658416693648372E-7</v>
          </cell>
          <cell r="BB152">
            <v>1.3311288715584903E-7</v>
          </cell>
          <cell r="BC152">
            <v>9.3013790922743989E-8</v>
          </cell>
          <cell r="BD152">
            <v>9.102351804204843E-8</v>
          </cell>
          <cell r="BE152">
            <v>1.0140717272324369E-3</v>
          </cell>
          <cell r="BF152">
            <v>1.7280752586718953E-4</v>
          </cell>
          <cell r="BG152">
            <v>3.0590972412085993E-6</v>
          </cell>
          <cell r="BH152">
            <v>2.1369012937648221E-5</v>
          </cell>
          <cell r="BI152">
            <v>1.7882661868074681E-6</v>
          </cell>
          <cell r="BJ152">
            <v>3.7511052317576189E-4</v>
          </cell>
          <cell r="BK152">
            <v>5.183989457399669E-5</v>
          </cell>
          <cell r="BL152">
            <v>4.8768326107359816E-4</v>
          </cell>
          <cell r="BM152">
            <v>1.0180598E-3</v>
          </cell>
          <cell r="BN152">
            <v>7.6788556498330474E-5</v>
          </cell>
          <cell r="BO152">
            <v>3.5528554728692383E-3</v>
          </cell>
          <cell r="BP152">
            <v>0.90290332348380564</v>
          </cell>
          <cell r="BQ152">
            <v>12.694005531461285</v>
          </cell>
        </row>
        <row r="153">
          <cell r="F153" t="str">
            <v>elect_el_medvolt_GR_indirect</v>
          </cell>
          <cell r="G153" t="str">
            <v>039</v>
          </cell>
          <cell r="H153" t="str">
            <v>039</v>
          </cell>
          <cell r="I153" t="str">
            <v>Greece</v>
          </cell>
          <cell r="J153" t="str">
            <v>kWh</v>
          </cell>
          <cell r="K153" t="str">
            <v>GR</v>
          </cell>
          <cell r="L153">
            <v>5.3460773996044042E-2</v>
          </cell>
          <cell r="M153">
            <v>4.5684035606030702E-4</v>
          </cell>
          <cell r="N153">
            <v>6.8225911174651319E-5</v>
          </cell>
          <cell r="O153">
            <v>8.0771211166547115E-5</v>
          </cell>
          <cell r="P153">
            <v>2.8884925053094963E-6</v>
          </cell>
          <cell r="Q153">
            <v>5.2852048025137224E-2</v>
          </cell>
          <cell r="R153">
            <v>0</v>
          </cell>
          <cell r="S153">
            <v>8.7453047721254104E-5</v>
          </cell>
          <cell r="T153">
            <v>0.73543732409492146</v>
          </cell>
          <cell r="U153">
            <v>5.178602474055111E-4</v>
          </cell>
          <cell r="V153">
            <v>8.6259331854477296E-7</v>
          </cell>
          <cell r="W153">
            <v>2.5845961286814815E-3</v>
          </cell>
          <cell r="X153">
            <v>5.1678645007549713E-2</v>
          </cell>
          <cell r="Y153">
            <v>0.73394121830474146</v>
          </cell>
          <cell r="Z153">
            <v>2.5845961286814815E-3</v>
          </cell>
          <cell r="AA153">
            <v>5.9531142679737838E-6</v>
          </cell>
          <cell r="AB153">
            <v>3.4379660691597991</v>
          </cell>
          <cell r="AC153">
            <v>2.5845961286814815E-3</v>
          </cell>
          <cell r="AD153">
            <v>0.49901972924959337</v>
          </cell>
          <cell r="AE153">
            <v>9.1505251493035414E-3</v>
          </cell>
          <cell r="AF153">
            <v>1.173512127798502E-2</v>
          </cell>
          <cell r="AG153">
            <v>3.5839333016592328E-3</v>
          </cell>
          <cell r="AH153">
            <v>2.7781083860055275E-3</v>
          </cell>
          <cell r="AI153">
            <v>2.0710408468469388</v>
          </cell>
          <cell r="AJ153">
            <v>1.5600058195501551E-3</v>
          </cell>
          <cell r="AK153">
            <v>3.2213242582859541E-2</v>
          </cell>
          <cell r="AL153">
            <v>0.52682098548933565</v>
          </cell>
          <cell r="AM153">
            <v>1.1502525054080072E-3</v>
          </cell>
          <cell r="AN153">
            <v>1.8298244505092717E-3</v>
          </cell>
          <cell r="AO153">
            <v>9.7949644309940922E-4</v>
          </cell>
          <cell r="AP153">
            <v>2.6546159095476372E-8</v>
          </cell>
          <cell r="AQ153">
            <v>3.6217826730052408E-8</v>
          </cell>
          <cell r="AR153">
            <v>6.276398582552881E-8</v>
          </cell>
          <cell r="AS153">
            <v>0.428387414749618</v>
          </cell>
          <cell r="AT153">
            <v>2.6542890985520421E-4</v>
          </cell>
          <cell r="AU153">
            <v>1.0915736610875563E-4</v>
          </cell>
          <cell r="AV153">
            <v>3.5690510067573991E-3</v>
          </cell>
          <cell r="AW153">
            <v>1.7279281351982912E-8</v>
          </cell>
          <cell r="AX153">
            <v>6.0673649243008646E-8</v>
          </cell>
          <cell r="AY153">
            <v>2.0283700089364851E-9</v>
          </cell>
          <cell r="AZ153">
            <v>1.0730034914569004E-12</v>
          </cell>
          <cell r="BA153">
            <v>2.8707569750818907E-7</v>
          </cell>
          <cell r="BB153">
            <v>4.4637193930243956E-7</v>
          </cell>
          <cell r="BC153">
            <v>4.0619114511748028E-7</v>
          </cell>
          <cell r="BD153">
            <v>3.9218324299026094E-7</v>
          </cell>
          <cell r="BE153">
            <v>1.5611863095118276E-3</v>
          </cell>
          <cell r="BF153">
            <v>7.3877818605767214E-4</v>
          </cell>
          <cell r="BG153">
            <v>2.1245231966291054E-6</v>
          </cell>
          <cell r="BH153">
            <v>1.4330586585454055E-5</v>
          </cell>
          <cell r="BI153">
            <v>2.7521949780770651E-6</v>
          </cell>
          <cell r="BJ153">
            <v>2.3473282999979066E-4</v>
          </cell>
          <cell r="BK153">
            <v>2.0145837555648178E-4</v>
          </cell>
          <cell r="BL153">
            <v>5.2554924151330439E-3</v>
          </cell>
          <cell r="BM153">
            <v>1.2458232136164109E-3</v>
          </cell>
          <cell r="BN153">
            <v>3.147902987960026E-5</v>
          </cell>
          <cell r="BO153">
            <v>5.461799982240184E-3</v>
          </cell>
          <cell r="BP153">
            <v>0.8179475885994113</v>
          </cell>
          <cell r="BQ153">
            <v>10.572035673698696</v>
          </cell>
        </row>
        <row r="154">
          <cell r="F154" t="str">
            <v>elect_el_medvolt_GL_indirect</v>
          </cell>
          <cell r="G154" t="str">
            <v>021</v>
          </cell>
          <cell r="H154" t="str">
            <v>021</v>
          </cell>
          <cell r="I154" t="str">
            <v>Greenland</v>
          </cell>
          <cell r="J154" t="str">
            <v>kWh</v>
          </cell>
          <cell r="K154" t="str">
            <v>GL</v>
          </cell>
          <cell r="L154">
            <v>5.4003168614592263E-2</v>
          </cell>
          <cell r="M154">
            <v>3.8660648728116865E-4</v>
          </cell>
          <cell r="N154">
            <v>5.7737394109984915E-5</v>
          </cell>
          <cell r="O154">
            <v>6.833174503112812E-5</v>
          </cell>
          <cell r="P154">
            <v>2.4439125935870191E-6</v>
          </cell>
          <cell r="Q154">
            <v>5.3488049075576395E-2</v>
          </cell>
          <cell r="R154">
            <v>0</v>
          </cell>
          <cell r="S154">
            <v>5.1946143896504122E-5</v>
          </cell>
          <cell r="T154">
            <v>1.2476675666822987</v>
          </cell>
          <cell r="U154">
            <v>4.3974335947785247E-4</v>
          </cell>
          <cell r="V154">
            <v>7.06783796913884E-7</v>
          </cell>
          <cell r="W154">
            <v>3.9883445037639702E-3</v>
          </cell>
          <cell r="X154">
            <v>5.2047007934228826E-2</v>
          </cell>
          <cell r="Y154">
            <v>1.2448483141530962</v>
          </cell>
          <cell r="Z154">
            <v>3.9883445037639702E-3</v>
          </cell>
          <cell r="AA154">
            <v>4.2423721812389582E-6</v>
          </cell>
          <cell r="AB154">
            <v>2.796397030508599</v>
          </cell>
          <cell r="AC154">
            <v>3.9883445037639702E-3</v>
          </cell>
          <cell r="AD154">
            <v>0.4397918975535865</v>
          </cell>
          <cell r="AE154">
            <v>7.8935479905270691E-3</v>
          </cell>
          <cell r="AF154">
            <v>1.1881892494291038E-2</v>
          </cell>
          <cell r="AG154">
            <v>5.527203870473789E-3</v>
          </cell>
          <cell r="AH154">
            <v>4.2866764658973664E-3</v>
          </cell>
          <cell r="AI154">
            <v>1.685645919308199</v>
          </cell>
          <cell r="AJ154">
            <v>2.4060055118423993E-3</v>
          </cell>
          <cell r="AK154">
            <v>3.254870067605628E-2</v>
          </cell>
          <cell r="AL154">
            <v>0.8124876471571435</v>
          </cell>
          <cell r="AM154">
            <v>1.2984386021565057E-3</v>
          </cell>
          <cell r="AN154">
            <v>2.8223029408086624E-3</v>
          </cell>
          <cell r="AO154">
            <v>1.0967212797237261E-3</v>
          </cell>
          <cell r="AP154">
            <v>2.2983191414094274E-8</v>
          </cell>
          <cell r="AQ154">
            <v>3.6041669166033026E-8</v>
          </cell>
          <cell r="AR154">
            <v>5.9024860580127342E-8</v>
          </cell>
          <cell r="AS154">
            <v>0.34680615806411214</v>
          </cell>
          <cell r="AT154">
            <v>2.2978898500436201E-4</v>
          </cell>
          <cell r="AU154">
            <v>9.0100468176919685E-5</v>
          </cell>
          <cell r="AV154">
            <v>2.6129542268915466E-3</v>
          </cell>
          <cell r="AW154">
            <v>1.7008629779455747E-8</v>
          </cell>
          <cell r="AX154">
            <v>6.802649005134901E-8</v>
          </cell>
          <cell r="AY154">
            <v>3.1265964854742523E-9</v>
          </cell>
          <cell r="AZ154">
            <v>1.6553918276245654E-12</v>
          </cell>
          <cell r="BA154">
            <v>4.4275785061267138E-7</v>
          </cell>
          <cell r="BB154">
            <v>3.9327151833878203E-7</v>
          </cell>
          <cell r="BC154">
            <v>3.578902491258594E-7</v>
          </cell>
          <cell r="BD154">
            <v>3.4563565829906864E-7</v>
          </cell>
          <cell r="BE154">
            <v>2.408842117048505E-3</v>
          </cell>
          <cell r="BF154">
            <v>1.248787354981121E-3</v>
          </cell>
          <cell r="BG154">
            <v>2.1399055158705735E-6</v>
          </cell>
          <cell r="BH154">
            <v>1.212827383082619E-5</v>
          </cell>
          <cell r="BI154">
            <v>4.2443435957030501E-6</v>
          </cell>
          <cell r="BJ154">
            <v>1.9003077154197923E-4</v>
          </cell>
          <cell r="BK154">
            <v>1.7721430272590985E-4</v>
          </cell>
          <cell r="BL154">
            <v>4.5498219030863686E-3</v>
          </cell>
          <cell r="BM154">
            <v>1.0284110874351426E-3</v>
          </cell>
          <cell r="BN154">
            <v>2.3046256281183435E-5</v>
          </cell>
          <cell r="BO154">
            <v>8.4230395236713097E-3</v>
          </cell>
          <cell r="BP154">
            <v>0.63937406271537711</v>
          </cell>
          <cell r="BQ154">
            <v>10.430870807068263</v>
          </cell>
        </row>
        <row r="155">
          <cell r="F155" t="str">
            <v>elect_el_medvolt_GD_indirect</v>
          </cell>
          <cell r="G155" t="str">
            <v>029</v>
          </cell>
          <cell r="H155" t="str">
            <v>029</v>
          </cell>
          <cell r="I155" t="str">
            <v>Grenada</v>
          </cell>
          <cell r="J155" t="str">
            <v>kWh</v>
          </cell>
          <cell r="K155" t="str">
            <v>GD</v>
          </cell>
          <cell r="L155">
            <v>7.0188995506299742E-2</v>
          </cell>
          <cell r="M155">
            <v>5.447150918032399E-4</v>
          </cell>
          <cell r="N155">
            <v>8.1472951582798272E-5</v>
          </cell>
          <cell r="O155">
            <v>9.605106042495854E-5</v>
          </cell>
          <cell r="P155">
            <v>3.4434332547424554E-6</v>
          </cell>
          <cell r="Q155">
            <v>6.9463312969234012E-2</v>
          </cell>
          <cell r="R155">
            <v>0</v>
          </cell>
          <cell r="S155">
            <v>2.4811228658505602E-4</v>
          </cell>
          <cell r="T155">
            <v>0.48486568564554894</v>
          </cell>
          <cell r="U155">
            <v>6.1178059829860285E-4</v>
          </cell>
          <cell r="V155">
            <v>5.6009247937861862E-7</v>
          </cell>
          <cell r="W155">
            <v>2.1916644822187188E-3</v>
          </cell>
          <cell r="X155">
            <v>6.8130837264334873E-2</v>
          </cell>
          <cell r="Y155">
            <v>0.48399416010711827</v>
          </cell>
          <cell r="Z155">
            <v>2.1916644822187188E-3</v>
          </cell>
          <cell r="AA155">
            <v>1.0047466494318999E-5</v>
          </cell>
          <cell r="AB155">
            <v>2.8653746387391918</v>
          </cell>
          <cell r="AC155">
            <v>2.1916644822187188E-3</v>
          </cell>
          <cell r="AD155">
            <v>0.13170386366553427</v>
          </cell>
          <cell r="AE155">
            <v>1.8684318273876899E-3</v>
          </cell>
          <cell r="AF155">
            <v>4.0600963096064091E-3</v>
          </cell>
          <cell r="AG155">
            <v>3.0375174772432332E-3</v>
          </cell>
          <cell r="AH155">
            <v>2.3556122315246623E-3</v>
          </cell>
          <cell r="AI155">
            <v>1.7261186152108372</v>
          </cell>
          <cell r="AJ155">
            <v>1.3220109260360117E-3</v>
          </cell>
          <cell r="AK155">
            <v>4.2258522160810566E-2</v>
          </cell>
          <cell r="AL155">
            <v>0.44656784334303073</v>
          </cell>
          <cell r="AM155">
            <v>1.1556992109585851E-3</v>
          </cell>
          <cell r="AN155">
            <v>1.5514083708980967E-3</v>
          </cell>
          <cell r="AO155">
            <v>1.0950121840743543E-3</v>
          </cell>
          <cell r="AP155">
            <v>7.1474138397494188E-9</v>
          </cell>
          <cell r="AQ155">
            <v>8.1466512598741763E-9</v>
          </cell>
          <cell r="AR155">
            <v>1.52940650996236E-8</v>
          </cell>
          <cell r="AS155">
            <v>0.53421066530401329</v>
          </cell>
          <cell r="AT155">
            <v>3.905910423934582E-5</v>
          </cell>
          <cell r="AU155">
            <v>7.3458568758052713E-5</v>
          </cell>
          <cell r="AV155">
            <v>6.6907708288373941E-3</v>
          </cell>
          <cell r="AW155">
            <v>1.8968524588623898E-8</v>
          </cell>
          <cell r="AX155">
            <v>6.0391419720376573E-8</v>
          </cell>
          <cell r="AY155">
            <v>1.7193970063203592E-9</v>
          </cell>
          <cell r="AZ155">
            <v>9.0985797749338244E-13</v>
          </cell>
          <cell r="BA155">
            <v>2.4347135972104215E-7</v>
          </cell>
          <cell r="BB155">
            <v>1.3919065033714055E-7</v>
          </cell>
          <cell r="BC155">
            <v>1.0620835484451702E-7</v>
          </cell>
          <cell r="BD155">
            <v>1.0350702655457889E-7</v>
          </cell>
          <cell r="BE155">
            <v>1.323591025988384E-3</v>
          </cell>
          <cell r="BF155">
            <v>4.8870722263335295E-4</v>
          </cell>
          <cell r="BG155">
            <v>2.8011742593869724E-6</v>
          </cell>
          <cell r="BH155">
            <v>1.7113068878625165E-5</v>
          </cell>
          <cell r="BI155">
            <v>2.3335346604055341E-6</v>
          </cell>
          <cell r="BJ155">
            <v>2.9271817276932231E-4</v>
          </cell>
          <cell r="BK155">
            <v>5.6457763981234278E-5</v>
          </cell>
          <cell r="BL155">
            <v>7.7337026393904705E-4</v>
          </cell>
          <cell r="BM155">
            <v>8.3705902704127462E-4</v>
          </cell>
          <cell r="BN155">
            <v>5.901259871034583E-5</v>
          </cell>
          <cell r="BO155">
            <v>4.632938234508022E-3</v>
          </cell>
          <cell r="BP155">
            <v>0.82173751137517281</v>
          </cell>
          <cell r="BQ155">
            <v>11.894478884226055</v>
          </cell>
        </row>
        <row r="156">
          <cell r="F156" t="str">
            <v>elect_el_medvolt_GP_indirect</v>
          </cell>
          <cell r="G156" t="str">
            <v>029</v>
          </cell>
          <cell r="H156" t="str">
            <v>029</v>
          </cell>
          <cell r="I156" t="str">
            <v>Guadeloupe</v>
          </cell>
          <cell r="J156" t="str">
            <v>kWh</v>
          </cell>
          <cell r="K156" t="str">
            <v>GP</v>
          </cell>
          <cell r="L156">
            <v>7.0188995506299728E-2</v>
          </cell>
          <cell r="M156">
            <v>5.4471509180323979E-4</v>
          </cell>
          <cell r="N156">
            <v>8.1472951582798272E-5</v>
          </cell>
          <cell r="O156">
            <v>9.605106042495854E-5</v>
          </cell>
          <cell r="P156">
            <v>3.4434332547424554E-6</v>
          </cell>
          <cell r="Q156">
            <v>6.9463312969234012E-2</v>
          </cell>
          <cell r="R156">
            <v>0</v>
          </cell>
          <cell r="S156">
            <v>2.4811228658505602E-4</v>
          </cell>
          <cell r="T156">
            <v>0.48486568564554888</v>
          </cell>
          <cell r="U156">
            <v>6.1178059829860285E-4</v>
          </cell>
          <cell r="V156">
            <v>5.6009247937861862E-7</v>
          </cell>
          <cell r="W156">
            <v>2.1916644822187188E-3</v>
          </cell>
          <cell r="X156">
            <v>6.8130837264334859E-2</v>
          </cell>
          <cell r="Y156">
            <v>0.48399416010711827</v>
          </cell>
          <cell r="Z156">
            <v>2.1916644822187188E-3</v>
          </cell>
          <cell r="AA156">
            <v>1.0047466494318997E-5</v>
          </cell>
          <cell r="AB156">
            <v>2.8653746387391914</v>
          </cell>
          <cell r="AC156">
            <v>2.1916644822187188E-3</v>
          </cell>
          <cell r="AD156">
            <v>0.13170386366553427</v>
          </cell>
          <cell r="AE156">
            <v>1.8684318273876897E-3</v>
          </cell>
          <cell r="AF156">
            <v>4.0600963096064082E-3</v>
          </cell>
          <cell r="AG156">
            <v>3.0375174772432332E-3</v>
          </cell>
          <cell r="AH156">
            <v>2.3556122315246623E-3</v>
          </cell>
          <cell r="AI156">
            <v>1.7261186152108368</v>
          </cell>
          <cell r="AJ156">
            <v>1.3220109260360115E-3</v>
          </cell>
          <cell r="AK156">
            <v>4.2258522160810559E-2</v>
          </cell>
          <cell r="AL156">
            <v>0.44656784334303068</v>
          </cell>
          <cell r="AM156">
            <v>1.1556992109585851E-3</v>
          </cell>
          <cell r="AN156">
            <v>1.5514083708980967E-3</v>
          </cell>
          <cell r="AO156">
            <v>1.0950121840743543E-3</v>
          </cell>
          <cell r="AP156">
            <v>7.1474138397494188E-9</v>
          </cell>
          <cell r="AQ156">
            <v>8.1466512598741747E-9</v>
          </cell>
          <cell r="AR156">
            <v>1.52940650996236E-8</v>
          </cell>
          <cell r="AS156">
            <v>0.53421066530401329</v>
          </cell>
          <cell r="AT156">
            <v>3.905910423934582E-5</v>
          </cell>
          <cell r="AU156">
            <v>7.3458568758052713E-5</v>
          </cell>
          <cell r="AV156">
            <v>6.6907708288373941E-3</v>
          </cell>
          <cell r="AW156">
            <v>1.8968524588623898E-8</v>
          </cell>
          <cell r="AX156">
            <v>6.0391419720376573E-8</v>
          </cell>
          <cell r="AY156">
            <v>1.7193970063203592E-9</v>
          </cell>
          <cell r="AZ156">
            <v>9.0985797749338244E-13</v>
          </cell>
          <cell r="BA156">
            <v>2.4347135972104215E-7</v>
          </cell>
          <cell r="BB156">
            <v>1.3919065033714052E-7</v>
          </cell>
          <cell r="BC156">
            <v>1.0620835484451699E-7</v>
          </cell>
          <cell r="BD156">
            <v>1.0350702655457886E-7</v>
          </cell>
          <cell r="BE156">
            <v>1.323591025988384E-3</v>
          </cell>
          <cell r="BF156">
            <v>4.8870722263335295E-4</v>
          </cell>
          <cell r="BG156">
            <v>2.801174259386972E-6</v>
          </cell>
          <cell r="BH156">
            <v>1.7113068878625165E-5</v>
          </cell>
          <cell r="BI156">
            <v>2.3335346604055337E-6</v>
          </cell>
          <cell r="BJ156">
            <v>2.9271817276932231E-4</v>
          </cell>
          <cell r="BK156">
            <v>5.6457763981234265E-5</v>
          </cell>
          <cell r="BL156">
            <v>7.7337026393904695E-4</v>
          </cell>
          <cell r="BM156">
            <v>8.3705902704127452E-4</v>
          </cell>
          <cell r="BN156">
            <v>5.901259871034583E-5</v>
          </cell>
          <cell r="BO156">
            <v>4.632938234508022E-3</v>
          </cell>
          <cell r="BP156">
            <v>0.82173751137517281</v>
          </cell>
          <cell r="BQ156">
            <v>11.894478884226054</v>
          </cell>
        </row>
        <row r="157">
          <cell r="F157" t="str">
            <v>elect_el_medvolt_GU_indirect</v>
          </cell>
          <cell r="G157" t="str">
            <v>057</v>
          </cell>
          <cell r="H157" t="str">
            <v>057</v>
          </cell>
          <cell r="I157" t="str">
            <v>Guam</v>
          </cell>
          <cell r="J157" t="str">
            <v>kWh</v>
          </cell>
          <cell r="K157" t="str">
            <v>GU</v>
          </cell>
          <cell r="L157">
            <v>4.9768794481688951E-2</v>
          </cell>
          <cell r="M157">
            <v>5.0915651238008202E-4</v>
          </cell>
          <cell r="N157">
            <v>7.6018017619639976E-5</v>
          </cell>
          <cell r="O157">
            <v>9.0061925786525339E-5</v>
          </cell>
          <cell r="P157">
            <v>3.2194463524844745E-6</v>
          </cell>
          <cell r="Q157">
            <v>4.9090338579550225E-2</v>
          </cell>
          <cell r="R157">
            <v>0</v>
          </cell>
          <cell r="S157">
            <v>4.3069005192187118E-5</v>
          </cell>
          <cell r="T157">
            <v>1.2549658292485091</v>
          </cell>
          <cell r="U157">
            <v>5.7686921548080912E-4</v>
          </cell>
          <cell r="V157">
            <v>1.0404948524937753E-6</v>
          </cell>
          <cell r="W157">
            <v>3.7274281341704669E-3</v>
          </cell>
          <cell r="X157">
            <v>4.7886888598487637E-2</v>
          </cell>
          <cell r="Y157">
            <v>1.2522095932385731</v>
          </cell>
          <cell r="Z157">
            <v>3.7274281341704669E-3</v>
          </cell>
          <cell r="AA157">
            <v>5.4045852887152819E-6</v>
          </cell>
          <cell r="AB157">
            <v>3.8915484052089608</v>
          </cell>
          <cell r="AC157">
            <v>3.7274281341704669E-3</v>
          </cell>
          <cell r="AD157">
            <v>0.63293651975366294</v>
          </cell>
          <cell r="AE157">
            <v>1.1902602022014468E-2</v>
          </cell>
          <cell r="AF157">
            <v>1.563003015618494E-2</v>
          </cell>
          <cell r="AG157">
            <v>5.1682198377680936E-3</v>
          </cell>
          <cell r="AH157">
            <v>4.0063808881665615E-3</v>
          </cell>
          <cell r="AI157">
            <v>2.344767798164054</v>
          </cell>
          <cell r="AJ157">
            <v>2.2499984999072228E-3</v>
          </cell>
          <cell r="AK157">
            <v>2.9992879521210603E-2</v>
          </cell>
          <cell r="AL157">
            <v>0.75950977120484342</v>
          </cell>
          <cell r="AM157">
            <v>1.2391308990502298E-3</v>
          </cell>
          <cell r="AN157">
            <v>2.6380589270488274E-3</v>
          </cell>
          <cell r="AO157">
            <v>1.038806371342774E-3</v>
          </cell>
          <cell r="AP157">
            <v>3.3586774084782157E-8</v>
          </cell>
          <cell r="AQ157">
            <v>4.6770278289965428E-8</v>
          </cell>
          <cell r="AR157">
            <v>8.0357052374747638E-8</v>
          </cell>
          <cell r="AS157">
            <v>0.48241230867420409</v>
          </cell>
          <cell r="AT157">
            <v>3.4779371599333439E-4</v>
          </cell>
          <cell r="AU157">
            <v>1.3475650485635175E-4</v>
          </cell>
          <cell r="AV157">
            <v>3.688714456626838E-3</v>
          </cell>
          <cell r="AW157">
            <v>1.8948403782280192E-8</v>
          </cell>
          <cell r="AX157">
            <v>6.5569428305151322E-8</v>
          </cell>
          <cell r="AY157">
            <v>2.9226230273557981E-9</v>
          </cell>
          <cell r="AZ157">
            <v>1.5469218965679308E-12</v>
          </cell>
          <cell r="BA157">
            <v>4.1387047830695995E-7</v>
          </cell>
          <cell r="BB157">
            <v>5.6457619955289781E-7</v>
          </cell>
          <cell r="BC157">
            <v>5.1534577907192168E-7</v>
          </cell>
          <cell r="BD157">
            <v>4.9742942487912311E-7</v>
          </cell>
          <cell r="BE157">
            <v>2.2511592154721817E-3</v>
          </cell>
          <cell r="BF157">
            <v>1.2566156249955338E-3</v>
          </cell>
          <cell r="BG157">
            <v>1.9688266165856836E-6</v>
          </cell>
          <cell r="BH157">
            <v>1.5967004426204884E-5</v>
          </cell>
          <cell r="BI157">
            <v>3.9679050821132739E-6</v>
          </cell>
          <cell r="BJ157">
            <v>2.6433551160230363E-4</v>
          </cell>
          <cell r="BK157">
            <v>2.5407055926152523E-4</v>
          </cell>
          <cell r="BL157">
            <v>6.8863155766680211E-3</v>
          </cell>
          <cell r="BM157">
            <v>1.538185760528342E-3</v>
          </cell>
          <cell r="BN157">
            <v>3.2534461507448702E-5</v>
          </cell>
          <cell r="BO157">
            <v>7.8738732098695124E-3</v>
          </cell>
          <cell r="BP157">
            <v>0.86333729359471201</v>
          </cell>
          <cell r="BQ157">
            <v>10.355499296871042</v>
          </cell>
        </row>
        <row r="158">
          <cell r="F158" t="str">
            <v>elect_el_medvolt_GT_indirect</v>
          </cell>
          <cell r="G158" t="str">
            <v>013</v>
          </cell>
          <cell r="H158" t="str">
            <v>013</v>
          </cell>
          <cell r="I158" t="str">
            <v>Guatemala</v>
          </cell>
          <cell r="J158" t="str">
            <v>kWh</v>
          </cell>
          <cell r="K158" t="str">
            <v>GT</v>
          </cell>
          <cell r="L158">
            <v>2.2756852375055495E-2</v>
          </cell>
          <cell r="M158">
            <v>2.4807419114709862E-4</v>
          </cell>
          <cell r="N158">
            <v>3.7063255139286049E-5</v>
          </cell>
          <cell r="O158">
            <v>4.3838214543327578E-5</v>
          </cell>
          <cell r="P158">
            <v>1.5689553663376121E-6</v>
          </cell>
          <cell r="Q158">
            <v>2.2426307758859444E-2</v>
          </cell>
          <cell r="R158">
            <v>0</v>
          </cell>
          <cell r="S158">
            <v>5.5642246073053461E-5</v>
          </cell>
          <cell r="T158">
            <v>3.3698862455318084</v>
          </cell>
          <cell r="U158">
            <v>2.7671681918327052E-4</v>
          </cell>
          <cell r="V158">
            <v>4.1615531553618444E-7</v>
          </cell>
          <cell r="W158">
            <v>7.6489284171838839E-3</v>
          </cell>
          <cell r="X158">
            <v>2.1911274998607611E-2</v>
          </cell>
          <cell r="Y158">
            <v>3.3617486947965145</v>
          </cell>
          <cell r="Z158">
            <v>7.6489284171838839E-3</v>
          </cell>
          <cell r="AA158">
            <v>3.5569274548108969E-6</v>
          </cell>
          <cell r="AB158">
            <v>1.4013341264224963</v>
          </cell>
          <cell r="AC158">
            <v>7.6489284171838839E-3</v>
          </cell>
          <cell r="AD158">
            <v>0.1573043581418764</v>
          </cell>
          <cell r="AE158">
            <v>2.7994071867260737E-3</v>
          </cell>
          <cell r="AF158">
            <v>1.0448335603909958E-2</v>
          </cell>
          <cell r="AG158">
            <v>1.0595887314158777E-2</v>
          </cell>
          <cell r="AH158">
            <v>8.220499065556686E-3</v>
          </cell>
          <cell r="AI158">
            <v>0.84819500890583921</v>
          </cell>
          <cell r="AJ158">
            <v>4.6157804215820504E-3</v>
          </cell>
          <cell r="AK158">
            <v>1.3704121495184339E-2</v>
          </cell>
          <cell r="AL158">
            <v>1.5565455664704584</v>
          </cell>
          <cell r="AM158">
            <v>4.9640877173814739E-4</v>
          </cell>
          <cell r="AN158">
            <v>5.4080565325847615E-3</v>
          </cell>
          <cell r="AO158">
            <v>4.4831398027571535E-4</v>
          </cell>
          <cell r="AP158">
            <v>8.3878330193787954E-9</v>
          </cell>
          <cell r="AQ158">
            <v>1.121908656543872E-8</v>
          </cell>
          <cell r="AR158">
            <v>1.9606919584817526E-8</v>
          </cell>
          <cell r="AS158">
            <v>0.23253316118879505</v>
          </cell>
          <cell r="AT158">
            <v>7.7809107010519803E-5</v>
          </cell>
          <cell r="AU158">
            <v>4.5644771469923892E-5</v>
          </cell>
          <cell r="AV158">
            <v>2.3764601214344119E-3</v>
          </cell>
          <cell r="AW158">
            <v>8.4335692057682659E-9</v>
          </cell>
          <cell r="AX158">
            <v>2.616868936957779E-8</v>
          </cell>
          <cell r="AY158">
            <v>5.9816141275967839E-9</v>
          </cell>
          <cell r="AZ158">
            <v>3.1703386402855917E-12</v>
          </cell>
          <cell r="BA158">
            <v>8.485751052929397E-7</v>
          </cell>
          <cell r="BB158">
            <v>1.5011785973665416E-7</v>
          </cell>
          <cell r="BC158">
            <v>1.2773409635268819E-7</v>
          </cell>
          <cell r="BD158">
            <v>1.2362664178699469E-7</v>
          </cell>
          <cell r="BE158">
            <v>4.6163388348157749E-3</v>
          </cell>
          <cell r="BF158">
            <v>3.3632357433263193E-3</v>
          </cell>
          <cell r="BG158">
            <v>9.00985537603346E-7</v>
          </cell>
          <cell r="BH158">
            <v>7.7851702743469015E-6</v>
          </cell>
          <cell r="BI158">
            <v>8.1341281194732168E-6</v>
          </cell>
          <cell r="BJ158">
            <v>1.2741543078838085E-4</v>
          </cell>
          <cell r="BK158">
            <v>6.3917254902510332E-5</v>
          </cell>
          <cell r="BL158">
            <v>1.5406203188082918E-3</v>
          </cell>
          <cell r="BM158">
            <v>5.2063441408973729E-4</v>
          </cell>
          <cell r="BN158">
            <v>2.0960378271051512E-5</v>
          </cell>
          <cell r="BO158">
            <v>1.6137916442112064E-2</v>
          </cell>
          <cell r="BP158">
            <v>0.33264138742417487</v>
          </cell>
          <cell r="BQ158">
            <v>4.1880111598926648</v>
          </cell>
        </row>
        <row r="159">
          <cell r="F159" t="str">
            <v>elect_el_medvolt_GN_indirect</v>
          </cell>
          <cell r="G159" t="str">
            <v>011</v>
          </cell>
          <cell r="H159" t="str">
            <v>011</v>
          </cell>
          <cell r="I159" t="str">
            <v>Guinea</v>
          </cell>
          <cell r="J159" t="str">
            <v>kWh</v>
          </cell>
          <cell r="K159" t="str">
            <v>GN</v>
          </cell>
          <cell r="L159">
            <v>4.3201637542614059E-2</v>
          </cell>
          <cell r="M159">
            <v>1.8618806697592006E-4</v>
          </cell>
          <cell r="N159">
            <v>2.7828870627784756E-5</v>
          </cell>
          <cell r="O159">
            <v>3.2879735579797297E-5</v>
          </cell>
          <cell r="P159">
            <v>1.1776536643614849E-6</v>
          </cell>
          <cell r="Q159">
            <v>4.2953563215766197E-2</v>
          </cell>
          <cell r="R159">
            <v>0</v>
          </cell>
          <cell r="S159">
            <v>1.4889372827244131E-4</v>
          </cell>
          <cell r="T159">
            <v>3.2038678010946411</v>
          </cell>
          <cell r="U159">
            <v>2.0931705266401937E-4</v>
          </cell>
          <cell r="V159">
            <v>2.5867532801685953E-7</v>
          </cell>
          <cell r="W159">
            <v>7.4669427778671091E-3</v>
          </cell>
          <cell r="X159">
            <v>4.230234402431271E-2</v>
          </cell>
          <cell r="Y159">
            <v>3.196080594976221</v>
          </cell>
          <cell r="Z159">
            <v>7.4669427778671091E-3</v>
          </cell>
          <cell r="AA159">
            <v>5.0174546650186974E-6</v>
          </cell>
          <cell r="AB159">
            <v>1.1896079664055794</v>
          </cell>
          <cell r="AC159">
            <v>7.4669427778671091E-3</v>
          </cell>
          <cell r="AD159">
            <v>4.9020195493709624E-2</v>
          </cell>
          <cell r="AE159">
            <v>3.750590408387984E-4</v>
          </cell>
          <cell r="AF159">
            <v>7.8420018187059064E-3</v>
          </cell>
          <cell r="AG159">
            <v>1.0341859756471124E-2</v>
          </cell>
          <cell r="AH159">
            <v>8.0250176843327994E-3</v>
          </cell>
          <cell r="AI159">
            <v>0.72035030342270456</v>
          </cell>
          <cell r="AJ159">
            <v>4.505413763518768E-3</v>
          </cell>
          <cell r="AK159">
            <v>2.6024648688471541E-2</v>
          </cell>
          <cell r="AL159">
            <v>1.5193924972615052</v>
          </cell>
          <cell r="AM159">
            <v>5.2258025423341918E-4</v>
          </cell>
          <cell r="AN159">
            <v>5.2794029732478485E-3</v>
          </cell>
          <cell r="AO159">
            <v>4.7394272745344458E-4</v>
          </cell>
          <cell r="AP159">
            <v>2.7861937541009983E-9</v>
          </cell>
          <cell r="AQ159">
            <v>1.77293091113793E-9</v>
          </cell>
          <cell r="AR159">
            <v>4.5591246652389273E-9</v>
          </cell>
          <cell r="AS159">
            <v>0.14383904009904064</v>
          </cell>
          <cell r="AT159">
            <v>6.5212142249808026E-6</v>
          </cell>
          <cell r="AU159">
            <v>1.7484027855394421E-5</v>
          </cell>
          <cell r="AV159">
            <v>1.897337657916949E-3</v>
          </cell>
          <cell r="AW159">
            <v>7.4298298103989008E-9</v>
          </cell>
          <cell r="AX159">
            <v>2.7190675636969641E-8</v>
          </cell>
          <cell r="AY159">
            <v>5.8394097877384008E-9</v>
          </cell>
          <cell r="AZ159">
            <v>3.0946186009295725E-12</v>
          </cell>
          <cell r="BA159">
            <v>8.2842493046085738E-7</v>
          </cell>
          <cell r="BB159">
            <v>5.037279392803052E-8</v>
          </cell>
          <cell r="BC159">
            <v>3.956833248190274E-8</v>
          </cell>
          <cell r="BD159">
            <v>3.8525328987792281E-8</v>
          </cell>
          <cell r="BE159">
            <v>4.5062178347056638E-3</v>
          </cell>
          <cell r="BF159">
            <v>3.2005143531130924E-3</v>
          </cell>
          <cell r="BG159">
            <v>1.7386023819432847E-6</v>
          </cell>
          <cell r="BH159">
            <v>5.8471692404501208E-6</v>
          </cell>
          <cell r="BI159">
            <v>7.9404782554634101E-6</v>
          </cell>
          <cell r="BJ159">
            <v>7.8815912383035954E-5</v>
          </cell>
          <cell r="BK159">
            <v>1.9427480705152491E-5</v>
          </cell>
          <cell r="BL159">
            <v>1.2912004165461987E-4</v>
          </cell>
          <cell r="BM159">
            <v>1.991689248926134E-4</v>
          </cell>
          <cell r="BN159">
            <v>1.6734518142827488E-5</v>
          </cell>
          <cell r="BO159">
            <v>1.5752361891488442E-2</v>
          </cell>
          <cell r="BP159">
            <v>0.45396973686757941</v>
          </cell>
          <cell r="BQ159">
            <v>7.5565126908973257</v>
          </cell>
        </row>
        <row r="160">
          <cell r="F160" t="str">
            <v>elect_el_medvolt_GW_indirect</v>
          </cell>
          <cell r="G160" t="str">
            <v>011</v>
          </cell>
          <cell r="H160" t="str">
            <v>011</v>
          </cell>
          <cell r="I160" t="str">
            <v>Guinea-bissau</v>
          </cell>
          <cell r="J160" t="str">
            <v>kWh</v>
          </cell>
          <cell r="K160" t="str">
            <v>GW</v>
          </cell>
          <cell r="L160">
            <v>4.3201637542614059E-2</v>
          </cell>
          <cell r="M160">
            <v>1.8618806697592004E-4</v>
          </cell>
          <cell r="N160">
            <v>2.7828870627784752E-5</v>
          </cell>
          <cell r="O160">
            <v>3.287973557979729E-5</v>
          </cell>
          <cell r="P160">
            <v>1.1776536643614847E-6</v>
          </cell>
          <cell r="Q160">
            <v>4.295356321576619E-2</v>
          </cell>
          <cell r="R160">
            <v>0</v>
          </cell>
          <cell r="S160">
            <v>1.4889372827244128E-4</v>
          </cell>
          <cell r="T160">
            <v>3.2038678010946402</v>
          </cell>
          <cell r="U160">
            <v>2.0931705266401932E-4</v>
          </cell>
          <cell r="V160">
            <v>2.5867532801685953E-7</v>
          </cell>
          <cell r="W160">
            <v>7.4669427778671074E-3</v>
          </cell>
          <cell r="X160">
            <v>4.2302344024312703E-2</v>
          </cell>
          <cell r="Y160">
            <v>3.1960805949762201</v>
          </cell>
          <cell r="Z160">
            <v>7.4669427778671074E-3</v>
          </cell>
          <cell r="AA160">
            <v>5.0174546650186974E-6</v>
          </cell>
          <cell r="AB160">
            <v>1.1896079664055794</v>
          </cell>
          <cell r="AC160">
            <v>7.4669427778671074E-3</v>
          </cell>
          <cell r="AD160">
            <v>4.9020195493709617E-2</v>
          </cell>
          <cell r="AE160">
            <v>3.7505904083879829E-4</v>
          </cell>
          <cell r="AF160">
            <v>7.8420018187059046E-3</v>
          </cell>
          <cell r="AG160">
            <v>1.0341859756471122E-2</v>
          </cell>
          <cell r="AH160">
            <v>8.0250176843327976E-3</v>
          </cell>
          <cell r="AI160">
            <v>0.72035030342270445</v>
          </cell>
          <cell r="AJ160">
            <v>4.5054137635187671E-3</v>
          </cell>
          <cell r="AK160">
            <v>2.6024648688471534E-2</v>
          </cell>
          <cell r="AL160">
            <v>1.5193924972615045</v>
          </cell>
          <cell r="AM160">
            <v>5.2258025423341918E-4</v>
          </cell>
          <cell r="AN160">
            <v>5.2794029732478468E-3</v>
          </cell>
          <cell r="AO160">
            <v>4.7394272745344452E-4</v>
          </cell>
          <cell r="AP160">
            <v>2.7861937541009975E-9</v>
          </cell>
          <cell r="AQ160">
            <v>1.7729309111379295E-9</v>
          </cell>
          <cell r="AR160">
            <v>4.5591246652389264E-9</v>
          </cell>
          <cell r="AS160">
            <v>0.14383904009904061</v>
          </cell>
          <cell r="AT160">
            <v>6.5212142249808001E-6</v>
          </cell>
          <cell r="AU160">
            <v>1.7484027855394421E-5</v>
          </cell>
          <cell r="AV160">
            <v>1.8973376579169488E-3</v>
          </cell>
          <cell r="AW160">
            <v>7.4298298103988999E-9</v>
          </cell>
          <cell r="AX160">
            <v>2.7190675636969634E-8</v>
          </cell>
          <cell r="AY160">
            <v>5.8394097877383992E-9</v>
          </cell>
          <cell r="AZ160">
            <v>3.0946186009295717E-12</v>
          </cell>
          <cell r="BA160">
            <v>8.2842493046085707E-7</v>
          </cell>
          <cell r="BB160">
            <v>5.037279392803052E-8</v>
          </cell>
          <cell r="BC160">
            <v>3.9568332481902727E-8</v>
          </cell>
          <cell r="BD160">
            <v>3.8525328987792275E-8</v>
          </cell>
          <cell r="BE160">
            <v>4.506217834705663E-3</v>
          </cell>
          <cell r="BF160">
            <v>3.2005143531130915E-3</v>
          </cell>
          <cell r="BG160">
            <v>1.7386023819432843E-6</v>
          </cell>
          <cell r="BH160">
            <v>5.84716924045012E-6</v>
          </cell>
          <cell r="BI160">
            <v>7.9404782554634084E-6</v>
          </cell>
          <cell r="BJ160">
            <v>7.8815912383035941E-5</v>
          </cell>
          <cell r="BK160">
            <v>1.9427480705152484E-5</v>
          </cell>
          <cell r="BL160">
            <v>1.2912004165461987E-4</v>
          </cell>
          <cell r="BM160">
            <v>1.9916892489261337E-4</v>
          </cell>
          <cell r="BN160">
            <v>1.6734518142827485E-5</v>
          </cell>
          <cell r="BO160">
            <v>1.5752361891488438E-2</v>
          </cell>
          <cell r="BP160">
            <v>0.45396973686757924</v>
          </cell>
          <cell r="BQ160">
            <v>7.5565126908973248</v>
          </cell>
        </row>
        <row r="161">
          <cell r="F161" t="str">
            <v>elect_el_medvolt_GY_indirect</v>
          </cell>
          <cell r="G161" t="str">
            <v>005</v>
          </cell>
          <cell r="H161" t="str">
            <v>005</v>
          </cell>
          <cell r="I161" t="str">
            <v>Guyana</v>
          </cell>
          <cell r="J161" t="str">
            <v>kWh</v>
          </cell>
          <cell r="K161" t="str">
            <v>GY</v>
          </cell>
          <cell r="L161">
            <v>1.7270574556937257E-2</v>
          </cell>
          <cell r="M161">
            <v>1.1643947632927458E-4</v>
          </cell>
          <cell r="N161">
            <v>1.7398059079963319E-5</v>
          </cell>
          <cell r="O161">
            <v>2.0543614581549253E-5</v>
          </cell>
          <cell r="P161">
            <v>7.3602363856057436E-7</v>
          </cell>
          <cell r="Q161">
            <v>1.7115457383307914E-2</v>
          </cell>
          <cell r="R161">
            <v>0</v>
          </cell>
          <cell r="S161">
            <v>4.7396979434443764E-5</v>
          </cell>
          <cell r="T161">
            <v>6.1019864976787028</v>
          </cell>
          <cell r="U161">
            <v>1.2743902433090209E-4</v>
          </cell>
          <cell r="V161">
            <v>1.4924782117914863E-7</v>
          </cell>
          <cell r="W161">
            <v>1.3347049192084102E-2</v>
          </cell>
          <cell r="X161">
            <v>1.6780845968701615E-2</v>
          </cell>
          <cell r="Y161">
            <v>6.0870642790425356</v>
          </cell>
          <cell r="Z161">
            <v>1.3347049192084102E-2</v>
          </cell>
          <cell r="AA161">
            <v>1.8923412011857936E-6</v>
          </cell>
          <cell r="AB161">
            <v>0.57150094258203266</v>
          </cell>
          <cell r="AC161">
            <v>1.3347049192084102E-2</v>
          </cell>
          <cell r="AD161">
            <v>5.6020871681976135E-2</v>
          </cell>
          <cell r="AE161">
            <v>7.0607425434815127E-4</v>
          </cell>
          <cell r="AF161">
            <v>1.4053123446432256E-2</v>
          </cell>
          <cell r="AG161">
            <v>1.8486553685257406E-2</v>
          </cell>
          <cell r="AH161">
            <v>1.4344298806296172E-2</v>
          </cell>
          <cell r="AI161">
            <v>0.35200129097675975</v>
          </cell>
          <cell r="AJ161">
            <v>8.053963038339931E-3</v>
          </cell>
          <cell r="AK161">
            <v>1.0405371342193347E-2</v>
          </cell>
          <cell r="AL161">
            <v>2.7156099794672843</v>
          </cell>
          <cell r="AM161">
            <v>2.8401852800244318E-4</v>
          </cell>
          <cell r="AN161">
            <v>9.4355548743077482E-3</v>
          </cell>
          <cell r="AO161">
            <v>2.5138261592906835E-4</v>
          </cell>
          <cell r="AP161">
            <v>3.0248525550176271E-9</v>
          </cell>
          <cell r="AQ161">
            <v>3.6185601713210522E-9</v>
          </cell>
          <cell r="AR161">
            <v>6.6434127263386818E-9</v>
          </cell>
          <cell r="AS161">
            <v>7.8041113857131084E-2</v>
          </cell>
          <cell r="AT161">
            <v>1.8979178246132171E-5</v>
          </cell>
          <cell r="AU161">
            <v>1.2209255032845605E-5</v>
          </cell>
          <cell r="AV161">
            <v>7.926058519333026E-4</v>
          </cell>
          <cell r="AW161">
            <v>4.3380604717578875E-9</v>
          </cell>
          <cell r="AX161">
            <v>1.4873947205599193E-8</v>
          </cell>
          <cell r="AY161">
            <v>1.0434013248499178E-8</v>
          </cell>
          <cell r="AZ161">
            <v>5.5310272519569851E-12</v>
          </cell>
          <cell r="BA161">
            <v>1.4805397680427613E-6</v>
          </cell>
          <cell r="BB161">
            <v>5.3735387910647622E-8</v>
          </cell>
          <cell r="BC161">
            <v>4.5283639439689586E-8</v>
          </cell>
          <cell r="BD161">
            <v>4.4027211437946519E-8</v>
          </cell>
          <cell r="BE161">
            <v>8.0545439363711099E-3</v>
          </cell>
          <cell r="BF161">
            <v>6.0893649956334454E-3</v>
          </cell>
          <cell r="BG161">
            <v>6.8977558573688584E-7</v>
          </cell>
          <cell r="BH161">
            <v>3.6557950586597572E-6</v>
          </cell>
          <cell r="BI161">
            <v>1.4191570325127626E-5</v>
          </cell>
          <cell r="BJ161">
            <v>4.2762254168291016E-5</v>
          </cell>
          <cell r="BK161">
            <v>2.2308802192034124E-5</v>
          </cell>
          <cell r="BL161">
            <v>3.7578772927341703E-4</v>
          </cell>
          <cell r="BM161">
            <v>1.392338152391383E-4</v>
          </cell>
          <cell r="BN161">
            <v>6.9907836140517284E-6</v>
          </cell>
          <cell r="BO161">
            <v>2.8153465926148272E-2</v>
          </cell>
          <cell r="BP161">
            <v>0.18752237577655353</v>
          </cell>
          <cell r="BQ161">
            <v>3.1151052971479563</v>
          </cell>
        </row>
        <row r="162">
          <cell r="F162" t="str">
            <v>elect_el_medvolt_HT_indirect</v>
          </cell>
          <cell r="G162" t="str">
            <v>029</v>
          </cell>
          <cell r="H162" t="str">
            <v>029</v>
          </cell>
          <cell r="I162" t="str">
            <v>Haiti</v>
          </cell>
          <cell r="J162" t="str">
            <v>kWh</v>
          </cell>
          <cell r="K162" t="str">
            <v>HT</v>
          </cell>
          <cell r="L162">
            <v>6.0710238979142434E-2</v>
          </cell>
          <cell r="M162">
            <v>5.4530139162989571E-4</v>
          </cell>
          <cell r="N162">
            <v>8.1575250549213135E-5</v>
          </cell>
          <cell r="O162">
            <v>9.6110158998220256E-5</v>
          </cell>
          <cell r="P162">
            <v>3.4467357644676889E-6</v>
          </cell>
          <cell r="Q162">
            <v>5.9983805442200645E-2</v>
          </cell>
          <cell r="R162">
            <v>0</v>
          </cell>
          <cell r="S162">
            <v>2.2546050095045335E-4</v>
          </cell>
          <cell r="T162">
            <v>1.5219595678428868</v>
          </cell>
          <cell r="U162">
            <v>6.101893715914897E-4</v>
          </cell>
          <cell r="V162">
            <v>4.9383139873577137E-7</v>
          </cell>
          <cell r="W162">
            <v>4.2969569203077426E-3</v>
          </cell>
          <cell r="X162">
            <v>5.877008464730301E-2</v>
          </cell>
          <cell r="Y162">
            <v>1.5185281112809137</v>
          </cell>
          <cell r="Z162">
            <v>4.2969569203077426E-3</v>
          </cell>
          <cell r="AA162">
            <v>9.4112790645186284E-6</v>
          </cell>
          <cell r="AB162">
            <v>2.6147628625437038</v>
          </cell>
          <cell r="AC162">
            <v>4.2969569203077426E-3</v>
          </cell>
          <cell r="AD162">
            <v>9.3743303341765602E-2</v>
          </cell>
          <cell r="AE162">
            <v>1.2423898046023593E-3</v>
          </cell>
          <cell r="AF162">
            <v>5.5393467249101021E-3</v>
          </cell>
          <cell r="AG162">
            <v>5.953597470266303E-3</v>
          </cell>
          <cell r="AH162">
            <v>4.6181029431136477E-3</v>
          </cell>
          <cell r="AI162">
            <v>1.5766437682765368</v>
          </cell>
          <cell r="AJ162">
            <v>2.5925173220106294E-3</v>
          </cell>
          <cell r="AK162">
            <v>3.6543034635911235E-2</v>
          </cell>
          <cell r="AL162">
            <v>0.87482158097207363</v>
          </cell>
          <cell r="AM162">
            <v>1.0615772630948055E-3</v>
          </cell>
          <cell r="AN162">
            <v>3.0393514259803248E-3</v>
          </cell>
          <cell r="AO162">
            <v>1.0252873401327292E-3</v>
          </cell>
          <cell r="AP162">
            <v>5.0990083310580893E-9</v>
          </cell>
          <cell r="AQ162">
            <v>5.6818747431055553E-9</v>
          </cell>
          <cell r="AR162">
            <v>1.0780883074163647E-8</v>
          </cell>
          <cell r="AS162">
            <v>0.54250201760755534</v>
          </cell>
          <cell r="AT162">
            <v>1.9678696505868375E-5</v>
          </cell>
          <cell r="AU162">
            <v>7.0668549894150419E-5</v>
          </cell>
          <cell r="AV162">
            <v>6.87845165379968E-3</v>
          </cell>
          <cell r="AW162">
            <v>1.8283757637962427E-8</v>
          </cell>
          <cell r="AX162">
            <v>5.550405938229641E-8</v>
          </cell>
          <cell r="AY162">
            <v>3.3640822560385464E-9</v>
          </cell>
          <cell r="AZ162">
            <v>1.7821351445878226E-12</v>
          </cell>
          <cell r="BA162">
            <v>4.7694394176162692E-7</v>
          </cell>
          <cell r="BB162">
            <v>1.0755087388363468E-7</v>
          </cell>
          <cell r="BC162">
            <v>7.5285257784889046E-8</v>
          </cell>
          <cell r="BD162">
            <v>7.3673545469792391E-8</v>
          </cell>
          <cell r="BE162">
            <v>2.5939594201905341E-3</v>
          </cell>
          <cell r="BF162">
            <v>1.5215382254956469E-3</v>
          </cell>
          <cell r="BG162">
            <v>2.416609323884218E-6</v>
          </cell>
          <cell r="BH162">
            <v>1.713411020977664E-5</v>
          </cell>
          <cell r="BI162">
            <v>4.5715494347099938E-6</v>
          </cell>
          <cell r="BJ162">
            <v>2.972613795109892E-4</v>
          </cell>
          <cell r="BK162">
            <v>4.1747088513815213E-5</v>
          </cell>
          <cell r="BL162">
            <v>3.8963819081619378E-4</v>
          </cell>
          <cell r="BM162">
            <v>8.0510611086350976E-4</v>
          </cell>
          <cell r="BN162">
            <v>6.0667943586513185E-5</v>
          </cell>
          <cell r="BO162">
            <v>9.0731792644217889E-3</v>
          </cell>
          <cell r="BP162">
            <v>0.71500256977345067</v>
          </cell>
          <cell r="BQ162">
            <v>10.034104128481518</v>
          </cell>
        </row>
        <row r="163">
          <cell r="F163" t="str">
            <v>elect_el_medvolt_HM_indirect</v>
          </cell>
          <cell r="G163" t="str">
            <v>009</v>
          </cell>
          <cell r="H163" t="str">
            <v>009</v>
          </cell>
          <cell r="I163" t="str">
            <v>Heard Island and Mcdonald Islands</v>
          </cell>
          <cell r="J163" t="str">
            <v>kWh</v>
          </cell>
          <cell r="K163" t="str">
            <v>H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F164" t="str">
            <v>elect_el_medvolt_VA_indirect</v>
          </cell>
          <cell r="G164" t="str">
            <v>039</v>
          </cell>
          <cell r="H164" t="str">
            <v>039</v>
          </cell>
          <cell r="I164" t="str">
            <v>Holy See (Vatican City State)</v>
          </cell>
          <cell r="J164" t="str">
            <v>kWh</v>
          </cell>
          <cell r="K164" t="str">
            <v>VA</v>
          </cell>
          <cell r="L164">
            <v>5.4275682311009293E-2</v>
          </cell>
          <cell r="M164">
            <v>2.7224470291275203E-4</v>
          </cell>
          <cell r="N164">
            <v>4.0653333985806959E-5</v>
          </cell>
          <cell r="O164">
            <v>4.8196462952975194E-5</v>
          </cell>
          <cell r="P164">
            <v>1.7229692422586901E-6</v>
          </cell>
          <cell r="Q164">
            <v>5.39128648419155E-2</v>
          </cell>
          <cell r="R164">
            <v>0</v>
          </cell>
          <cell r="S164">
            <v>1.5639546798754797E-4</v>
          </cell>
          <cell r="T164">
            <v>1.2250635637521721</v>
          </cell>
          <cell r="U164">
            <v>3.0879051357587489E-4</v>
          </cell>
          <cell r="V164">
            <v>5.7164957490988947E-7</v>
          </cell>
          <cell r="W164">
            <v>3.4474185210498693E-3</v>
          </cell>
          <cell r="X164">
            <v>5.3008648245651546E-2</v>
          </cell>
          <cell r="Y164">
            <v>1.2222128938209251</v>
          </cell>
          <cell r="Z164">
            <v>3.4474185210498693E-3</v>
          </cell>
          <cell r="AA164">
            <v>6.4391189382045362E-6</v>
          </cell>
          <cell r="AB164">
            <v>2.0276778054178486</v>
          </cell>
          <cell r="AC164">
            <v>3.4474185210498693E-3</v>
          </cell>
          <cell r="AD164">
            <v>0.19191073153585811</v>
          </cell>
          <cell r="AE164">
            <v>3.093432107831532E-3</v>
          </cell>
          <cell r="AF164">
            <v>6.5408506288814018E-3</v>
          </cell>
          <cell r="AG164">
            <v>4.7757166967964566E-3</v>
          </cell>
          <cell r="AH164">
            <v>3.7053087797735995E-3</v>
          </cell>
          <cell r="AI164">
            <v>1.2223815639165356</v>
          </cell>
          <cell r="AJ164">
            <v>2.0799921814784938E-3</v>
          </cell>
          <cell r="AK164">
            <v>3.2700293998664948E-2</v>
          </cell>
          <cell r="AL164">
            <v>0.70187933348184184</v>
          </cell>
          <cell r="AM164">
            <v>7.8117612607607858E-4</v>
          </cell>
          <cell r="AN164">
            <v>2.4387123597211578E-3</v>
          </cell>
          <cell r="AO164">
            <v>6.8438893991391652E-4</v>
          </cell>
          <cell r="AP164">
            <v>1.0353254043247545E-8</v>
          </cell>
          <cell r="AQ164">
            <v>1.2485954115356929E-8</v>
          </cell>
          <cell r="AR164">
            <v>2.2839208158604485E-8</v>
          </cell>
          <cell r="AS164">
            <v>0.23351303129214787</v>
          </cell>
          <cell r="AT164">
            <v>8.6633895981303631E-5</v>
          </cell>
          <cell r="AU164">
            <v>4.6571052690402739E-5</v>
          </cell>
          <cell r="AV164">
            <v>2.4837562463698505E-3</v>
          </cell>
          <cell r="AW164">
            <v>1.0997266170996273E-8</v>
          </cell>
          <cell r="AX164">
            <v>4.0851986712790669E-8</v>
          </cell>
          <cell r="AY164">
            <v>2.6997396495880127E-9</v>
          </cell>
          <cell r="AZ164">
            <v>1.4295558982593029E-12</v>
          </cell>
          <cell r="BA164">
            <v>3.8267417372249345E-7</v>
          </cell>
          <cell r="BB164">
            <v>1.8010704874406106E-7</v>
          </cell>
          <cell r="BC164">
            <v>1.5586680323559311E-7</v>
          </cell>
          <cell r="BD164">
            <v>1.5082404291218206E-7</v>
          </cell>
          <cell r="BE164">
            <v>2.0810362993846105E-3</v>
          </cell>
          <cell r="BF164">
            <v>1.2279753832470524E-3</v>
          </cell>
          <cell r="BG164">
            <v>2.1787130225688627E-6</v>
          </cell>
          <cell r="BH164">
            <v>8.5406203782685451E-6</v>
          </cell>
          <cell r="BI164">
            <v>3.6679000917180435E-6</v>
          </cell>
          <cell r="BJ164">
            <v>1.2795234591350568E-4</v>
          </cell>
          <cell r="BK164">
            <v>7.6723060889523001E-5</v>
          </cell>
          <cell r="BL164">
            <v>1.7153511404298123E-3</v>
          </cell>
          <cell r="BM164">
            <v>5.3123287656239144E-4</v>
          </cell>
          <cell r="BN164">
            <v>2.1906730092982083E-5</v>
          </cell>
          <cell r="BO164">
            <v>7.2767885717690932E-3</v>
          </cell>
          <cell r="BP164">
            <v>0.64356908983735439</v>
          </cell>
          <cell r="BQ164">
            <v>9.9207389317671826</v>
          </cell>
        </row>
        <row r="165">
          <cell r="F165" t="str">
            <v>elect_el_medvolt_HN_indirect</v>
          </cell>
          <cell r="G165" t="str">
            <v>013</v>
          </cell>
          <cell r="H165" t="str">
            <v>013</v>
          </cell>
          <cell r="I165" t="str">
            <v>Honduras</v>
          </cell>
          <cell r="J165" t="str">
            <v>kWh</v>
          </cell>
          <cell r="K165" t="str">
            <v>HN</v>
          </cell>
          <cell r="L165">
            <v>4.3160966167248141E-2</v>
          </cell>
          <cell r="M165">
            <v>4.0407848700937802E-4</v>
          </cell>
          <cell r="N165">
            <v>6.044230551775951E-5</v>
          </cell>
          <cell r="O165">
            <v>7.1221251019409158E-5</v>
          </cell>
          <cell r="P165">
            <v>2.554013423995468E-6</v>
          </cell>
          <cell r="Q165">
            <v>4.2622670110277601E-2</v>
          </cell>
          <cell r="R165">
            <v>0</v>
          </cell>
          <cell r="S165">
            <v>1.5670687889898289E-4</v>
          </cell>
          <cell r="T165">
            <v>3.3776453866423153</v>
          </cell>
          <cell r="U165">
            <v>4.5068811685915715E-4</v>
          </cell>
          <cell r="V165">
            <v>3.7518939798211808E-7</v>
          </cell>
          <cell r="W165">
            <v>7.9731192511221811E-3</v>
          </cell>
          <cell r="X165">
            <v>4.1750813536706982E-2</v>
          </cell>
          <cell r="Y165">
            <v>3.3695698304125603</v>
          </cell>
          <cell r="Z165">
            <v>7.9731192511221811E-3</v>
          </cell>
          <cell r="AA165">
            <v>6.6756642566644646E-6</v>
          </cell>
          <cell r="AB165">
            <v>1.9130182514677945</v>
          </cell>
          <cell r="AC165">
            <v>7.9731192511221811E-3</v>
          </cell>
          <cell r="AD165">
            <v>8.4651388267247399E-2</v>
          </cell>
          <cell r="AE165">
            <v>1.1790762956030915E-3</v>
          </cell>
          <cell r="AF165">
            <v>9.1521955467252728E-3</v>
          </cell>
          <cell r="AG165">
            <v>1.1044804823841016E-2</v>
          </cell>
          <cell r="AH165">
            <v>8.5688882827012116E-3</v>
          </cell>
          <cell r="AI165">
            <v>1.1564210998652258</v>
          </cell>
          <cell r="AJ165">
            <v>4.8110497600418094E-3</v>
          </cell>
          <cell r="AK165">
            <v>2.5980480545958595E-2</v>
          </cell>
          <cell r="AL165">
            <v>1.6225741695464566</v>
          </cell>
          <cell r="AM165">
            <v>7.705639272086402E-4</v>
          </cell>
          <cell r="AN165">
            <v>5.6375307287556947E-3</v>
          </cell>
          <cell r="AO165">
            <v>7.4034757870624322E-4</v>
          </cell>
          <cell r="AP165">
            <v>4.5978373567829343E-9</v>
          </cell>
          <cell r="AQ165">
            <v>5.1971211507400006E-9</v>
          </cell>
          <cell r="AR165">
            <v>9.794958507522939E-9</v>
          </cell>
          <cell r="AS165">
            <v>0.3911623896584851</v>
          </cell>
          <cell r="AT165">
            <v>2.2869736158854369E-5</v>
          </cell>
          <cell r="AU165">
            <v>5.2548474573112544E-5</v>
          </cell>
          <cell r="AV165">
            <v>4.862927322832309E-3</v>
          </cell>
          <cell r="AW165">
            <v>1.3434850745184152E-8</v>
          </cell>
          <cell r="AX165">
            <v>4.03419658552112E-8</v>
          </cell>
          <cell r="AY165">
            <v>6.2359559916835398E-9</v>
          </cell>
          <cell r="AZ165">
            <v>3.3049848825350317E-12</v>
          </cell>
          <cell r="BA165">
            <v>8.8461295662935867E-7</v>
          </cell>
          <cell r="BB165">
            <v>9.2677886142996633E-8</v>
          </cell>
          <cell r="BC165">
            <v>6.8164998681285826E-8</v>
          </cell>
          <cell r="BD165">
            <v>6.6528143134140162E-8</v>
          </cell>
          <cell r="BE165">
            <v>4.8120818512291568E-3</v>
          </cell>
          <cell r="BF165">
            <v>3.3718332555278318E-3</v>
          </cell>
          <cell r="BG165">
            <v>1.7167818222288363E-6</v>
          </cell>
          <cell r="BH165">
            <v>1.269569350164518E-5</v>
          </cell>
          <cell r="BI165">
            <v>8.4793264660031412E-6</v>
          </cell>
          <cell r="BJ165">
            <v>2.1433555597725213E-4</v>
          </cell>
          <cell r="BK165">
            <v>3.6664241198086941E-5</v>
          </cell>
          <cell r="BL165">
            <v>4.5282077594531651E-4</v>
          </cell>
          <cell r="BM165">
            <v>5.9874619906328944E-4</v>
          </cell>
          <cell r="BN165">
            <v>4.2891018987380976E-5</v>
          </cell>
          <cell r="BO165">
            <v>1.6824155811132779E-2</v>
          </cell>
          <cell r="BP165">
            <v>0.51843047398672837</v>
          </cell>
          <cell r="BQ165">
            <v>7.1911905582784508</v>
          </cell>
        </row>
        <row r="166">
          <cell r="F166" t="str">
            <v>elect_el_medvolt_HK_indirect</v>
          </cell>
          <cell r="G166" t="str">
            <v>035</v>
          </cell>
          <cell r="H166" t="str">
            <v>035</v>
          </cell>
          <cell r="I166" t="str">
            <v>Hong Kong</v>
          </cell>
          <cell r="J166" t="str">
            <v>kWh</v>
          </cell>
          <cell r="K166" t="str">
            <v>HK</v>
          </cell>
          <cell r="L166">
            <v>6.0346742395955527E-2</v>
          </cell>
          <cell r="M166">
            <v>5.2550882008189795E-4</v>
          </cell>
          <cell r="N166">
            <v>7.8466145374509553E-5</v>
          </cell>
          <cell r="O166">
            <v>9.2932892950736354E-5</v>
          </cell>
          <cell r="P166">
            <v>3.3225198980610236E-6</v>
          </cell>
          <cell r="Q166">
            <v>5.9646512017650331E-2</v>
          </cell>
          <cell r="R166">
            <v>0</v>
          </cell>
          <cell r="S166">
            <v>7.4501104277288692E-5</v>
          </cell>
          <cell r="T166">
            <v>0.14402181307845879</v>
          </cell>
          <cell r="U166">
            <v>5.9739947365276824E-4</v>
          </cell>
          <cell r="V166">
            <v>1.040257351251116E-6</v>
          </cell>
          <cell r="W166">
            <v>1.5041928857377502E-3</v>
          </cell>
          <cell r="X166">
            <v>5.8300110811084001E-2</v>
          </cell>
          <cell r="Y166">
            <v>0.14398984395370165</v>
          </cell>
          <cell r="Z166">
            <v>1.5041928857377502E-3</v>
          </cell>
          <cell r="AA166">
            <v>6.0926784282700885E-6</v>
          </cell>
          <cell r="AB166">
            <v>4.1586770883481252</v>
          </cell>
          <cell r="AC166">
            <v>1.5041928857377502E-3</v>
          </cell>
          <cell r="AD166">
            <v>0.6535073960537835</v>
          </cell>
          <cell r="AE166">
            <v>1.2223020499790195E-2</v>
          </cell>
          <cell r="AF166">
            <v>1.3727213385527947E-2</v>
          </cell>
          <cell r="AG166">
            <v>2.0888017852727292E-3</v>
          </cell>
          <cell r="AH166">
            <v>1.6171240621525719E-3</v>
          </cell>
          <cell r="AI166">
            <v>2.5041305014559052</v>
          </cell>
          <cell r="AJ166">
            <v>9.0829647201795571E-4</v>
          </cell>
          <cell r="AK166">
            <v>3.636769725635669E-2</v>
          </cell>
          <cell r="AL166">
            <v>0.30725783101601295</v>
          </cell>
          <cell r="AM166">
            <v>1.3506099819397569E-3</v>
          </cell>
          <cell r="AN166">
            <v>1.0667333811559649E-3</v>
          </cell>
          <cell r="AO166">
            <v>1.1323480418672478E-3</v>
          </cell>
          <cell r="AP166">
            <v>3.4709132241836607E-8</v>
          </cell>
          <cell r="AQ166">
            <v>4.798269798297562E-8</v>
          </cell>
          <cell r="AR166">
            <v>8.2691830224812274E-8</v>
          </cell>
          <cell r="AS166">
            <v>0.4923423863882867</v>
          </cell>
          <cell r="AT166">
            <v>3.57204605069068E-4</v>
          </cell>
          <cell r="AU166">
            <v>1.3749054947399437E-4</v>
          </cell>
          <cell r="AV166">
            <v>3.8270338337304042E-3</v>
          </cell>
          <cell r="AW166">
            <v>2.008207215658539E-8</v>
          </cell>
          <cell r="AX166">
            <v>7.1343618779025834E-8</v>
          </cell>
          <cell r="AY166">
            <v>1.1857209378253519E-9</v>
          </cell>
          <cell r="AZ166">
            <v>6.2579644633700038E-13</v>
          </cell>
          <cell r="BA166">
            <v>1.6731711104005639E-7</v>
          </cell>
          <cell r="BB166">
            <v>5.7972349180385609E-7</v>
          </cell>
          <cell r="BC166">
            <v>5.3221897024328571E-7</v>
          </cell>
          <cell r="BD166">
            <v>5.1359622652174425E-7</v>
          </cell>
          <cell r="BE166">
            <v>9.0962336468032644E-4</v>
          </cell>
          <cell r="BF166">
            <v>1.4934571751618075E-4</v>
          </cell>
          <cell r="BG166">
            <v>2.3967237357198739E-6</v>
          </cell>
          <cell r="BH166">
            <v>1.6481543488624941E-5</v>
          </cell>
          <cell r="BI166">
            <v>1.6044995371578412E-6</v>
          </cell>
          <cell r="BJ166">
            <v>2.6977665007577354E-4</v>
          </cell>
          <cell r="BK166">
            <v>2.6199325236541185E-4</v>
          </cell>
          <cell r="BL166">
            <v>7.0726511803675474E-3</v>
          </cell>
          <cell r="BM166">
            <v>1.5694024548203946E-3</v>
          </cell>
          <cell r="BN166">
            <v>3.3754438413502166E-5</v>
          </cell>
          <cell r="BO166">
            <v>3.1851347949632923E-3</v>
          </cell>
          <cell r="BP166">
            <v>0.97289859436120474</v>
          </cell>
          <cell r="BQ166">
            <v>12.278950197940974</v>
          </cell>
        </row>
        <row r="167">
          <cell r="F167" t="str">
            <v>elect_el_medvolt_HU_indirect</v>
          </cell>
          <cell r="G167" t="str">
            <v>151</v>
          </cell>
          <cell r="H167" t="str">
            <v>151</v>
          </cell>
          <cell r="I167" t="str">
            <v>Hungary</v>
          </cell>
          <cell r="J167" t="str">
            <v>kWh</v>
          </cell>
          <cell r="K167" t="str">
            <v>HU</v>
          </cell>
          <cell r="L167">
            <v>6.4792119849505531E-2</v>
          </cell>
          <cell r="M167">
            <v>2.3535052996540834E-4</v>
          </cell>
          <cell r="N167">
            <v>3.5164256287737158E-5</v>
          </cell>
          <cell r="O167">
            <v>4.1551956568788896E-5</v>
          </cell>
          <cell r="P167">
            <v>1.4871799776635392E-6</v>
          </cell>
          <cell r="Q167">
            <v>6.447856592670595E-2</v>
          </cell>
          <cell r="R167">
            <v>0</v>
          </cell>
          <cell r="S167">
            <v>7.1881930370153461E-5</v>
          </cell>
          <cell r="T167">
            <v>0.11530424794136478</v>
          </cell>
          <cell r="U167">
            <v>2.7215485101412368E-4</v>
          </cell>
          <cell r="V167">
            <v>3.5330160194385506E-7</v>
          </cell>
          <cell r="W167">
            <v>2.0281151852931333E-3</v>
          </cell>
          <cell r="X167">
            <v>6.2633705149208213E-2</v>
          </cell>
          <cell r="Y167">
            <v>0.11515834444990275</v>
          </cell>
          <cell r="Z167">
            <v>2.0281151852931333E-3</v>
          </cell>
          <cell r="AA167">
            <v>3.2073373894403485E-6</v>
          </cell>
          <cell r="AB167">
            <v>1.5633891877156851</v>
          </cell>
          <cell r="AC167">
            <v>2.0281151852931333E-3</v>
          </cell>
          <cell r="AD167">
            <v>0.21978536400050047</v>
          </cell>
          <cell r="AE167">
            <v>3.2439774398583068E-3</v>
          </cell>
          <cell r="AF167">
            <v>5.2720926251514392E-3</v>
          </cell>
          <cell r="AG167">
            <v>2.8091307495838988E-3</v>
          </cell>
          <cell r="AH167">
            <v>2.1798965116213631E-3</v>
          </cell>
          <cell r="AI167">
            <v>0.94214497997321556</v>
          </cell>
          <cell r="AJ167">
            <v>1.2211867843780267E-3</v>
          </cell>
          <cell r="AK167">
            <v>3.9057441360191764E-2</v>
          </cell>
          <cell r="AL167">
            <v>0.41360864434403039</v>
          </cell>
          <cell r="AM167">
            <v>1.456307639207118E-3</v>
          </cell>
          <cell r="AN167">
            <v>1.4365816326097007E-3</v>
          </cell>
          <cell r="AO167">
            <v>1.2355152734887054E-3</v>
          </cell>
          <cell r="AP167">
            <v>1.0837795117097062E-8</v>
          </cell>
          <cell r="AQ167">
            <v>2.4491987111876004E-8</v>
          </cell>
          <cell r="AR167">
            <v>3.5329782228973079E-8</v>
          </cell>
          <cell r="AS167">
            <v>0.17805735525401653</v>
          </cell>
          <cell r="AT167">
            <v>9.3312039599427609E-5</v>
          </cell>
          <cell r="AU167">
            <v>3.6717982943790124E-5</v>
          </cell>
          <cell r="AV167">
            <v>1.1959558396830408E-3</v>
          </cell>
          <cell r="AW167">
            <v>1.523833434376426E-8</v>
          </cell>
          <cell r="AX167">
            <v>7.5428376444626632E-8</v>
          </cell>
          <cell r="AY167">
            <v>1.5951569012357976E-9</v>
          </cell>
          <cell r="AZ167">
            <v>8.4373245217068821E-13</v>
          </cell>
          <cell r="BA167">
            <v>2.2528975422423578E-7</v>
          </cell>
          <cell r="BB167">
            <v>1.9869842288521517E-7</v>
          </cell>
          <cell r="BC167">
            <v>1.7857543533980348E-7</v>
          </cell>
          <cell r="BD167">
            <v>1.7273091976770062E-7</v>
          </cell>
          <cell r="BE167">
            <v>1.2263543460500706E-3</v>
          </cell>
          <cell r="BF167">
            <v>1.1879428843789483E-4</v>
          </cell>
          <cell r="BG167">
            <v>2.5751107907332346E-6</v>
          </cell>
          <cell r="BH167">
            <v>7.388257826751409E-6</v>
          </cell>
          <cell r="BI167">
            <v>2.1592021359424531E-6</v>
          </cell>
          <cell r="BJ167">
            <v>9.7565674111789913E-5</v>
          </cell>
          <cell r="BK167">
            <v>8.9493229356465466E-5</v>
          </cell>
          <cell r="BL167">
            <v>1.8475783840686674E-3</v>
          </cell>
          <cell r="BM167">
            <v>4.1905232011922296E-4</v>
          </cell>
          <cell r="BN167">
            <v>1.0548330506004417E-5</v>
          </cell>
          <cell r="BO167">
            <v>4.2874880015613447E-3</v>
          </cell>
          <cell r="BP167">
            <v>0.4050300879051611</v>
          </cell>
          <cell r="BQ167">
            <v>11.554843776923452</v>
          </cell>
        </row>
        <row r="168">
          <cell r="F168" t="str">
            <v>elect_el_medvolt_IS_indirect</v>
          </cell>
          <cell r="G168" t="str">
            <v>154</v>
          </cell>
          <cell r="H168" t="str">
            <v>154</v>
          </cell>
          <cell r="I168" t="str">
            <v>Iceland</v>
          </cell>
          <cell r="J168" t="str">
            <v>kWh</v>
          </cell>
          <cell r="K168" t="str">
            <v>IS</v>
          </cell>
          <cell r="L168">
            <v>4.5715554745970333E-4</v>
          </cell>
          <cell r="M168">
            <v>5.4886773943204171E-5</v>
          </cell>
          <cell r="N168">
            <v>7.9551589581954385E-6</v>
          </cell>
          <cell r="O168">
            <v>1.0671221915478694E-5</v>
          </cell>
          <cell r="P168">
            <v>3.6154086397765676E-7</v>
          </cell>
          <cell r="Q168">
            <v>3.8328085177884738E-4</v>
          </cell>
          <cell r="R168">
            <v>0</v>
          </cell>
          <cell r="S168">
            <v>1.8299693096583513E-6</v>
          </cell>
          <cell r="T168">
            <v>6.0580104757629183</v>
          </cell>
          <cell r="U168">
            <v>5.3406775285841205E-5</v>
          </cell>
          <cell r="V168">
            <v>1.4523916562685625E-6</v>
          </cell>
          <cell r="W168">
            <v>1.294627027336552E-2</v>
          </cell>
          <cell r="X168">
            <v>3.5943396794311914E-4</v>
          </cell>
          <cell r="Y168">
            <v>6.0431796629630332</v>
          </cell>
          <cell r="Z168">
            <v>1.294627027336552E-2</v>
          </cell>
          <cell r="AA168">
            <v>6.4017062981847191E-6</v>
          </cell>
          <cell r="AB168">
            <v>0.17669840059833841</v>
          </cell>
          <cell r="AC168">
            <v>1.294627027336552E-2</v>
          </cell>
          <cell r="AD168">
            <v>2.199481398328907E-2</v>
          </cell>
          <cell r="AE168">
            <v>3.0142540036094629E-4</v>
          </cell>
          <cell r="AF168">
            <v>1.3247695673726467E-2</v>
          </cell>
          <cell r="AG168">
            <v>1.7931336587494792E-2</v>
          </cell>
          <cell r="AH168">
            <v>1.3913487879606869E-2</v>
          </cell>
          <cell r="AI168">
            <v>0.11427759226449324</v>
          </cell>
          <cell r="AJ168">
            <v>7.812359884195254E-3</v>
          </cell>
          <cell r="AK168">
            <v>2.7555412801032078E-4</v>
          </cell>
          <cell r="AL168">
            <v>2.633916728949115</v>
          </cell>
          <cell r="AM168">
            <v>3.529428161906254E-5</v>
          </cell>
          <cell r="AN168">
            <v>9.1517104982380172E-3</v>
          </cell>
          <cell r="AO168">
            <v>3.1586551851721199E-5</v>
          </cell>
          <cell r="AP168">
            <v>1.1520751667685933E-9</v>
          </cell>
          <cell r="AQ168">
            <v>1.7760826770052688E-9</v>
          </cell>
          <cell r="AR168">
            <v>2.9281578437738633E-9</v>
          </cell>
          <cell r="AS168">
            <v>5.2849007247361843E-2</v>
          </cell>
          <cell r="AT168">
            <v>7.6146994966909307E-6</v>
          </cell>
          <cell r="AU168">
            <v>1.6250875437476033E-5</v>
          </cell>
          <cell r="AV168">
            <v>2.5113576296830007E-4</v>
          </cell>
          <cell r="AW168">
            <v>1.3592539029878831E-9</v>
          </cell>
          <cell r="AX168">
            <v>1.9601837555909788E-9</v>
          </cell>
          <cell r="AY168">
            <v>1.0119117858153647E-8</v>
          </cell>
          <cell r="AZ168">
            <v>5.3645461250141061E-12</v>
          </cell>
          <cell r="BA168">
            <v>1.4360027071965022E-6</v>
          </cell>
          <cell r="BB168">
            <v>8.1767585041938995E-8</v>
          </cell>
          <cell r="BC168">
            <v>1.6614084015333638E-8</v>
          </cell>
          <cell r="BD168">
            <v>1.7285884648098564E-8</v>
          </cell>
          <cell r="BE168">
            <v>7.8124103689682003E-3</v>
          </cell>
          <cell r="BF168">
            <v>6.0439705747496021E-3</v>
          </cell>
          <cell r="BG168">
            <v>1.4780190133823169E-8</v>
          </cell>
          <cell r="BH168">
            <v>1.6720507286423117E-6</v>
          </cell>
          <cell r="BI168">
            <v>1.3764737663794957E-5</v>
          </cell>
          <cell r="BJ168">
            <v>2.8958360135540739E-5</v>
          </cell>
          <cell r="BK168">
            <v>7.88727512890485E-6</v>
          </cell>
          <cell r="BL168">
            <v>1.5077105003448042E-4</v>
          </cell>
          <cell r="BM168">
            <v>1.8515489198913485E-4</v>
          </cell>
          <cell r="BN168">
            <v>2.215017429380408E-6</v>
          </cell>
          <cell r="BO168">
            <v>2.730637790797447E-2</v>
          </cell>
          <cell r="BP168">
            <v>1.712902038355012E-2</v>
          </cell>
          <cell r="BQ168">
            <v>0.15566029286127561</v>
          </cell>
        </row>
        <row r="169">
          <cell r="F169" t="str">
            <v>elect_el_medvolt_IN_indirect</v>
          </cell>
          <cell r="G169" t="str">
            <v>034</v>
          </cell>
          <cell r="H169" t="str">
            <v>034</v>
          </cell>
          <cell r="I169" t="str">
            <v>India</v>
          </cell>
          <cell r="J169" t="str">
            <v>kWh</v>
          </cell>
          <cell r="K169" t="str">
            <v>IN</v>
          </cell>
          <cell r="L169">
            <v>4.9456146584712986E-2</v>
          </cell>
          <cell r="M169">
            <v>5.0274814602540728E-4</v>
          </cell>
          <cell r="N169">
            <v>7.5074698179000839E-5</v>
          </cell>
          <cell r="O169">
            <v>8.8875978300876336E-5</v>
          </cell>
          <cell r="P169">
            <v>3.1781529581448343E-6</v>
          </cell>
          <cell r="Q169">
            <v>4.8786269609249554E-2</v>
          </cell>
          <cell r="R169">
            <v>0</v>
          </cell>
          <cell r="S169">
            <v>3.6414673857662115E-5</v>
          </cell>
          <cell r="T169">
            <v>1.1695753732996699</v>
          </cell>
          <cell r="U169">
            <v>5.6991875945077905E-4</v>
          </cell>
          <cell r="V169">
            <v>9.5405319480445508E-7</v>
          </cell>
          <cell r="W169">
            <v>3.6024171513352262E-3</v>
          </cell>
          <cell r="X169">
            <v>4.7532984438968487E-2</v>
          </cell>
          <cell r="Y169">
            <v>1.1670173477916692</v>
          </cell>
          <cell r="Z169">
            <v>3.6024171513352262E-3</v>
          </cell>
          <cell r="AA169">
            <v>4.9047327540712362E-6</v>
          </cell>
          <cell r="AB169">
            <v>3.7894909429526114</v>
          </cell>
          <cell r="AC169">
            <v>3.6024171513352262E-3</v>
          </cell>
          <cell r="AD169">
            <v>0.62151226692126293</v>
          </cell>
          <cell r="AE169">
            <v>1.1653576643271806E-2</v>
          </cell>
          <cell r="AF169">
            <v>1.5255993794607034E-2</v>
          </cell>
          <cell r="AG169">
            <v>4.9949540247371414E-3</v>
          </cell>
          <cell r="AH169">
            <v>3.8720090732896383E-3</v>
          </cell>
          <cell r="AI169">
            <v>2.2832747364415509</v>
          </cell>
          <cell r="AJ169">
            <v>2.1743837167218882E-3</v>
          </cell>
          <cell r="AK169">
            <v>2.9805119540011964E-2</v>
          </cell>
          <cell r="AL169">
            <v>0.73409135206659948</v>
          </cell>
          <cell r="AM169">
            <v>1.2696085443556302E-3</v>
          </cell>
          <cell r="AN169">
            <v>2.5497138552100667E-3</v>
          </cell>
          <cell r="AO169">
            <v>1.0655576392437031E-3</v>
          </cell>
          <cell r="AP169">
            <v>3.2912414904268046E-8</v>
          </cell>
          <cell r="AQ169">
            <v>4.6607405801309608E-8</v>
          </cell>
          <cell r="AR169">
            <v>7.9519820705577686E-8</v>
          </cell>
          <cell r="AS169">
            <v>0.47523630068758715</v>
          </cell>
          <cell r="AT169">
            <v>3.4043769404020331E-4</v>
          </cell>
          <cell r="AU169">
            <v>1.3162357059048264E-4</v>
          </cell>
          <cell r="AV169">
            <v>3.6057763579186381E-3</v>
          </cell>
          <cell r="AW169">
            <v>1.904582447764002E-8</v>
          </cell>
          <cell r="AX169">
            <v>6.7098991814242136E-8</v>
          </cell>
          <cell r="AY169">
            <v>2.8250791792283968E-9</v>
          </cell>
          <cell r="AZ169">
            <v>1.4952536760626169E-12</v>
          </cell>
          <cell r="BA169">
            <v>3.9999918037787783E-7</v>
          </cell>
          <cell r="BB169">
            <v>5.5236853984553117E-7</v>
          </cell>
          <cell r="BC169">
            <v>5.0610470772420855E-7</v>
          </cell>
          <cell r="BD169">
            <v>4.8845102129718708E-7</v>
          </cell>
          <cell r="BE169">
            <v>2.175822807032126E-3</v>
          </cell>
          <cell r="BF169">
            <v>1.1708580274890034E-3</v>
          </cell>
          <cell r="BG169">
            <v>1.9543542366978288E-6</v>
          </cell>
          <cell r="BH169">
            <v>1.5768800228950401E-5</v>
          </cell>
          <cell r="BI169">
            <v>3.8349250273912688E-6</v>
          </cell>
          <cell r="BJ169">
            <v>2.6040345243155455E-4</v>
          </cell>
          <cell r="BK169">
            <v>2.4965909882941438E-4</v>
          </cell>
          <cell r="BL169">
            <v>6.740666341996028E-3</v>
          </cell>
          <cell r="BM169">
            <v>1.5024303194889246E-3</v>
          </cell>
          <cell r="BN169">
            <v>3.1802947476842377E-5</v>
          </cell>
          <cell r="BO169">
            <v>7.6103805168475022E-3</v>
          </cell>
          <cell r="BP169">
            <v>0.82721088116448482</v>
          </cell>
          <cell r="BQ169">
            <v>10.222331276810975</v>
          </cell>
        </row>
        <row r="170">
          <cell r="F170" t="str">
            <v>elect_el_medvolt_ID_indirect</v>
          </cell>
          <cell r="G170" t="str">
            <v>035</v>
          </cell>
          <cell r="H170" t="str">
            <v>035</v>
          </cell>
          <cell r="I170" t="str">
            <v>Indonesia</v>
          </cell>
          <cell r="J170" t="str">
            <v>kWh</v>
          </cell>
          <cell r="K170" t="str">
            <v>ID</v>
          </cell>
          <cell r="L170">
            <v>5.7106148163775357E-2</v>
          </cell>
          <cell r="M170">
            <v>4.9390774802810086E-4</v>
          </cell>
          <cell r="N170">
            <v>7.3746529676106193E-5</v>
          </cell>
          <cell r="O170">
            <v>8.7439623101210129E-5</v>
          </cell>
          <cell r="P170">
            <v>3.1252785708990962E-6</v>
          </cell>
          <cell r="Q170">
            <v>5.6447928984399036E-2</v>
          </cell>
          <cell r="R170">
            <v>0</v>
          </cell>
          <cell r="S170">
            <v>1.1810531681159616E-4</v>
          </cell>
          <cell r="T170">
            <v>0.69906377061457137</v>
          </cell>
          <cell r="U170">
            <v>5.578840019782313E-4</v>
          </cell>
          <cell r="V170">
            <v>1.0698621147951841E-6</v>
          </cell>
          <cell r="W170">
            <v>2.5634156366488741E-3</v>
          </cell>
          <cell r="X170">
            <v>5.522952186711199E-2</v>
          </cell>
          <cell r="Y170">
            <v>0.69764661492105506</v>
          </cell>
          <cell r="Z170">
            <v>2.5634156366488741E-3</v>
          </cell>
          <cell r="AA170">
            <v>7.8906414766800772E-6</v>
          </cell>
          <cell r="AB170">
            <v>3.4209689308311724</v>
          </cell>
          <cell r="AC170">
            <v>2.5634156366488741E-3</v>
          </cell>
          <cell r="AD170">
            <v>0.43892767773122821</v>
          </cell>
          <cell r="AE170">
            <v>8.0428678867975091E-3</v>
          </cell>
          <cell r="AF170">
            <v>1.0606283523446385E-2</v>
          </cell>
          <cell r="AG170">
            <v>3.5544125414504282E-3</v>
          </cell>
          <cell r="AH170">
            <v>2.7553184385835146E-3</v>
          </cell>
          <cell r="AI170">
            <v>2.0607720113036256</v>
          </cell>
          <cell r="AJ170">
            <v>1.5470938917513863E-3</v>
          </cell>
          <cell r="AK170">
            <v>3.4401994743483461E-2</v>
          </cell>
          <cell r="AL170">
            <v>0.52247913592013306</v>
          </cell>
          <cell r="AM170">
            <v>1.1721754765444071E-3</v>
          </cell>
          <cell r="AN170">
            <v>1.8147856379807929E-3</v>
          </cell>
          <cell r="AO170">
            <v>1.0225193430979842E-3</v>
          </cell>
          <cell r="AP170">
            <v>2.3343167205114388E-8</v>
          </cell>
          <cell r="AQ170">
            <v>3.1919452287821175E-8</v>
          </cell>
          <cell r="AR170">
            <v>5.5262619492935586E-8</v>
          </cell>
          <cell r="AS170">
            <v>0.47480283264194079</v>
          </cell>
          <cell r="AT170">
            <v>2.2997183859049735E-4</v>
          </cell>
          <cell r="AU170">
            <v>1.0942775162939075E-4</v>
          </cell>
          <cell r="AV170">
            <v>4.4556342621778992E-3</v>
          </cell>
          <cell r="AW170">
            <v>1.8150180355293189E-8</v>
          </cell>
          <cell r="AX170">
            <v>6.1738550882712863E-8</v>
          </cell>
          <cell r="AY170">
            <v>2.0115933140511329E-9</v>
          </cell>
          <cell r="AZ170">
            <v>1.0642468748784324E-12</v>
          </cell>
          <cell r="BA170">
            <v>2.8473110322511183E-7</v>
          </cell>
          <cell r="BB170">
            <v>4.0791828739913563E-7</v>
          </cell>
          <cell r="BC170">
            <v>3.5692606471305867E-7</v>
          </cell>
          <cell r="BD170">
            <v>3.449564616406546E-7</v>
          </cell>
          <cell r="BE170">
            <v>1.5483755544705522E-3</v>
          </cell>
          <cell r="BF170">
            <v>7.0217958205802064E-4</v>
          </cell>
          <cell r="BG170">
            <v>2.2706228650169408E-6</v>
          </cell>
          <cell r="BH170">
            <v>1.5490203223300485E-5</v>
          </cell>
          <cell r="BI170">
            <v>2.7296336758762424E-6</v>
          </cell>
          <cell r="BJ170">
            <v>2.6016593569421419E-4</v>
          </cell>
          <cell r="BK170">
            <v>1.7702357322979984E-4</v>
          </cell>
          <cell r="BL170">
            <v>4.5534424040918481E-3</v>
          </cell>
          <cell r="BM170">
            <v>1.2485586909768674E-3</v>
          </cell>
          <cell r="BN170">
            <v>3.9298694192409071E-5</v>
          </cell>
          <cell r="BO170">
            <v>5.417541736580842E-3</v>
          </cell>
          <cell r="BP170">
            <v>0.83384492980386193</v>
          </cell>
          <cell r="BQ170">
            <v>10.912313275341511</v>
          </cell>
        </row>
        <row r="171">
          <cell r="F171" t="str">
            <v>elect_el_medvolt_IR_indirect</v>
          </cell>
          <cell r="G171" t="str">
            <v>034</v>
          </cell>
          <cell r="H171" t="str">
            <v>034</v>
          </cell>
          <cell r="I171" t="str">
            <v>Iran, Islamic Republic Of</v>
          </cell>
          <cell r="J171" t="str">
            <v>kWh</v>
          </cell>
          <cell r="K171" t="str">
            <v>IR</v>
          </cell>
          <cell r="L171">
            <v>6.6311949443333004E-2</v>
          </cell>
          <cell r="M171">
            <v>2.603576013231799E-4</v>
          </cell>
          <cell r="N171">
            <v>3.8918545418249955E-5</v>
          </cell>
          <cell r="O171">
            <v>4.5990877006919715E-5</v>
          </cell>
          <cell r="P171">
            <v>1.6469935178639357E-6</v>
          </cell>
          <cell r="Q171">
            <v>6.5965035426066798E-2</v>
          </cell>
          <cell r="R171">
            <v>0</v>
          </cell>
          <cell r="S171">
            <v>2.2823473796855005E-4</v>
          </cell>
          <cell r="T171">
            <v>0.48197797914826029</v>
          </cell>
          <cell r="U171">
            <v>2.9603136233631724E-4</v>
          </cell>
          <cell r="V171">
            <v>3.7382027808943397E-7</v>
          </cell>
          <cell r="W171">
            <v>1.9744166506065453E-3</v>
          </cell>
          <cell r="X171">
            <v>6.4966602198943818E-2</v>
          </cell>
          <cell r="Y171">
            <v>0.48091807261095065</v>
          </cell>
          <cell r="Z171">
            <v>1.9744166506065453E-3</v>
          </cell>
          <cell r="AA171">
            <v>7.5926847988768403E-6</v>
          </cell>
          <cell r="AB171">
            <v>1.8144026655935948</v>
          </cell>
          <cell r="AC171">
            <v>1.9744166506065453E-3</v>
          </cell>
          <cell r="AD171">
            <v>6.7996977895989061E-2</v>
          </cell>
          <cell r="AE171">
            <v>5.464513904052345E-4</v>
          </cell>
          <cell r="AF171">
            <v>2.5208680410117807E-3</v>
          </cell>
          <cell r="AG171">
            <v>2.7342500497594081E-3</v>
          </cell>
          <cell r="AH171">
            <v>2.1222561801682773E-3</v>
          </cell>
          <cell r="AI171">
            <v>1.0930004279781469</v>
          </cell>
          <cell r="AJ171">
            <v>1.1906982683836762E-3</v>
          </cell>
          <cell r="AK171">
            <v>3.9946225595954128E-2</v>
          </cell>
          <cell r="AL171">
            <v>0.40208106593169379</v>
          </cell>
          <cell r="AM171">
            <v>7.9521208358834621E-4</v>
          </cell>
          <cell r="AN171">
            <v>1.3973125865122575E-3</v>
          </cell>
          <cell r="AO171">
            <v>7.2077238772921901E-4</v>
          </cell>
          <cell r="AP171">
            <v>3.8491350918712708E-9</v>
          </cell>
          <cell r="AQ171">
            <v>2.6158187854518669E-9</v>
          </cell>
          <cell r="AR171">
            <v>6.4649538773231402E-9</v>
          </cell>
          <cell r="AS171">
            <v>0.21553488763511047</v>
          </cell>
          <cell r="AT171">
            <v>9.2637271449302168E-6</v>
          </cell>
          <cell r="AU171">
            <v>2.6572091504476755E-5</v>
          </cell>
          <cell r="AV171">
            <v>2.9114519338388771E-3</v>
          </cell>
          <cell r="AW171">
            <v>1.0858336166513998E-8</v>
          </cell>
          <cell r="AX171">
            <v>4.1309910256329827E-8</v>
          </cell>
          <cell r="AY171">
            <v>1.5480598999241617E-9</v>
          </cell>
          <cell r="AZ171">
            <v>8.1899693742613394E-13</v>
          </cell>
          <cell r="BA171">
            <v>2.1929856606453549E-7</v>
          </cell>
          <cell r="BB171">
            <v>6.9414235078218166E-8</v>
          </cell>
          <cell r="BC171">
            <v>5.4925904849780352E-8</v>
          </cell>
          <cell r="BD171">
            <v>5.3439320615413961E-8</v>
          </cell>
          <cell r="BE171">
            <v>1.1919343830286921E-3</v>
          </cell>
          <cell r="BF171">
            <v>4.874618690544893E-4</v>
          </cell>
          <cell r="BG171">
            <v>2.6700952825697788E-6</v>
          </cell>
          <cell r="BH171">
            <v>8.1767918573271349E-6</v>
          </cell>
          <cell r="BI171">
            <v>2.101522112694508E-6</v>
          </cell>
          <cell r="BJ171">
            <v>1.181013082932112E-4</v>
          </cell>
          <cell r="BK171">
            <v>2.7240069756851005E-5</v>
          </cell>
          <cell r="BL171">
            <v>1.8342179746961833E-4</v>
          </cell>
          <cell r="BM171">
            <v>3.0269124234058532E-4</v>
          </cell>
          <cell r="BN171">
            <v>2.5679006056458899E-5</v>
          </cell>
          <cell r="BO171">
            <v>4.1692150695233693E-3</v>
          </cell>
          <cell r="BP171">
            <v>0.69020488187482187</v>
          </cell>
          <cell r="BQ171">
            <v>11.581320068993222</v>
          </cell>
        </row>
        <row r="172">
          <cell r="F172" t="str">
            <v>elect_el_medvolt_IQ_indirect</v>
          </cell>
          <cell r="G172" t="str">
            <v>145</v>
          </cell>
          <cell r="H172" t="str">
            <v>145</v>
          </cell>
          <cell r="I172" t="str">
            <v>Iraq</v>
          </cell>
          <cell r="J172" t="str">
            <v>kWh</v>
          </cell>
          <cell r="K172" t="str">
            <v>IQ</v>
          </cell>
          <cell r="L172">
            <v>6.4863955981960805E-2</v>
          </cell>
          <cell r="M172">
            <v>2.7325488931114947E-4</v>
          </cell>
          <cell r="N172">
            <v>4.0849874546257781E-5</v>
          </cell>
          <cell r="O172">
            <v>4.8256411573558363E-5</v>
          </cell>
          <cell r="P172">
            <v>1.7284158268212959E-6</v>
          </cell>
          <cell r="Q172">
            <v>6.4499866390703015E-2</v>
          </cell>
          <cell r="R172">
            <v>0</v>
          </cell>
          <cell r="S172">
            <v>2.2455745582972375E-4</v>
          </cell>
          <cell r="T172">
            <v>0.70098558262628341</v>
          </cell>
          <cell r="U172">
            <v>3.0999006034179726E-4</v>
          </cell>
          <cell r="V172">
            <v>3.7541213559666977E-7</v>
          </cell>
          <cell r="W172">
            <v>2.4300670512495607E-3</v>
          </cell>
          <cell r="X172">
            <v>6.3508626115134179E-2</v>
          </cell>
          <cell r="Y172">
            <v>0.6993959075640459</v>
          </cell>
          <cell r="Z172">
            <v>2.4300670512495607E-3</v>
          </cell>
          <cell r="AA172">
            <v>7.5805792140683336E-6</v>
          </cell>
          <cell r="AB172">
            <v>1.831656593101354</v>
          </cell>
          <cell r="AC172">
            <v>2.4300670512495607E-3</v>
          </cell>
          <cell r="AD172">
            <v>6.848573802742948E-2</v>
          </cell>
          <cell r="AE172">
            <v>5.7815944369466116E-4</v>
          </cell>
          <cell r="AF172">
            <v>3.008226494944222E-3</v>
          </cell>
          <cell r="AG172">
            <v>3.3655035298556938E-3</v>
          </cell>
          <cell r="AH172">
            <v>2.6119314136574638E-3</v>
          </cell>
          <cell r="AI172">
            <v>1.1036936030739275</v>
          </cell>
          <cell r="AJ172">
            <v>1.4656956193407728E-3</v>
          </cell>
          <cell r="AK172">
            <v>3.9072259489541183E-2</v>
          </cell>
          <cell r="AL172">
            <v>0.49478726918095883</v>
          </cell>
          <cell r="AM172">
            <v>7.9531213156824789E-4</v>
          </cell>
          <cell r="AN172">
            <v>1.7193940356219513E-3</v>
          </cell>
          <cell r="AO172">
            <v>7.2464803380291071E-4</v>
          </cell>
          <cell r="AP172">
            <v>3.8688236254750459E-9</v>
          </cell>
          <cell r="AQ172">
            <v>2.7144104880919845E-9</v>
          </cell>
          <cell r="AR172">
            <v>6.5832341135670312E-9</v>
          </cell>
          <cell r="AS172">
            <v>0.23085124770315174</v>
          </cell>
          <cell r="AT172">
            <v>9.7289131842786989E-6</v>
          </cell>
          <cell r="AU172">
            <v>2.8677051200000006E-5</v>
          </cell>
          <cell r="AV172">
            <v>3.092586852817924E-3</v>
          </cell>
          <cell r="AW172">
            <v>1.1106533273681244E-8</v>
          </cell>
          <cell r="AX172">
            <v>4.1339299967277926E-8</v>
          </cell>
          <cell r="AY172">
            <v>1.9041471223408515E-9</v>
          </cell>
          <cell r="AZ172">
            <v>1.007825104693963E-12</v>
          </cell>
          <cell r="BA172">
            <v>2.698358362584708E-7</v>
          </cell>
          <cell r="BB172">
            <v>7.060463485569215E-8</v>
          </cell>
          <cell r="BC172">
            <v>5.5295264598440204E-8</v>
          </cell>
          <cell r="BD172">
            <v>5.3823440765695172E-8</v>
          </cell>
          <cell r="BE172">
            <v>1.4669102106909489E-3</v>
          </cell>
          <cell r="BF172">
            <v>7.0564286246484274E-4</v>
          </cell>
          <cell r="BG172">
            <v>2.6102380612857583E-6</v>
          </cell>
          <cell r="BH172">
            <v>8.5823059231660637E-6</v>
          </cell>
          <cell r="BI172">
            <v>2.5859768344519191E-6</v>
          </cell>
          <cell r="BJ172">
            <v>1.2649383435789135E-4</v>
          </cell>
          <cell r="BK172">
            <v>2.7655735709548264E-5</v>
          </cell>
          <cell r="BL172">
            <v>1.9263248104871828E-4</v>
          </cell>
          <cell r="BM172">
            <v>3.2667517649336285E-4</v>
          </cell>
          <cell r="BN172">
            <v>2.727661604185409E-5</v>
          </cell>
          <cell r="BO172">
            <v>5.1304786354655386E-3</v>
          </cell>
          <cell r="BP172">
            <v>0.681163774300104</v>
          </cell>
          <cell r="BQ172">
            <v>11.297293373158311</v>
          </cell>
        </row>
        <row r="173">
          <cell r="F173" t="str">
            <v>elect_el_medvolt_IE_indirect</v>
          </cell>
          <cell r="G173" t="str">
            <v>154</v>
          </cell>
          <cell r="H173" t="str">
            <v>154</v>
          </cell>
          <cell r="I173" t="str">
            <v>Ireland</v>
          </cell>
          <cell r="J173" t="str">
            <v>kWh</v>
          </cell>
          <cell r="K173" t="str">
            <v>IE</v>
          </cell>
          <cell r="L173">
            <v>5.1811372927599075E-2</v>
          </cell>
          <cell r="M173">
            <v>2.5168110923916764E-4</v>
          </cell>
          <cell r="N173">
            <v>3.7578276756620407E-5</v>
          </cell>
          <cell r="O173">
            <v>4.4536066781851169E-5</v>
          </cell>
          <cell r="P173">
            <v>1.5919295703968507E-6</v>
          </cell>
          <cell r="Q173">
            <v>5.1475985545251048E-2</v>
          </cell>
          <cell r="R173">
            <v>0</v>
          </cell>
          <cell r="S173">
            <v>1.2809313876289795E-4</v>
          </cell>
          <cell r="T173">
            <v>0.29501690592454882</v>
          </cell>
          <cell r="U173">
            <v>2.8749279777390914E-4</v>
          </cell>
          <cell r="V173">
            <v>5.2045610847952034E-7</v>
          </cell>
          <cell r="W173">
            <v>1.4295064121369371E-3</v>
          </cell>
          <cell r="X173">
            <v>5.058996647855539E-2</v>
          </cell>
          <cell r="Y173">
            <v>0.29446522195386521</v>
          </cell>
          <cell r="Z173">
            <v>1.4295064121369371E-3</v>
          </cell>
          <cell r="AA173">
            <v>5.3621694802205364E-6</v>
          </cell>
          <cell r="AB173">
            <v>2.1274742208040949</v>
          </cell>
          <cell r="AC173">
            <v>1.4295064121369371E-3</v>
          </cell>
          <cell r="AD173">
            <v>0.26903930045581265</v>
          </cell>
          <cell r="AE173">
            <v>4.4455842820964606E-3</v>
          </cell>
          <cell r="AF173">
            <v>5.8750906942333985E-3</v>
          </cell>
          <cell r="AG173">
            <v>1.9811326742090632E-3</v>
          </cell>
          <cell r="AH173">
            <v>1.5366645410557647E-3</v>
          </cell>
          <cell r="AI173">
            <